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03iranpma\youngcrew\pmc\2025 7th\02.مرحله مقدماتی و ثبت نام\"/>
    </mc:Choice>
  </mc:AlternateContent>
  <xr:revisionPtr revIDLastSave="0" documentId="13_ncr:1_{CF181F69-194B-4639-85CB-7E6392B8AE8F}" xr6:coauthVersionLast="47" xr6:coauthVersionMax="47" xr10:uidLastSave="{00000000-0000-0000-0000-000000000000}"/>
  <bookViews>
    <workbookView xWindow="-120" yWindow="-120" windowWidth="29040" windowHeight="15840" xr2:uid="{84B42E08-602D-470D-8892-E5D1B593DEEF}"/>
  </bookViews>
  <sheets>
    <sheet name="Sheet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s>
  <definedNames>
    <definedName name="\">#REF!</definedName>
    <definedName name="\0">#REF!</definedName>
    <definedName name="\1">#REF!</definedName>
    <definedName name="\7">#REF!</definedName>
    <definedName name="\a">#REF!</definedName>
    <definedName name="\B">#REF!</definedName>
    <definedName name="\c">[1]sum!#REF!</definedName>
    <definedName name="\d">[1]sum!#REF!</definedName>
    <definedName name="\e">'[2]合成単価作成表-BLDG'!#REF!</definedName>
    <definedName name="\E1">'[3]合成単価作成表-BLDG'!#REF!</definedName>
    <definedName name="\EL">#REF!</definedName>
    <definedName name="\f">[1]sum!#REF!</definedName>
    <definedName name="\FF">'[4]97 사업추정(WEKI)'!#REF!</definedName>
    <definedName name="\FG">[5]손익차9월2!#REF!</definedName>
    <definedName name="\g">[1]sum!#REF!</definedName>
    <definedName name="\h">[1]sum!#REF!</definedName>
    <definedName name="\i">[1]sum!#REF!</definedName>
    <definedName name="\j">[1]sum!#REF!</definedName>
    <definedName name="\jk">'[6]合成単価作成表-BLDG'!#REF!</definedName>
    <definedName name="\k">[1]sum!#REF!</definedName>
    <definedName name="\kkmk">[1]sum!#REF!</definedName>
    <definedName name="\l">[1]sum!#REF!</definedName>
    <definedName name="\m">[1]sum!#REF!</definedName>
    <definedName name="\n">[1]sum!#REF!</definedName>
    <definedName name="\o">[1]sum!#REF!</definedName>
    <definedName name="\p">[1]sum!#REF!</definedName>
    <definedName name="\PP">[7]정산표2!#REF!</definedName>
    <definedName name="\PX">#REF!</definedName>
    <definedName name="\q">#REF!</definedName>
    <definedName name="\r">#N/A</definedName>
    <definedName name="\s">'[8]95삼성급(본사)'!#REF!</definedName>
    <definedName name="\sds">'[9]合成単価作成表-BLDG'!#REF!</definedName>
    <definedName name="\t">#REF!</definedName>
    <definedName name="\U">#REF!</definedName>
    <definedName name="\V">'[10]Q&amp;pl-V'!#REF!</definedName>
    <definedName name="\x">#REF!</definedName>
    <definedName name="\Y">#REF!</definedName>
    <definedName name="\z">[1]sum!#REF!</definedName>
    <definedName name="_" hidden="1">#REF!</definedName>
    <definedName name="___________________________________________________MM1">'[11]manpower '!#REF!</definedName>
    <definedName name="___________________________________________________MM2">'[11]manpower '!#REF!</definedName>
    <definedName name="__________________________________________________MM1">'[11]manpower '!#REF!</definedName>
    <definedName name="__________________________________________________MM2">'[11]manpower '!#REF!</definedName>
    <definedName name="_________________________________________________MM1">'[11]manpower '!#REF!</definedName>
    <definedName name="_________________________________________________MM2">'[11]manpower '!#REF!</definedName>
    <definedName name="________________________________________________MM1">'[11]manpower '!#REF!</definedName>
    <definedName name="________________________________________________MM2">'[11]manpower '!#REF!</definedName>
    <definedName name="______________________________________________MM1">'[11]manpower '!#REF!</definedName>
    <definedName name="______________________________________________MM2">'[11]manpower '!#REF!</definedName>
    <definedName name="____________________________________________MM1">'[11]manpower '!#REF!</definedName>
    <definedName name="____________________________________________MM2">'[11]manpower '!#REF!</definedName>
    <definedName name="___________________________________________MM1">'[11]manpower '!#REF!</definedName>
    <definedName name="___________________________________________MM2">'[11]manpower '!#REF!</definedName>
    <definedName name="__________________________________________MM1">'[11]manpower '!#REF!</definedName>
    <definedName name="__________________________________________MM2">'[11]manpower '!#REF!</definedName>
    <definedName name="_________________________________________Dic1">#REF!</definedName>
    <definedName name="________________________________________Dic1">#REF!</definedName>
    <definedName name="________________________________________MM1">'[11]manpower '!#REF!</definedName>
    <definedName name="________________________________________MM2">'[11]manpower '!#REF!</definedName>
    <definedName name="_______________________________________Dic1">#REF!</definedName>
    <definedName name="______________________________________Dic1">#REF!</definedName>
    <definedName name="______________________________________max1">#N/A</definedName>
    <definedName name="______________________________________min1">#N/A</definedName>
    <definedName name="______________________________________MM1">'[11]manpower '!#REF!</definedName>
    <definedName name="______________________________________MM2">'[11]manpower '!#REF!</definedName>
    <definedName name="_____________________________________Dic1">#REF!</definedName>
    <definedName name="_____________________________________max1">#N/A</definedName>
    <definedName name="_____________________________________min1">#N/A</definedName>
    <definedName name="____________________________________max1">#N/A</definedName>
    <definedName name="____________________________________min1">#N/A</definedName>
    <definedName name="____________________________________MM1">'[11]manpower '!#REF!</definedName>
    <definedName name="____________________________________MM2">'[11]manpower '!#REF!</definedName>
    <definedName name="___________________________________Dic1">#REF!</definedName>
    <definedName name="___________________________________max1">#N/A</definedName>
    <definedName name="___________________________________min1">#N/A</definedName>
    <definedName name="__________________________________Dic1">#REF!</definedName>
    <definedName name="__________________________________max1">#N/A</definedName>
    <definedName name="__________________________________min1">#N/A</definedName>
    <definedName name="__________________________________MM1">'[11]manpower '!#REF!</definedName>
    <definedName name="__________________________________MM2">'[11]manpower '!#REF!</definedName>
    <definedName name="_________________________________Dic1">#REF!</definedName>
    <definedName name="_________________________________max1">#N/A</definedName>
    <definedName name="_________________________________min1">#N/A</definedName>
    <definedName name="_________________________________MM1">'[11]manpower '!#REF!</definedName>
    <definedName name="_________________________________MM2">'[11]manpower '!#REF!</definedName>
    <definedName name="________________________________Dic1">#REF!</definedName>
    <definedName name="________________________________max1">#N/A</definedName>
    <definedName name="________________________________min1">#N/A</definedName>
    <definedName name="________________________________MM1">'[11]manpower '!#REF!</definedName>
    <definedName name="________________________________MM2">'[11]manpower '!#REF!</definedName>
    <definedName name="_______________________________Dic1">#REF!</definedName>
    <definedName name="_______________________________max1">#N/A</definedName>
    <definedName name="_______________________________min1">#N/A</definedName>
    <definedName name="_______________________________MM1">'[11]manpower '!#REF!</definedName>
    <definedName name="_______________________________MM2">'[11]manpower '!#REF!</definedName>
    <definedName name="______________________________Dic1">#REF!</definedName>
    <definedName name="______________________________max1">#N/A</definedName>
    <definedName name="______________________________min1">#N/A</definedName>
    <definedName name="______________________________MM1">'[12]manpower '!#REF!</definedName>
    <definedName name="______________________________MM2">'[12]manpower '!#REF!</definedName>
    <definedName name="_____________________________Dic1">#REF!</definedName>
    <definedName name="_____________________________max1">#N/A</definedName>
    <definedName name="_____________________________min1">#N/A</definedName>
    <definedName name="_____________________________MM1">'[11]manpower '!#REF!</definedName>
    <definedName name="_____________________________MM2">'[11]manpower '!#REF!</definedName>
    <definedName name="____________________________Dic1">#REF!</definedName>
    <definedName name="____________________________max1">#N/A</definedName>
    <definedName name="____________________________min1">#N/A</definedName>
    <definedName name="____________________________MM1">'[11]manpower '!#REF!</definedName>
    <definedName name="____________________________MM2">'[11]manpower '!#REF!</definedName>
    <definedName name="___________________________Dic1">#REF!</definedName>
    <definedName name="___________________________max1">#N/A</definedName>
    <definedName name="___________________________min1">#N/A</definedName>
    <definedName name="___________________________MM1">'[12]manpower '!#REF!</definedName>
    <definedName name="___________________________MM2">'[12]manpower '!#REF!</definedName>
    <definedName name="__________________________Dic1">#REF!</definedName>
    <definedName name="_______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_______max1">#N/A</definedName>
    <definedName name="__________________________min1">#N/A</definedName>
    <definedName name="__________________________MM1">'[11]manpower '!#REF!</definedName>
    <definedName name="__________________________MM2">'[11]manpower '!#REF!</definedName>
    <definedName name="_________________________Dic1">#REF!</definedName>
    <definedName name="______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______max1">#N/A</definedName>
    <definedName name="_________________________min1">#N/A</definedName>
    <definedName name="_________________________MM1">'[11]manpower '!#REF!</definedName>
    <definedName name="_________________________MM2">'[11]manpower '!#REF!</definedName>
    <definedName name="________________________Dic1">#REF!</definedName>
    <definedName name="_____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_____max1">#N/A</definedName>
    <definedName name="________________________min1">#N/A</definedName>
    <definedName name="________________________MM1">'[11]manpower '!#REF!</definedName>
    <definedName name="________________________MM2">'[11]manpower '!#REF!</definedName>
    <definedName name="_______________________Dic1">#REF!</definedName>
    <definedName name="____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____max1">#N/A</definedName>
    <definedName name="_______________________min1">#N/A</definedName>
    <definedName name="_______________________MM1">'[11]manpower '!#REF!</definedName>
    <definedName name="_______________________MM2">'[11]manpower '!#REF!</definedName>
    <definedName name="______________________Dic1">#REF!</definedName>
    <definedName name="___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___max1">#N/A</definedName>
    <definedName name="______________________min1">#N/A</definedName>
    <definedName name="______________________MM1">'[11]manpower '!#REF!</definedName>
    <definedName name="______________________MM2">'[11]manpower '!#REF!</definedName>
    <definedName name="_____________________Dic1">#REF!</definedName>
    <definedName name="_____________________END1">'[7]개시대사 (2)'!$G$49</definedName>
    <definedName name="_____________________END2">'[7]개시대사 (2)'!#REF!</definedName>
    <definedName name="_____________________F1">[7]집계표!#REF!</definedName>
    <definedName name="_____________________F5">[7]집계표!#REF!</definedName>
    <definedName name="_____________________H1">[7]집계표!#REF!</definedName>
    <definedName name="_____________________H5">[7]집계표!#REF!</definedName>
    <definedName name="_____________________I1">[7]집계표!#REF!</definedName>
    <definedName name="_____________________I5">[7]집계표!#REF!</definedName>
    <definedName name="__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__L1">[7]집계표!#REF!</definedName>
    <definedName name="_____________________L5">[7]집계표!#REF!</definedName>
    <definedName name="_____________________M1">[7]집계표!#REF!</definedName>
    <definedName name="_____________________M5">[7]집계표!#REF!</definedName>
    <definedName name="_____________________max1">#N/A</definedName>
    <definedName name="_____________________min1">#N/A</definedName>
    <definedName name="_____________________MM1">'[11]manpower '!#REF!</definedName>
    <definedName name="_____________________MM2">'[11]manpower '!#REF!</definedName>
    <definedName name="_____________________NOC1">[7]집계표!#REF!</definedName>
    <definedName name="_____________________NOC5">[7]집계표!#REF!</definedName>
    <definedName name="_____________________OUT1">[7]집계표!#REF!</definedName>
    <definedName name="_____________________OUT4">[7]집계표!#REF!</definedName>
    <definedName name="_____________________OUT5">[7]집계표!#REF!</definedName>
    <definedName name="_____________________pr1">#REF!</definedName>
    <definedName name="_____________________pr2">#REF!</definedName>
    <definedName name="_____________________PRN5">[13]본지점중!#REF!</definedName>
    <definedName name="_____________________ps1">#REF!</definedName>
    <definedName name="_____________________PW1">[7]집계표!#REF!</definedName>
    <definedName name="_____________________PW5">[7]집계표!#REF!</definedName>
    <definedName name="_____________________RI1">[7]집계표!#REF!</definedName>
    <definedName name="_____________________RI5">[7]집계표!#REF!</definedName>
    <definedName name="_____________________S1">[7]집계표!#REF!</definedName>
    <definedName name="_____________________S5">[7]집계표!#REF!</definedName>
    <definedName name="_____________________SI1">[7]집계표!#REF!</definedName>
    <definedName name="_____________________SI5">[7]집계표!#REF!</definedName>
    <definedName name="_____________________T1">[7]집계표!#REF!</definedName>
    <definedName name="_____________________T5">[7]집계표!#REF!</definedName>
    <definedName name="_____________________TB1">#REF!</definedName>
    <definedName name="_____________________TV1">[7]집계표!#REF!</definedName>
    <definedName name="_____________________TV5">[7]집계표!#REF!</definedName>
    <definedName name="_____________________V1">[7]집계표!#REF!</definedName>
    <definedName name="_____________________V5">[7]집계표!#REF!</definedName>
    <definedName name="_____________________W1">[7]집계표!#REF!</definedName>
    <definedName name="_____________________W5">[7]집계표!#REF!</definedName>
    <definedName name="____________________A1">#REF!</definedName>
    <definedName name="____________________B1">#REF!</definedName>
    <definedName name="____________________B10">[7]집계표!#REF!</definedName>
    <definedName name="____________________B2">[7]집계표!#REF!</definedName>
    <definedName name="____________________B3">[7]집계표!#REF!</definedName>
    <definedName name="____________________B4">[7]집계표!#REF!</definedName>
    <definedName name="____________________B5">[7]집계표!#REF!</definedName>
    <definedName name="____________________B6">[7]집계표!#REF!</definedName>
    <definedName name="____________________B7">[7]집계표!#REF!</definedName>
    <definedName name="____________________B8">[7]집계표!#REF!</definedName>
    <definedName name="____________________B9">[7]집계표!#REF!</definedName>
    <definedName name="____________________BP1">[7]집계표!#REF!</definedName>
    <definedName name="____________________BP5">[7]집계표!#REF!</definedName>
    <definedName name="____________________CC1">[7]집계표!#REF!</definedName>
    <definedName name="____________________CC5">[7]집계표!#REF!</definedName>
    <definedName name="____________________CD1">[7]집계표!#REF!</definedName>
    <definedName name="____________________CD5">[7]집계표!#REF!</definedName>
    <definedName name="____________________CO1">[7]집계표!#REF!</definedName>
    <definedName name="____________________CO5">[7]집계표!#REF!</definedName>
    <definedName name="____________________CON1">[7]집계표!#REF!</definedName>
    <definedName name="____________________CON5">[7]집계표!#REF!</definedName>
    <definedName name="____________________Dic1">#REF!</definedName>
    <definedName name="____________________DP1">[7]집계표!#REF!</definedName>
    <definedName name="____________________DP5">[7]집계표!#REF!</definedName>
    <definedName name="____________________END1">'[7]개시대사 (2)'!$G$49</definedName>
    <definedName name="____________________END2">'[7]개시대사 (2)'!#REF!</definedName>
    <definedName name="____________________F1">[7]집계표!#REF!</definedName>
    <definedName name="____________________F5">[7]집계표!#REF!</definedName>
    <definedName name="____________________H1">[7]집계표!#REF!</definedName>
    <definedName name="____________________H5">[7]집계표!#REF!</definedName>
    <definedName name="____________________I1">[7]집계표!#REF!</definedName>
    <definedName name="____________________I5">[7]집계표!#REF!</definedName>
    <definedName name="_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_L1">[7]집계표!#REF!</definedName>
    <definedName name="____________________L5">[7]집계표!#REF!</definedName>
    <definedName name="____________________M1">[7]집계표!#REF!</definedName>
    <definedName name="____________________M5">[7]집계표!#REF!</definedName>
    <definedName name="____________________max1">#N/A</definedName>
    <definedName name="____________________min1">#N/A</definedName>
    <definedName name="____________________MM1">'[11]manpower '!#REF!</definedName>
    <definedName name="____________________MM2">'[11]manpower '!#REF!</definedName>
    <definedName name="____________________NOC1">[7]집계표!#REF!</definedName>
    <definedName name="____________________NOC5">[7]집계표!#REF!</definedName>
    <definedName name="____________________OUT1">[7]집계표!#REF!</definedName>
    <definedName name="____________________OUT4">[7]집계표!#REF!</definedName>
    <definedName name="____________________OUT5">[7]집계표!#REF!</definedName>
    <definedName name="____________________pr1">#REF!</definedName>
    <definedName name="____________________pr2">#REF!</definedName>
    <definedName name="____________________PRN5">[13]본지점중!#REF!</definedName>
    <definedName name="____________________ps1">#REF!</definedName>
    <definedName name="____________________PW1">[7]집계표!#REF!</definedName>
    <definedName name="____________________PW5">[7]집계표!#REF!</definedName>
    <definedName name="____________________RI1">[7]집계표!#REF!</definedName>
    <definedName name="____________________RI5">[7]집계표!#REF!</definedName>
    <definedName name="____________________S1">[7]집계표!#REF!</definedName>
    <definedName name="____________________S5">[7]집계표!#REF!</definedName>
    <definedName name="____________________SI1">[7]집계표!#REF!</definedName>
    <definedName name="____________________SI5">[7]집계표!#REF!</definedName>
    <definedName name="____________________T1">[7]집계표!#REF!</definedName>
    <definedName name="____________________T5">[7]집계표!#REF!</definedName>
    <definedName name="____________________TB1">#REF!</definedName>
    <definedName name="____________________TV1">[7]집계표!#REF!</definedName>
    <definedName name="____________________TV5">[7]집계표!#REF!</definedName>
    <definedName name="____________________V1">[7]집계표!#REF!</definedName>
    <definedName name="____________________V5">[7]집계표!#REF!</definedName>
    <definedName name="____________________W1">[7]집계표!#REF!</definedName>
    <definedName name="____________________W5">[7]집계표!#REF!</definedName>
    <definedName name="___________________A1">#REF!</definedName>
    <definedName name="___________________B1">#REF!</definedName>
    <definedName name="___________________B10">[7]집계표!#REF!</definedName>
    <definedName name="___________________B2">[7]집계표!#REF!</definedName>
    <definedName name="___________________B3">[7]집계표!#REF!</definedName>
    <definedName name="___________________B4">[7]집계표!#REF!</definedName>
    <definedName name="___________________B5">[7]집계표!#REF!</definedName>
    <definedName name="___________________B6">[7]집계표!#REF!</definedName>
    <definedName name="___________________B7">[7]집계표!#REF!</definedName>
    <definedName name="___________________B8">[7]집계표!#REF!</definedName>
    <definedName name="___________________B9">[7]집계표!#REF!</definedName>
    <definedName name="___________________BP1">[7]집계표!#REF!</definedName>
    <definedName name="___________________BP5">[7]집계표!#REF!</definedName>
    <definedName name="___________________CC1">[7]집계표!#REF!</definedName>
    <definedName name="___________________CC5">[7]집계표!#REF!</definedName>
    <definedName name="___________________CD1">[7]집계표!#REF!</definedName>
    <definedName name="___________________CD5">[7]집계표!#REF!</definedName>
    <definedName name="___________________CO1">[7]집계표!#REF!</definedName>
    <definedName name="___________________CO5">[7]집계표!#REF!</definedName>
    <definedName name="___________________CON1">[7]집계표!#REF!</definedName>
    <definedName name="___________________CON5">[7]집계표!#REF!</definedName>
    <definedName name="___________________Dic1">#REF!</definedName>
    <definedName name="___________________DP1">[7]집계표!#REF!</definedName>
    <definedName name="___________________DP5">[7]집계표!#REF!</definedName>
    <definedName name="___________________END1">'[7]개시대사 (2)'!$G$49</definedName>
    <definedName name="___________________END2">'[7]개시대사 (2)'!#REF!</definedName>
    <definedName name="___________________F1">[7]집계표!#REF!</definedName>
    <definedName name="___________________F5">[7]집계표!#REF!</definedName>
    <definedName name="___________________H1">[7]집계표!#REF!</definedName>
    <definedName name="___________________H5">[7]집계표!#REF!</definedName>
    <definedName name="___________________I1">[7]집계표!#REF!</definedName>
    <definedName name="___________________I5">[7]집계표!#REF!</definedName>
    <definedName name="_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_L1">[7]집계표!#REF!</definedName>
    <definedName name="___________________L5">[7]집계표!#REF!</definedName>
    <definedName name="___________________M1">[7]집계표!#REF!</definedName>
    <definedName name="___________________M5">[7]집계표!#REF!</definedName>
    <definedName name="___________________max1">#N/A</definedName>
    <definedName name="___________________min1">#N/A</definedName>
    <definedName name="___________________MM1">'[11]manpower '!#REF!</definedName>
    <definedName name="___________________MM2">'[11]manpower '!#REF!</definedName>
    <definedName name="___________________NOC1">[7]집계표!#REF!</definedName>
    <definedName name="___________________NOC5">[7]집계표!#REF!</definedName>
    <definedName name="___________________OUT1">[7]집계표!#REF!</definedName>
    <definedName name="___________________OUT4">[7]집계표!#REF!</definedName>
    <definedName name="___________________OUT5">[7]집계표!#REF!</definedName>
    <definedName name="___________________pr1">#REF!</definedName>
    <definedName name="___________________pr2">#REF!</definedName>
    <definedName name="___________________PRN5">[13]본지점중!#REF!</definedName>
    <definedName name="___________________ps1">#REF!</definedName>
    <definedName name="___________________PW1">[7]집계표!#REF!</definedName>
    <definedName name="___________________PW5">[7]집계표!#REF!</definedName>
    <definedName name="___________________RI1">[7]집계표!#REF!</definedName>
    <definedName name="___________________RI5">[7]집계표!#REF!</definedName>
    <definedName name="___________________S1">[7]집계표!#REF!</definedName>
    <definedName name="___________________S5">[7]집계표!#REF!</definedName>
    <definedName name="___________________SI1">[7]집계표!#REF!</definedName>
    <definedName name="___________________SI5">[7]집계표!#REF!</definedName>
    <definedName name="___________________T1">[7]집계표!#REF!</definedName>
    <definedName name="___________________T5">[7]집계표!#REF!</definedName>
    <definedName name="___________________TB1">#REF!</definedName>
    <definedName name="___________________TV1">[7]집계표!#REF!</definedName>
    <definedName name="___________________TV5">[7]집계표!#REF!</definedName>
    <definedName name="___________________V1">[7]집계표!#REF!</definedName>
    <definedName name="___________________V5">[7]집계표!#REF!</definedName>
    <definedName name="___________________W1">[7]집계표!#REF!</definedName>
    <definedName name="___________________W5">[7]집계표!#REF!</definedName>
    <definedName name="__________________A1">#REF!</definedName>
    <definedName name="__________________B1">#REF!</definedName>
    <definedName name="__________________B10">[7]집계표!#REF!</definedName>
    <definedName name="__________________B2">[7]집계표!#REF!</definedName>
    <definedName name="__________________B3">[7]집계표!#REF!</definedName>
    <definedName name="__________________B4">[7]집계표!#REF!</definedName>
    <definedName name="__________________B5">[7]집계표!#REF!</definedName>
    <definedName name="__________________B6">[7]집계표!#REF!</definedName>
    <definedName name="__________________B7">[7]집계표!#REF!</definedName>
    <definedName name="__________________B8">[7]집계표!#REF!</definedName>
    <definedName name="__________________B9">[7]집계표!#REF!</definedName>
    <definedName name="__________________BP1">[7]집계표!#REF!</definedName>
    <definedName name="__________________BP5">[7]집계표!#REF!</definedName>
    <definedName name="__________________CC1">[7]집계표!#REF!</definedName>
    <definedName name="__________________CC5">[7]집계표!#REF!</definedName>
    <definedName name="__________________CD1">[7]집계표!#REF!</definedName>
    <definedName name="__________________CD5">[7]집계표!#REF!</definedName>
    <definedName name="__________________CO1">[7]집계표!#REF!</definedName>
    <definedName name="__________________CO5">[7]집계표!#REF!</definedName>
    <definedName name="__________________CON1">[7]집계표!#REF!</definedName>
    <definedName name="__________________CON5">[7]집계표!#REF!</definedName>
    <definedName name="__________________Dic1">#REF!</definedName>
    <definedName name="__________________DP1">[7]집계표!#REF!</definedName>
    <definedName name="__________________DP5">[7]집계표!#REF!</definedName>
    <definedName name="__________________END1">'[7]개시대사 (2)'!$G$49</definedName>
    <definedName name="__________________END2">'[7]개시대사 (2)'!#REF!</definedName>
    <definedName name="__________________F1">[7]집계표!#REF!</definedName>
    <definedName name="__________________F5">[7]집계표!#REF!</definedName>
    <definedName name="__________________H1">[7]집계표!#REF!</definedName>
    <definedName name="__________________H5">[7]집계표!#REF!</definedName>
    <definedName name="__________________I1">[7]집계표!#REF!</definedName>
    <definedName name="__________________I5">[7]집계표!#REF!</definedName>
    <definedName name="_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_L1">[7]집계표!#REF!</definedName>
    <definedName name="__________________L5">[7]집계표!#REF!</definedName>
    <definedName name="__________________M1">[7]집계표!#REF!</definedName>
    <definedName name="__________________M5">[7]집계표!#REF!</definedName>
    <definedName name="__________________max1">#N/A</definedName>
    <definedName name="__________________min1">#N/A</definedName>
    <definedName name="__________________MM1">'[11]manpower '!#REF!</definedName>
    <definedName name="__________________MM2">'[11]manpower '!#REF!</definedName>
    <definedName name="__________________NOC1">[7]집계표!#REF!</definedName>
    <definedName name="__________________NOC5">[7]집계표!#REF!</definedName>
    <definedName name="__________________OUT1">[7]집계표!#REF!</definedName>
    <definedName name="__________________OUT4">[7]집계표!#REF!</definedName>
    <definedName name="__________________OUT5">[7]집계표!#REF!</definedName>
    <definedName name="__________________PRN5">[13]본지점중!#REF!</definedName>
    <definedName name="__________________PW1">[7]집계표!#REF!</definedName>
    <definedName name="__________________PW5">[7]집계표!#REF!</definedName>
    <definedName name="__________________RI1">[7]집계표!#REF!</definedName>
    <definedName name="__________________RI5">[7]집계표!#REF!</definedName>
    <definedName name="__________________S1">[7]집계표!#REF!</definedName>
    <definedName name="__________________S5">[7]집계표!#REF!</definedName>
    <definedName name="__________________SI1">[7]집계표!#REF!</definedName>
    <definedName name="__________________SI5">[7]집계표!#REF!</definedName>
    <definedName name="__________________T1">[7]집계표!#REF!</definedName>
    <definedName name="__________________T5">[7]집계표!#REF!</definedName>
    <definedName name="__________________TB1">#REF!</definedName>
    <definedName name="__________________TV1">[7]집계표!#REF!</definedName>
    <definedName name="__________________TV5">[7]집계표!#REF!</definedName>
    <definedName name="__________________V1">[7]집계표!#REF!</definedName>
    <definedName name="__________________V5">[7]집계표!#REF!</definedName>
    <definedName name="__________________W1">[7]집계표!#REF!</definedName>
    <definedName name="__________________W5">[7]집계표!#REF!</definedName>
    <definedName name="_________________A1">#REF!</definedName>
    <definedName name="_________________B1">#REF!</definedName>
    <definedName name="_________________B10">[7]집계표!#REF!</definedName>
    <definedName name="_________________B2">[7]집계표!#REF!</definedName>
    <definedName name="_________________B3">[7]집계표!#REF!</definedName>
    <definedName name="_________________B4">[7]집계표!#REF!</definedName>
    <definedName name="_________________B5">[7]집계표!#REF!</definedName>
    <definedName name="_________________B6">[7]집계표!#REF!</definedName>
    <definedName name="_________________B7">[7]집계표!#REF!</definedName>
    <definedName name="_________________B8">[7]집계표!#REF!</definedName>
    <definedName name="_________________B9">[7]집계표!#REF!</definedName>
    <definedName name="_________________BP1">[7]집계표!#REF!</definedName>
    <definedName name="_________________BP5">[7]집계표!#REF!</definedName>
    <definedName name="_________________CC1">[7]집계표!#REF!</definedName>
    <definedName name="_________________CC5">[7]집계표!#REF!</definedName>
    <definedName name="_________________CD1">[7]집계표!#REF!</definedName>
    <definedName name="_________________CD5">[7]집계표!#REF!</definedName>
    <definedName name="_________________CO1">[7]집계표!#REF!</definedName>
    <definedName name="_________________CO5">[7]집계표!#REF!</definedName>
    <definedName name="_________________CON1">[7]집계표!#REF!</definedName>
    <definedName name="_________________CON5">[7]집계표!#REF!</definedName>
    <definedName name="_________________Dic1">#REF!</definedName>
    <definedName name="_________________DP1">[7]집계표!#REF!</definedName>
    <definedName name="_________________DP5">[7]집계표!#REF!</definedName>
    <definedName name="_________________END1">'[7]개시대사 (2)'!$G$49</definedName>
    <definedName name="_________________END2">'[7]개시대사 (2)'!#REF!</definedName>
    <definedName name="_________________F1">[7]집계표!#REF!</definedName>
    <definedName name="_________________F5">[7]집계표!#REF!</definedName>
    <definedName name="_________________H1">[7]집계표!#REF!</definedName>
    <definedName name="_________________H5">[7]집계표!#REF!</definedName>
    <definedName name="_________________I1">[7]집계표!#REF!</definedName>
    <definedName name="_________________I5">[7]집계표!#REF!</definedName>
    <definedName name="_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_L1">[7]집계표!#REF!</definedName>
    <definedName name="_________________L5">[7]집계표!#REF!</definedName>
    <definedName name="_________________M1">[7]집계표!#REF!</definedName>
    <definedName name="_________________M5">[7]집계표!#REF!</definedName>
    <definedName name="_________________max1">#N/A</definedName>
    <definedName name="_________________min1">#N/A</definedName>
    <definedName name="_________________MM1">'[11]manpower '!#REF!</definedName>
    <definedName name="_________________MM2">'[11]manpower '!#REF!</definedName>
    <definedName name="_________________NOC1">[7]집계표!#REF!</definedName>
    <definedName name="_________________NOC5">[7]집계표!#REF!</definedName>
    <definedName name="_________________OUT1">[7]집계표!#REF!</definedName>
    <definedName name="_________________OUT4">[7]집계표!#REF!</definedName>
    <definedName name="_________________OUT5">[7]집계표!#REF!</definedName>
    <definedName name="_________________pr1">#REF!</definedName>
    <definedName name="_________________pr2">#REF!</definedName>
    <definedName name="_________________PRN5">[13]본지점중!#REF!</definedName>
    <definedName name="_________________ps1">#REF!</definedName>
    <definedName name="_________________PW1">[7]집계표!#REF!</definedName>
    <definedName name="_________________PW5">[7]집계표!#REF!</definedName>
    <definedName name="_________________RI1">[7]집계표!#REF!</definedName>
    <definedName name="_________________RI5">[7]집계표!#REF!</definedName>
    <definedName name="_________________S1">[7]집계표!#REF!</definedName>
    <definedName name="_________________S5">[7]집계표!#REF!</definedName>
    <definedName name="_________________SI1">[7]집계표!#REF!</definedName>
    <definedName name="_________________SI5">[7]집계표!#REF!</definedName>
    <definedName name="_________________T1">[7]집계표!#REF!</definedName>
    <definedName name="_________________T5">[7]집계표!#REF!</definedName>
    <definedName name="_________________TB1">#REF!</definedName>
    <definedName name="_________________TV1">[7]집계표!#REF!</definedName>
    <definedName name="_________________TV5">[7]집계표!#REF!</definedName>
    <definedName name="_________________V1">[7]집계표!#REF!</definedName>
    <definedName name="_________________V5">[7]집계표!#REF!</definedName>
    <definedName name="_________________W1">[7]집계표!#REF!</definedName>
    <definedName name="_________________W5">[7]집계표!#REF!</definedName>
    <definedName name="________________A1">#REF!</definedName>
    <definedName name="________________B1">#REF!</definedName>
    <definedName name="________________B10">[7]집계표!#REF!</definedName>
    <definedName name="________________B2">[7]집계표!#REF!</definedName>
    <definedName name="________________B3">[7]집계표!#REF!</definedName>
    <definedName name="________________B4">[7]집계표!#REF!</definedName>
    <definedName name="________________B5">[7]집계표!#REF!</definedName>
    <definedName name="________________B6">[7]집계표!#REF!</definedName>
    <definedName name="________________B7">[7]집계표!#REF!</definedName>
    <definedName name="________________B8">[7]집계표!#REF!</definedName>
    <definedName name="________________B9">[7]집계표!#REF!</definedName>
    <definedName name="________________BP1">[7]집계표!#REF!</definedName>
    <definedName name="________________BP5">[7]집계표!#REF!</definedName>
    <definedName name="________________CC1">[7]집계표!#REF!</definedName>
    <definedName name="________________CC5">[7]집계표!#REF!</definedName>
    <definedName name="________________CD1">[7]집계표!#REF!</definedName>
    <definedName name="________________CD5">[7]집계표!#REF!</definedName>
    <definedName name="________________CO1">[7]집계표!#REF!</definedName>
    <definedName name="________________CO5">[7]집계표!#REF!</definedName>
    <definedName name="________________CON1">[7]집계표!#REF!</definedName>
    <definedName name="________________CON5">[7]집계표!#REF!</definedName>
    <definedName name="________________Dic1">#REF!</definedName>
    <definedName name="________________DP1">[7]집계표!#REF!</definedName>
    <definedName name="________________DP5">[7]집계표!#REF!</definedName>
    <definedName name="________________END1">'[7]개시대사 (2)'!$G$49</definedName>
    <definedName name="________________END2">'[7]개시대사 (2)'!#REF!</definedName>
    <definedName name="________________F1">[7]집계표!#REF!</definedName>
    <definedName name="________________F5">[7]집계표!#REF!</definedName>
    <definedName name="________________H1">[7]집계표!#REF!</definedName>
    <definedName name="________________H5">[7]집계표!#REF!</definedName>
    <definedName name="________________I1">[7]집계표!#REF!</definedName>
    <definedName name="________________I5">[7]집계표!#REF!</definedName>
    <definedName name="_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_L1">[7]집계표!#REF!</definedName>
    <definedName name="________________L5">[7]집계표!#REF!</definedName>
    <definedName name="________________M1">[7]집계표!#REF!</definedName>
    <definedName name="________________M5">[7]집계표!#REF!</definedName>
    <definedName name="________________max1">#N/A</definedName>
    <definedName name="________________min1">#N/A</definedName>
    <definedName name="________________MM1">'[11]manpower '!#REF!</definedName>
    <definedName name="________________MM2">'[11]manpower '!#REF!</definedName>
    <definedName name="________________NOC1">[7]집계표!#REF!</definedName>
    <definedName name="________________NOC5">[7]집계표!#REF!</definedName>
    <definedName name="________________OUT1">[7]집계표!#REF!</definedName>
    <definedName name="________________OUT4">[7]집계표!#REF!</definedName>
    <definedName name="________________OUT5">[7]집계표!#REF!</definedName>
    <definedName name="________________pr1">#REF!</definedName>
    <definedName name="________________pr2">#REF!</definedName>
    <definedName name="________________PRC2">#REF!</definedName>
    <definedName name="________________PRN5">[13]본지점중!#REF!</definedName>
    <definedName name="________________ps1">#REF!</definedName>
    <definedName name="________________PW1">[7]집계표!#REF!</definedName>
    <definedName name="________________PW5">[7]집계표!#REF!</definedName>
    <definedName name="________________RI1">[7]집계표!#REF!</definedName>
    <definedName name="________________RI5">[7]집계표!#REF!</definedName>
    <definedName name="________________S1">[7]집계표!#REF!</definedName>
    <definedName name="________________S5">[7]집계표!#REF!</definedName>
    <definedName name="________________SI1">[7]집계표!#REF!</definedName>
    <definedName name="________________SI5">[7]집계표!#REF!</definedName>
    <definedName name="________________T1">[7]집계표!#REF!</definedName>
    <definedName name="________________T5">[7]집계표!#REF!</definedName>
    <definedName name="________________TB1">#REF!</definedName>
    <definedName name="________________TV1">[7]집계표!#REF!</definedName>
    <definedName name="________________TV5">[7]집계표!#REF!</definedName>
    <definedName name="________________V1">[7]집계표!#REF!</definedName>
    <definedName name="________________V5">[7]집계표!#REF!</definedName>
    <definedName name="________________W1">[7]집계표!#REF!</definedName>
    <definedName name="________________W5">[7]집계표!#REF!</definedName>
    <definedName name="_______________A1">#REF!</definedName>
    <definedName name="_______________B1">#REF!</definedName>
    <definedName name="_______________B10">[7]집계표!#REF!</definedName>
    <definedName name="_______________B2">[7]집계표!#REF!</definedName>
    <definedName name="_______________B3">[7]집계표!#REF!</definedName>
    <definedName name="_______________B4">[7]집계표!#REF!</definedName>
    <definedName name="_______________B5">[7]집계표!#REF!</definedName>
    <definedName name="_______________B6">[7]집계표!#REF!</definedName>
    <definedName name="_______________B7">[7]집계표!#REF!</definedName>
    <definedName name="_______________B8">[7]집계표!#REF!</definedName>
    <definedName name="_______________B9">[7]집계표!#REF!</definedName>
    <definedName name="_______________BP1">[7]집계표!#REF!</definedName>
    <definedName name="_______________BP5">[7]집계표!#REF!</definedName>
    <definedName name="_______________CC1">[7]집계표!#REF!</definedName>
    <definedName name="_______________CC5">[7]집계표!#REF!</definedName>
    <definedName name="_______________CD1">[7]집계표!#REF!</definedName>
    <definedName name="_______________CD5">[7]집계표!#REF!</definedName>
    <definedName name="_______________CO1">[7]집계표!#REF!</definedName>
    <definedName name="_______________CO5">[7]집계표!#REF!</definedName>
    <definedName name="_______________CON1">[7]집계표!#REF!</definedName>
    <definedName name="_______________CON5">[7]집계표!#REF!</definedName>
    <definedName name="_______________Dic1">#REF!</definedName>
    <definedName name="_______________DP1">[7]집계표!#REF!</definedName>
    <definedName name="_______________DP5">[7]집계표!#REF!</definedName>
    <definedName name="_______________END1">'[7]개시대사 (2)'!$G$49</definedName>
    <definedName name="_______________END2">'[7]개시대사 (2)'!#REF!</definedName>
    <definedName name="_______________F1">[7]집계표!#REF!</definedName>
    <definedName name="_______________F5">[7]집계표!#REF!</definedName>
    <definedName name="_______________H1">[7]집계표!#REF!</definedName>
    <definedName name="_______________H5">[7]집계표!#REF!</definedName>
    <definedName name="_______________I1">[7]집계표!#REF!</definedName>
    <definedName name="_______________I5">[7]집계표!#REF!</definedName>
    <definedName name="_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_L1">[7]집계표!#REF!</definedName>
    <definedName name="_______________L5">[7]집계표!#REF!</definedName>
    <definedName name="_______________M1">[7]집계표!#REF!</definedName>
    <definedName name="_______________M5">[7]집계표!#REF!</definedName>
    <definedName name="_______________max1">#N/A</definedName>
    <definedName name="_______________min1">#N/A</definedName>
    <definedName name="_______________MM1">'[11]manpower '!#REF!</definedName>
    <definedName name="_______________MM2">'[11]manpower '!#REF!</definedName>
    <definedName name="_______________NOC1">[7]집계표!#REF!</definedName>
    <definedName name="_______________NOC5">[7]집계표!#REF!</definedName>
    <definedName name="_______________OUT1">[7]집계표!#REF!</definedName>
    <definedName name="_______________OUT4">[7]집계표!#REF!</definedName>
    <definedName name="_______________OUT5">[7]집계표!#REF!</definedName>
    <definedName name="_______________pr1">#REF!</definedName>
    <definedName name="_______________pr2">#REF!</definedName>
    <definedName name="_______________PRC2">#REF!</definedName>
    <definedName name="_______________PRN5">[13]본지점중!#REF!</definedName>
    <definedName name="_______________ps1">#REF!</definedName>
    <definedName name="_______________PW1">[7]집계표!#REF!</definedName>
    <definedName name="_______________PW5">[7]집계표!#REF!</definedName>
    <definedName name="_______________RI1">[7]집계표!#REF!</definedName>
    <definedName name="_______________RI5">[7]집계표!#REF!</definedName>
    <definedName name="_______________S1">[7]집계표!#REF!</definedName>
    <definedName name="_______________S5">[7]집계표!#REF!</definedName>
    <definedName name="_______________SI1">[7]집계표!#REF!</definedName>
    <definedName name="_______________SI5">[7]집계표!#REF!</definedName>
    <definedName name="_______________T1">[7]집계표!#REF!</definedName>
    <definedName name="_______________T5">[7]집계표!#REF!</definedName>
    <definedName name="_______________TB1">#REF!</definedName>
    <definedName name="_______________TV1">[7]집계표!#REF!</definedName>
    <definedName name="_______________TV5">[7]집계표!#REF!</definedName>
    <definedName name="_______________V1">[7]집계표!#REF!</definedName>
    <definedName name="_______________V5">[7]집계표!#REF!</definedName>
    <definedName name="_______________W1">[7]집계표!#REF!</definedName>
    <definedName name="_______________W5">[7]집계표!#REF!</definedName>
    <definedName name="______________A1">#REF!</definedName>
    <definedName name="______________B1">#REF!</definedName>
    <definedName name="______________B10">[7]집계표!#REF!</definedName>
    <definedName name="______________B2">[7]집계표!#REF!</definedName>
    <definedName name="______________B3">[7]집계표!#REF!</definedName>
    <definedName name="______________B4">[7]집계표!#REF!</definedName>
    <definedName name="______________B5">[7]집계표!#REF!</definedName>
    <definedName name="______________B6">[7]집계표!#REF!</definedName>
    <definedName name="______________B7">[7]집계표!#REF!</definedName>
    <definedName name="______________B8">[7]집계표!#REF!</definedName>
    <definedName name="______________B9">[7]집계표!#REF!</definedName>
    <definedName name="______________BP1">[7]집계표!#REF!</definedName>
    <definedName name="______________BP5">[7]집계표!#REF!</definedName>
    <definedName name="______________CC1">[7]집계표!#REF!</definedName>
    <definedName name="______________CC5">[7]집계표!#REF!</definedName>
    <definedName name="______________CD1">[7]집계표!#REF!</definedName>
    <definedName name="______________CD5">[7]집계표!#REF!</definedName>
    <definedName name="______________CO1">[7]집계표!#REF!</definedName>
    <definedName name="______________CO5">[7]집계표!#REF!</definedName>
    <definedName name="______________CON1">[7]집계표!#REF!</definedName>
    <definedName name="______________CON5">[7]집계표!#REF!</definedName>
    <definedName name="______________Dic1">#REF!</definedName>
    <definedName name="______________DP1">[7]집계표!#REF!</definedName>
    <definedName name="______________DP5">[7]집계표!#REF!</definedName>
    <definedName name="______________END1">'[7]개시대사 (2)'!$G$49</definedName>
    <definedName name="______________END2">'[7]개시대사 (2)'!#REF!</definedName>
    <definedName name="______________F1">[7]집계표!#REF!</definedName>
    <definedName name="______________F5">[7]집계표!#REF!</definedName>
    <definedName name="______________H1">[7]집계표!#REF!</definedName>
    <definedName name="______________H5">[7]집계표!#REF!</definedName>
    <definedName name="______________I1">[7]집계표!#REF!</definedName>
    <definedName name="______________I5">[7]집계표!#REF!</definedName>
    <definedName name="_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_L1">[7]집계표!#REF!</definedName>
    <definedName name="______________L5">[7]집계표!#REF!</definedName>
    <definedName name="______________M1">[7]집계표!#REF!</definedName>
    <definedName name="______________M5">[7]집계표!#REF!</definedName>
    <definedName name="______________max1">#N/A</definedName>
    <definedName name="______________min1">#N/A</definedName>
    <definedName name="______________MM1">'[11]manpower '!#REF!</definedName>
    <definedName name="______________MM2">'[11]manpower '!#REF!</definedName>
    <definedName name="______________NOC1">[7]집계표!#REF!</definedName>
    <definedName name="______________NOC5">[7]집계표!#REF!</definedName>
    <definedName name="______________OUT1">[7]집계표!#REF!</definedName>
    <definedName name="______________OUT4">[7]집계표!#REF!</definedName>
    <definedName name="______________OUT5">[7]집계표!#REF!</definedName>
    <definedName name="______________pr1">#REF!</definedName>
    <definedName name="______________pr2">#REF!</definedName>
    <definedName name="______________PRC2">#REF!</definedName>
    <definedName name="______________PRN5">[13]본지점중!#REF!</definedName>
    <definedName name="______________ps1">#REF!</definedName>
    <definedName name="______________PW1">[7]집계표!#REF!</definedName>
    <definedName name="______________PW5">[7]집계표!#REF!</definedName>
    <definedName name="______________RI1">[7]집계표!#REF!</definedName>
    <definedName name="______________RI5">[7]집계표!#REF!</definedName>
    <definedName name="______________S1">[7]집계표!#REF!</definedName>
    <definedName name="______________S5">[7]집계표!#REF!</definedName>
    <definedName name="______________SI1">[7]집계표!#REF!</definedName>
    <definedName name="______________SI5">[7]집계표!#REF!</definedName>
    <definedName name="______________T1">[7]집계표!#REF!</definedName>
    <definedName name="______________T5">[7]집계표!#REF!</definedName>
    <definedName name="______________TB1">#REF!</definedName>
    <definedName name="______________TV1">[7]집계표!#REF!</definedName>
    <definedName name="______________TV5">[7]집계표!#REF!</definedName>
    <definedName name="______________V1">[7]집계표!#REF!</definedName>
    <definedName name="______________V5">[7]집계표!#REF!</definedName>
    <definedName name="______________W1">[7]집계표!#REF!</definedName>
    <definedName name="______________W5">[7]집계표!#REF!</definedName>
    <definedName name="_____________A1">#REF!</definedName>
    <definedName name="_____________B1">#REF!</definedName>
    <definedName name="_____________B10">[7]집계표!#REF!</definedName>
    <definedName name="_____________B2">[7]집계표!#REF!</definedName>
    <definedName name="_____________B3">[7]집계표!#REF!</definedName>
    <definedName name="_____________B4">[7]집계표!#REF!</definedName>
    <definedName name="_____________B5">[7]집계표!#REF!</definedName>
    <definedName name="_____________B6">[7]집계표!#REF!</definedName>
    <definedName name="_____________B7">[7]집계표!#REF!</definedName>
    <definedName name="_____________B8">[7]집계표!#REF!</definedName>
    <definedName name="_____________B9">[7]집계표!#REF!</definedName>
    <definedName name="_____________BP1">[7]집계표!#REF!</definedName>
    <definedName name="_____________BP5">[7]집계표!#REF!</definedName>
    <definedName name="_____________CC1">[7]집계표!#REF!</definedName>
    <definedName name="_____________CC5">[7]집계표!#REF!</definedName>
    <definedName name="_____________CD1">[7]집계표!#REF!</definedName>
    <definedName name="_____________CD5">[7]집계표!#REF!</definedName>
    <definedName name="_____________CO1">[7]집계표!#REF!</definedName>
    <definedName name="_____________CO5">[7]집계표!#REF!</definedName>
    <definedName name="_____________CON1">[7]집계표!#REF!</definedName>
    <definedName name="_____________CON5">[7]집계표!#REF!</definedName>
    <definedName name="_____________Dic1">#REF!</definedName>
    <definedName name="_____________DP1">[7]집계표!#REF!</definedName>
    <definedName name="_____________DP5">[7]집계표!#REF!</definedName>
    <definedName name="_____________END1">'[7]개시대사 (2)'!$G$49</definedName>
    <definedName name="_____________END2">'[7]개시대사 (2)'!#REF!</definedName>
    <definedName name="_____________F1">[7]집계표!#REF!</definedName>
    <definedName name="_____________F5">[7]집계표!#REF!</definedName>
    <definedName name="_____________H1">[7]집계표!#REF!</definedName>
    <definedName name="_____________H5">[7]집계표!#REF!</definedName>
    <definedName name="_____________I1">[7]집계표!#REF!</definedName>
    <definedName name="_____________I5">[7]집계표!#REF!</definedName>
    <definedName name="_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_L1">[7]집계표!#REF!</definedName>
    <definedName name="_____________L5">[7]집계표!#REF!</definedName>
    <definedName name="_____________M1">[7]집계표!#REF!</definedName>
    <definedName name="_____________M5">[7]집계표!#REF!</definedName>
    <definedName name="_____________max1">#N/A</definedName>
    <definedName name="_____________min1">#N/A</definedName>
    <definedName name="_____________MM1">'[12]manpower '!#REF!</definedName>
    <definedName name="_____________MM2">'[12]manpower '!#REF!</definedName>
    <definedName name="_____________NOC1">[7]집계표!#REF!</definedName>
    <definedName name="_____________NOC5">[7]집계표!#REF!</definedName>
    <definedName name="_____________OUT1">[7]집계표!#REF!</definedName>
    <definedName name="_____________OUT4">[7]집계표!#REF!</definedName>
    <definedName name="_____________OUT5">[7]집계표!#REF!</definedName>
    <definedName name="_____________pr1">#REF!</definedName>
    <definedName name="_____________pr2">#REF!</definedName>
    <definedName name="_____________PRC2">#REF!</definedName>
    <definedName name="_____________PRN5">[13]본지점중!#REF!</definedName>
    <definedName name="_____________ps1">#REF!</definedName>
    <definedName name="_____________PW1">[7]집계표!#REF!</definedName>
    <definedName name="_____________PW5">[7]집계표!#REF!</definedName>
    <definedName name="_____________RI1">[7]집계표!#REF!</definedName>
    <definedName name="_____________RI5">[7]집계표!#REF!</definedName>
    <definedName name="_____________S1">[7]집계표!#REF!</definedName>
    <definedName name="_____________S5">[7]집계표!#REF!</definedName>
    <definedName name="_____________SI1">[7]집계표!#REF!</definedName>
    <definedName name="_____________SI5">[7]집계표!#REF!</definedName>
    <definedName name="_____________T1">[7]집계표!#REF!</definedName>
    <definedName name="_____________T5">[7]집계표!#REF!</definedName>
    <definedName name="_____________TB1">#REF!</definedName>
    <definedName name="_____________TV1">[7]집계표!#REF!</definedName>
    <definedName name="_____________TV5">[7]집계표!#REF!</definedName>
    <definedName name="_____________V1">[7]집계표!#REF!</definedName>
    <definedName name="_____________V5">[7]집계표!#REF!</definedName>
    <definedName name="_____________W1">[7]집계표!#REF!</definedName>
    <definedName name="_____________W5">[7]집계표!#REF!</definedName>
    <definedName name="____________A1">#REF!</definedName>
    <definedName name="____________B1">#REF!</definedName>
    <definedName name="____________B10">[7]집계표!#REF!</definedName>
    <definedName name="____________B2">[7]집계표!#REF!</definedName>
    <definedName name="____________B3">[7]집계표!#REF!</definedName>
    <definedName name="____________B4">[7]집계표!#REF!</definedName>
    <definedName name="____________B5">[7]집계표!#REF!</definedName>
    <definedName name="____________B6">[7]집계표!#REF!</definedName>
    <definedName name="____________B7">[7]집계표!#REF!</definedName>
    <definedName name="____________B8">[7]집계표!#REF!</definedName>
    <definedName name="____________B9">[7]집계표!#REF!</definedName>
    <definedName name="____________BP1">[7]집계표!#REF!</definedName>
    <definedName name="____________BP5">[7]집계표!#REF!</definedName>
    <definedName name="____________CC1">[7]집계표!#REF!</definedName>
    <definedName name="____________CC5">[7]집계표!#REF!</definedName>
    <definedName name="____________CD1">[7]집계표!#REF!</definedName>
    <definedName name="____________CD5">[7]집계표!#REF!</definedName>
    <definedName name="____________CO1">[7]집계표!#REF!</definedName>
    <definedName name="____________CO5">[7]집계표!#REF!</definedName>
    <definedName name="____________CON1">[7]집계표!#REF!</definedName>
    <definedName name="____________CON5">[7]집계표!#REF!</definedName>
    <definedName name="____________Dic1">#REF!</definedName>
    <definedName name="____________DP1">[7]집계표!#REF!</definedName>
    <definedName name="____________DP5">[7]집계표!#REF!</definedName>
    <definedName name="____________END1">'[7]개시대사 (2)'!$G$49</definedName>
    <definedName name="____________END2">'[7]개시대사 (2)'!#REF!</definedName>
    <definedName name="____________F1">[7]집계표!#REF!</definedName>
    <definedName name="____________F5">[7]집계표!#REF!</definedName>
    <definedName name="____________H1">[7]집계표!#REF!</definedName>
    <definedName name="____________H5">[7]집계표!#REF!</definedName>
    <definedName name="____________I1">[7]집계표!#REF!</definedName>
    <definedName name="____________I5">[7]집계표!#REF!</definedName>
    <definedName name="_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_L1">[7]집계표!#REF!</definedName>
    <definedName name="____________L5">[7]집계표!#REF!</definedName>
    <definedName name="____________M1">[7]집계표!#REF!</definedName>
    <definedName name="____________M5">[7]집계표!#REF!</definedName>
    <definedName name="____________max1">#N/A</definedName>
    <definedName name="____________min1">#N/A</definedName>
    <definedName name="____________MM1">'[11]manpower '!#REF!</definedName>
    <definedName name="____________MM2">'[11]manpower '!#REF!</definedName>
    <definedName name="____________NOC1">[7]집계표!#REF!</definedName>
    <definedName name="____________NOC5">[7]집계표!#REF!</definedName>
    <definedName name="____________OUT1">[7]집계표!#REF!</definedName>
    <definedName name="____________OUT4">[7]집계표!#REF!</definedName>
    <definedName name="____________OUT5">[7]집계표!#REF!</definedName>
    <definedName name="____________pr1">#REF!</definedName>
    <definedName name="____________pr2">#REF!</definedName>
    <definedName name="____________PRC2">#REF!</definedName>
    <definedName name="____________PRN5">[13]본지점중!#REF!</definedName>
    <definedName name="____________ps1">#REF!</definedName>
    <definedName name="____________PW1">[7]집계표!#REF!</definedName>
    <definedName name="____________PW5">[7]집계표!#REF!</definedName>
    <definedName name="____________RI1">[7]집계표!#REF!</definedName>
    <definedName name="____________RI5">[7]집계표!#REF!</definedName>
    <definedName name="____________S1">[7]집계표!#REF!</definedName>
    <definedName name="____________S5">[7]집계표!#REF!</definedName>
    <definedName name="____________sh2">'[14]SHELL AND TUBE HEAT EXCH. Sh. 1'!#REF!</definedName>
    <definedName name="____________SI1">[7]집계표!#REF!</definedName>
    <definedName name="____________SI5">[7]집계표!#REF!</definedName>
    <definedName name="____________T1">[7]집계표!#REF!</definedName>
    <definedName name="____________T5">[7]집계표!#REF!</definedName>
    <definedName name="____________TB1">#REF!</definedName>
    <definedName name="____________TV1">[7]집계표!#REF!</definedName>
    <definedName name="____________TV5">[7]집계표!#REF!</definedName>
    <definedName name="____________V1">[7]집계표!#REF!</definedName>
    <definedName name="____________V5">[7]집계표!#REF!</definedName>
    <definedName name="____________W1">[7]집계표!#REF!</definedName>
    <definedName name="____________W5">[7]집계표!#REF!</definedName>
    <definedName name="___________A1">#REF!</definedName>
    <definedName name="___________B1">#REF!</definedName>
    <definedName name="___________B10">[7]집계표!#REF!</definedName>
    <definedName name="___________B2">[7]집계표!#REF!</definedName>
    <definedName name="___________B3">[7]집계표!#REF!</definedName>
    <definedName name="___________B4">[7]집계표!#REF!</definedName>
    <definedName name="___________B5">[7]집계표!#REF!</definedName>
    <definedName name="___________B6">[7]집계표!#REF!</definedName>
    <definedName name="___________B7">[7]집계표!#REF!</definedName>
    <definedName name="___________B8">[7]집계표!#REF!</definedName>
    <definedName name="___________B9">[7]집계표!#REF!</definedName>
    <definedName name="___________BP1">[7]집계표!#REF!</definedName>
    <definedName name="___________BP5">[7]집계표!#REF!</definedName>
    <definedName name="___________CC1">[7]집계표!#REF!</definedName>
    <definedName name="___________CC5">[7]집계표!#REF!</definedName>
    <definedName name="___________CD1">[7]집계표!#REF!</definedName>
    <definedName name="___________CD5">[7]집계표!#REF!</definedName>
    <definedName name="___________CO1">[7]집계표!#REF!</definedName>
    <definedName name="___________CO5">[7]집계표!#REF!</definedName>
    <definedName name="___________CON1">[7]집계표!#REF!</definedName>
    <definedName name="___________CON5">[7]집계표!#REF!</definedName>
    <definedName name="___________Dic1">#REF!</definedName>
    <definedName name="___________DP1">[7]집계표!#REF!</definedName>
    <definedName name="___________DP5">[7]집계표!#REF!</definedName>
    <definedName name="___________END1">'[7]개시대사 (2)'!$G$49</definedName>
    <definedName name="___________END2">'[7]개시대사 (2)'!#REF!</definedName>
    <definedName name="___________F1">[7]집계표!#REF!</definedName>
    <definedName name="___________F5">[7]집계표!#REF!</definedName>
    <definedName name="___________H1">[7]집계표!#REF!</definedName>
    <definedName name="___________H5">[7]집계표!#REF!</definedName>
    <definedName name="___________I1">[7]집계표!#REF!</definedName>
    <definedName name="___________I5">[7]집계표!#REF!</definedName>
    <definedName name="_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_L1">[7]집계표!#REF!</definedName>
    <definedName name="___________L5">[7]집계표!#REF!</definedName>
    <definedName name="___________M1">[7]집계표!#REF!</definedName>
    <definedName name="___________M5">[7]집계표!#REF!</definedName>
    <definedName name="___________max1">#N/A</definedName>
    <definedName name="___________min1">#N/A</definedName>
    <definedName name="___________MM1">'[11]manpower '!#REF!</definedName>
    <definedName name="___________MM2">'[11]manpower '!#REF!</definedName>
    <definedName name="___________NOC1">[7]집계표!#REF!</definedName>
    <definedName name="___________NOC5">[7]집계표!#REF!</definedName>
    <definedName name="___________OUT1">[7]집계표!#REF!</definedName>
    <definedName name="___________OUT4">[7]집계표!#REF!</definedName>
    <definedName name="___________OUT5">[7]집계표!#REF!</definedName>
    <definedName name="___________pr1">#REF!</definedName>
    <definedName name="___________pr2">#REF!</definedName>
    <definedName name="___________PRC2">#REF!</definedName>
    <definedName name="___________PRN5">[13]본지점중!#REF!</definedName>
    <definedName name="___________ps1">#REF!</definedName>
    <definedName name="___________PW1">[7]집계표!#REF!</definedName>
    <definedName name="___________PW5">[7]집계표!#REF!</definedName>
    <definedName name="___________RI1">[7]집계표!#REF!</definedName>
    <definedName name="___________RI5">[7]집계표!#REF!</definedName>
    <definedName name="___________S1">[7]집계표!#REF!</definedName>
    <definedName name="___________S5">[7]집계표!#REF!</definedName>
    <definedName name="___________sh2">'[14]SHELL AND TUBE HEAT EXCH. Sh. 1'!#REF!</definedName>
    <definedName name="___________SI1">[7]집계표!#REF!</definedName>
    <definedName name="___________SI5">[7]집계표!#REF!</definedName>
    <definedName name="___________T1">[7]집계표!#REF!</definedName>
    <definedName name="___________T5">[7]집계표!#REF!</definedName>
    <definedName name="___________TB1">#REF!</definedName>
    <definedName name="___________TV1">[7]집계표!#REF!</definedName>
    <definedName name="___________TV5">[7]집계표!#REF!</definedName>
    <definedName name="___________V1">[7]집계표!#REF!</definedName>
    <definedName name="___________V5">[7]집계표!#REF!</definedName>
    <definedName name="___________W1">[7]집계표!#REF!</definedName>
    <definedName name="___________W5">[7]집계표!#REF!</definedName>
    <definedName name="__________A1">#REF!</definedName>
    <definedName name="__________B1">#REF!</definedName>
    <definedName name="__________B10">[7]집계표!#REF!</definedName>
    <definedName name="__________B2">[7]집계표!#REF!</definedName>
    <definedName name="__________B3">[7]집계표!#REF!</definedName>
    <definedName name="__________B4">[7]집계표!#REF!</definedName>
    <definedName name="__________B5">[7]집계표!#REF!</definedName>
    <definedName name="__________B6">[7]집계표!#REF!</definedName>
    <definedName name="__________B7">[7]집계표!#REF!</definedName>
    <definedName name="__________B8">[7]집계표!#REF!</definedName>
    <definedName name="__________B9">[7]집계표!#REF!</definedName>
    <definedName name="__________BP1">[7]집계표!#REF!</definedName>
    <definedName name="__________BP5">[7]집계표!#REF!</definedName>
    <definedName name="__________CC1">[7]집계표!#REF!</definedName>
    <definedName name="__________CC5">[7]집계표!#REF!</definedName>
    <definedName name="__________CD1">[7]집계표!#REF!</definedName>
    <definedName name="__________CD5">[7]집계표!#REF!</definedName>
    <definedName name="__________CO1">[7]집계표!#REF!</definedName>
    <definedName name="__________CO5">[7]집계표!#REF!</definedName>
    <definedName name="__________CON1">[7]집계표!#REF!</definedName>
    <definedName name="__________CON5">[7]집계표!#REF!</definedName>
    <definedName name="__________Dic1">#REF!</definedName>
    <definedName name="__________DP1">[7]집계표!#REF!</definedName>
    <definedName name="__________DP5">[7]집계표!#REF!</definedName>
    <definedName name="__________END1">'[7]개시대사 (2)'!$G$49</definedName>
    <definedName name="__________END2">'[7]개시대사 (2)'!#REF!</definedName>
    <definedName name="__________F1">[7]집계표!#REF!</definedName>
    <definedName name="__________F5">[7]집계표!#REF!</definedName>
    <definedName name="__________H1">[7]집계표!#REF!</definedName>
    <definedName name="__________H5">[7]집계표!#REF!</definedName>
    <definedName name="__________I1">[7]집계표!#REF!</definedName>
    <definedName name="__________I5">[7]집계표!#REF!</definedName>
    <definedName name="_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_L1">[7]집계표!#REF!</definedName>
    <definedName name="__________L5">[7]집계표!#REF!</definedName>
    <definedName name="__________M1">[7]집계표!#REF!</definedName>
    <definedName name="__________M5">[7]집계표!#REF!</definedName>
    <definedName name="__________max1">#N/A</definedName>
    <definedName name="__________min1">#N/A</definedName>
    <definedName name="__________MM1">'[11]manpower '!#REF!</definedName>
    <definedName name="__________MM2">'[11]manpower '!#REF!</definedName>
    <definedName name="__________NOC1">[7]집계표!#REF!</definedName>
    <definedName name="__________NOC5">[7]집계표!#REF!</definedName>
    <definedName name="__________OUT1">[7]집계표!#REF!</definedName>
    <definedName name="__________OUT4">[7]집계표!#REF!</definedName>
    <definedName name="__________OUT5">[7]집계표!#REF!</definedName>
    <definedName name="__________pr1">#REF!</definedName>
    <definedName name="__________pr2">#REF!</definedName>
    <definedName name="__________PRC2">#REF!</definedName>
    <definedName name="__________PRN5">[13]본지점중!#REF!</definedName>
    <definedName name="__________ps1">#REF!</definedName>
    <definedName name="__________PW1">[7]집계표!#REF!</definedName>
    <definedName name="__________PW5">[7]집계표!#REF!</definedName>
    <definedName name="__________RI1">[7]집계표!#REF!</definedName>
    <definedName name="__________RI5">[7]집계표!#REF!</definedName>
    <definedName name="__________S1">[7]집계표!#REF!</definedName>
    <definedName name="__________s2">{"Book1","Microsoft Excel.xls","작업일보.xls"}</definedName>
    <definedName name="__________s22">{"Book1","Microsoft Excel.xls","작업일보.xls"}</definedName>
    <definedName name="__________S5">[7]집계표!#REF!</definedName>
    <definedName name="__________sh2">'[14]SHELL AND TUBE HEAT EXCH. Sh. 1'!#REF!</definedName>
    <definedName name="__________SI1">[7]집계표!#REF!</definedName>
    <definedName name="__________SI5">[7]집계표!#REF!</definedName>
    <definedName name="__________T1">[7]집계표!#REF!</definedName>
    <definedName name="__________T5">[7]집계표!#REF!</definedName>
    <definedName name="__________TB1">#REF!</definedName>
    <definedName name="__________TV1">[7]집계표!#REF!</definedName>
    <definedName name="__________TV5">[7]집계표!#REF!</definedName>
    <definedName name="__________V1">[7]집계표!#REF!</definedName>
    <definedName name="__________V5">[7]집계표!#REF!</definedName>
    <definedName name="__________W1">[7]집계표!#REF!</definedName>
    <definedName name="__________W5">[7]집계표!#REF!</definedName>
    <definedName name="__________wbs44444">{"Book1","Microsoft Excel.xls","작업일보.xls"}</definedName>
    <definedName name="_________A1">#REF!</definedName>
    <definedName name="_________A111570">#REF!</definedName>
    <definedName name="_________A65605">#REF!</definedName>
    <definedName name="_________A68605">#REF!</definedName>
    <definedName name="_________A71605">#REF!</definedName>
    <definedName name="_________A91571">#REF!</definedName>
    <definedName name="_________B1">#REF!</definedName>
    <definedName name="_________B10">[7]집계표!#REF!</definedName>
    <definedName name="_________B2">[7]집계표!#REF!</definedName>
    <definedName name="_________B3">[7]집계표!#REF!</definedName>
    <definedName name="_________B4">[7]집계표!#REF!</definedName>
    <definedName name="_________B5">[7]집계표!#REF!</definedName>
    <definedName name="_________B6">[7]집계표!#REF!</definedName>
    <definedName name="_________B7">[7]집계표!#REF!</definedName>
    <definedName name="_________B8">[7]집계표!#REF!</definedName>
    <definedName name="_________B9">[7]집계표!#REF!</definedName>
    <definedName name="_________BP1">[7]집계표!#REF!</definedName>
    <definedName name="_________BP5">[7]집계표!#REF!</definedName>
    <definedName name="_________CC1">[7]집계표!#REF!</definedName>
    <definedName name="_________CC5">[7]집계표!#REF!</definedName>
    <definedName name="_________CD1">[7]집계표!#REF!</definedName>
    <definedName name="_________CD5">[7]집계표!#REF!</definedName>
    <definedName name="_________CO1">[7]집계표!#REF!</definedName>
    <definedName name="_________CO5">[7]집계표!#REF!</definedName>
    <definedName name="_________CON1">[7]집계표!#REF!</definedName>
    <definedName name="_________CON5">[7]집계표!#REF!</definedName>
    <definedName name="_________Day01">#REF!</definedName>
    <definedName name="_________Day010">#REF!</definedName>
    <definedName name="_________Day011">#REF!</definedName>
    <definedName name="_________Day012">#REF!</definedName>
    <definedName name="_________Day013">#REF!</definedName>
    <definedName name="_________Day02">#REF!</definedName>
    <definedName name="_________Day03">#REF!</definedName>
    <definedName name="_________Day04">#REF!</definedName>
    <definedName name="_________Day05">#REF!</definedName>
    <definedName name="_________Day07">#REF!</definedName>
    <definedName name="_________Day08">#REF!</definedName>
    <definedName name="_________Day09">#REF!</definedName>
    <definedName name="_________Day100">#REF!</definedName>
    <definedName name="_________DAy101">#REF!</definedName>
    <definedName name="_________Day11">#REF!</definedName>
    <definedName name="_________Day12">#REF!</definedName>
    <definedName name="_________Day13">#REF!</definedName>
    <definedName name="_________Day14">#REF!</definedName>
    <definedName name="_________Day15">#REF!</definedName>
    <definedName name="_________Day16">#REF!</definedName>
    <definedName name="_________Day17">#REF!</definedName>
    <definedName name="_________Day18">#REF!</definedName>
    <definedName name="_________Day19">#REF!</definedName>
    <definedName name="_________Day20">#REF!</definedName>
    <definedName name="_________Day21">#REF!</definedName>
    <definedName name="_________Day22">#REF!</definedName>
    <definedName name="_________Day23">#REF!</definedName>
    <definedName name="_________Day24">#REF!</definedName>
    <definedName name="_________Day25">#REF!</definedName>
    <definedName name="_________Day26">#REF!</definedName>
    <definedName name="_________Day27">#REF!</definedName>
    <definedName name="_________Day28">#REF!</definedName>
    <definedName name="_________Day29">#REF!</definedName>
    <definedName name="_________Day31">#REF!</definedName>
    <definedName name="_________Day32">#REF!</definedName>
    <definedName name="_________Day33">#REF!</definedName>
    <definedName name="_________Day34">#REF!</definedName>
    <definedName name="_________Day35">#REF!</definedName>
    <definedName name="_________Day36">#REF!</definedName>
    <definedName name="_________Day40">#REF!</definedName>
    <definedName name="_________Day70">#REF!</definedName>
    <definedName name="_________Dic1">#REF!</definedName>
    <definedName name="_________DP1">[7]집계표!#REF!</definedName>
    <definedName name="_________DP5">[7]집계표!#REF!</definedName>
    <definedName name="_________END1">'[7]개시대사 (2)'!$G$49</definedName>
    <definedName name="_________END2">'[7]개시대사 (2)'!#REF!</definedName>
    <definedName name="_________F1">[7]집계표!#REF!</definedName>
    <definedName name="_________F5">[7]집계표!#REF!</definedName>
    <definedName name="_________H1">[7]집계표!#REF!</definedName>
    <definedName name="_________H5">[7]집계표!#REF!</definedName>
    <definedName name="_________hal27">#REF!</definedName>
    <definedName name="_________I1">[7]집계표!#REF!</definedName>
    <definedName name="_________I5">[7]집계표!#REF!</definedName>
    <definedName name="_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_L1">[7]집계표!#REF!</definedName>
    <definedName name="_________L5">[7]집계표!#REF!</definedName>
    <definedName name="_________M1">[7]집계표!#REF!</definedName>
    <definedName name="_________M5">[7]집계표!#REF!</definedName>
    <definedName name="_________max1">#N/A</definedName>
    <definedName name="_________min1">#N/A</definedName>
    <definedName name="_________MM1">'[12]manpower '!#REF!</definedName>
    <definedName name="_________MM2">'[12]manpower '!#REF!</definedName>
    <definedName name="_________NGd1">#REF!</definedName>
    <definedName name="_________NGd10">#REF!</definedName>
    <definedName name="_________NGd12">#REF!</definedName>
    <definedName name="_________NGd13">#REF!</definedName>
    <definedName name="_________NGd14">#REF!</definedName>
    <definedName name="_________NGd15">#REF!</definedName>
    <definedName name="_________NGd2">#REF!</definedName>
    <definedName name="_________NGd3">#REF!</definedName>
    <definedName name="_________NGd4">#REF!</definedName>
    <definedName name="_________NGd5">#REF!</definedName>
    <definedName name="_________NGd6">#REF!</definedName>
    <definedName name="_________NGd7">#REF!</definedName>
    <definedName name="_________NGd8">#REF!</definedName>
    <definedName name="_________NGd9">#REF!</definedName>
    <definedName name="_________NOC1">[7]집계표!#REF!</definedName>
    <definedName name="_________NOC5">[7]집계표!#REF!</definedName>
    <definedName name="_________NPa1">#REF!</definedName>
    <definedName name="_________NPa10">#REF!</definedName>
    <definedName name="_________NPa2">#REF!</definedName>
    <definedName name="_________NPa3">#REF!</definedName>
    <definedName name="_________NPa4">#REF!</definedName>
    <definedName name="_________NPa5">#REF!</definedName>
    <definedName name="_________NPa6">#REF!</definedName>
    <definedName name="_________NPa7">#REF!</definedName>
    <definedName name="_________NPa8">#REF!</definedName>
    <definedName name="_________NPa9">#REF!</definedName>
    <definedName name="_________NSp1">#REF!</definedName>
    <definedName name="_________OUT1">[7]집계표!#REF!</definedName>
    <definedName name="_________OUT4">[7]집계표!#REF!</definedName>
    <definedName name="_________OUT5">[7]집계표!#REF!</definedName>
    <definedName name="_________pr1">#REF!</definedName>
    <definedName name="_________pr2">#REF!</definedName>
    <definedName name="_________PRC2">#REF!</definedName>
    <definedName name="_________PRN5">[13]본지점중!#REF!</definedName>
    <definedName name="_________ps1">#REF!</definedName>
    <definedName name="_________PW1">[7]집계표!#REF!</definedName>
    <definedName name="_________PW5">[7]집계표!#REF!</definedName>
    <definedName name="_________RI1">[7]집계표!#REF!</definedName>
    <definedName name="_________RI5">[7]집계표!#REF!</definedName>
    <definedName name="_________S1">[7]집계표!#REF!</definedName>
    <definedName name="_________s2">{"Book1","Microsoft Excel.xls","작업일보.xls"}</definedName>
    <definedName name="_________s22">{"Book1","Microsoft Excel.xls","작업일보.xls"}</definedName>
    <definedName name="_________S5">[7]집계표!#REF!</definedName>
    <definedName name="_________SI1">[7]집계표!#REF!</definedName>
    <definedName name="_________SI5">[7]집계표!#REF!</definedName>
    <definedName name="_________T1">[7]집계표!#REF!</definedName>
    <definedName name="_________T5">[7]집계표!#REF!</definedName>
    <definedName name="_________TB1">#REF!</definedName>
    <definedName name="_________TV1">[7]집계표!#REF!</definedName>
    <definedName name="_________TV5">[7]집계표!#REF!</definedName>
    <definedName name="_________V1">[7]집계표!#REF!</definedName>
    <definedName name="_________V5">[7]집계표!#REF!</definedName>
    <definedName name="_________W1">[7]집계표!#REF!</definedName>
    <definedName name="_________W5">[7]집계표!#REF!</definedName>
    <definedName name="_________wbs44444">{"Book1","Microsoft Excel.xls","작업일보.xls"}</definedName>
    <definedName name="________A1">#REF!</definedName>
    <definedName name="________A111570">#REF!</definedName>
    <definedName name="________A65550">#REF!</definedName>
    <definedName name="________A65605">#REF!</definedName>
    <definedName name="________A68605">#REF!</definedName>
    <definedName name="________A71605">#REF!</definedName>
    <definedName name="________A91571">#REF!</definedName>
    <definedName name="________B1">#REF!</definedName>
    <definedName name="________B10">[7]집계표!#REF!</definedName>
    <definedName name="________B2">[7]집계표!#REF!</definedName>
    <definedName name="________B3">[7]집계표!#REF!</definedName>
    <definedName name="________B4">[7]집계표!#REF!</definedName>
    <definedName name="________B5">[7]집계표!#REF!</definedName>
    <definedName name="________B6">[7]집계표!#REF!</definedName>
    <definedName name="________B7">[7]집계표!#REF!</definedName>
    <definedName name="________B8">[7]집계표!#REF!</definedName>
    <definedName name="________B9">[7]집계표!#REF!</definedName>
    <definedName name="________BP1">[7]집계표!#REF!</definedName>
    <definedName name="________BP5">[7]집계표!#REF!</definedName>
    <definedName name="________CC1">[7]집계표!#REF!</definedName>
    <definedName name="________CC5">[7]집계표!#REF!</definedName>
    <definedName name="________CD1">[7]집계표!#REF!</definedName>
    <definedName name="________CD5">[7]집계표!#REF!</definedName>
    <definedName name="________CO1">[7]집계표!#REF!</definedName>
    <definedName name="________CO5">[7]집계표!#REF!</definedName>
    <definedName name="________CON1">[7]집계표!#REF!</definedName>
    <definedName name="________CON5">[7]집계표!#REF!</definedName>
    <definedName name="________Day01">#REF!</definedName>
    <definedName name="________Day010">#REF!</definedName>
    <definedName name="________Day011">#REF!</definedName>
    <definedName name="________Day012">#REF!</definedName>
    <definedName name="________Day013">#REF!</definedName>
    <definedName name="________Day02">#REF!</definedName>
    <definedName name="________Day03">#REF!</definedName>
    <definedName name="________Day04">#REF!</definedName>
    <definedName name="________Day05">#REF!</definedName>
    <definedName name="________Day07">#REF!</definedName>
    <definedName name="________Day08">#REF!</definedName>
    <definedName name="________Day09">#REF!</definedName>
    <definedName name="________Day100">#REF!</definedName>
    <definedName name="________DAy101">#REF!</definedName>
    <definedName name="________Day11">#REF!</definedName>
    <definedName name="________Day12">#REF!</definedName>
    <definedName name="________Day13">#REF!</definedName>
    <definedName name="________Day14">#REF!</definedName>
    <definedName name="________Day15">#REF!</definedName>
    <definedName name="________Day16">#REF!</definedName>
    <definedName name="________Day17">#REF!</definedName>
    <definedName name="________Day18">#REF!</definedName>
    <definedName name="________Day19">#REF!</definedName>
    <definedName name="________Day20">#REF!</definedName>
    <definedName name="________Day21">#REF!</definedName>
    <definedName name="________Day22">#REF!</definedName>
    <definedName name="________Day23">#REF!</definedName>
    <definedName name="________Day24">#REF!</definedName>
    <definedName name="________Day25">#REF!</definedName>
    <definedName name="________Day26">#REF!</definedName>
    <definedName name="________Day27">#REF!</definedName>
    <definedName name="________Day28">#REF!</definedName>
    <definedName name="________Day29">#REF!</definedName>
    <definedName name="________Day31">#REF!</definedName>
    <definedName name="________Day32">#REF!</definedName>
    <definedName name="________Day33">#REF!</definedName>
    <definedName name="________Day34">#REF!</definedName>
    <definedName name="________Day35">#REF!</definedName>
    <definedName name="________Day36">#REF!</definedName>
    <definedName name="________Day40">#REF!</definedName>
    <definedName name="________Day70">#REF!</definedName>
    <definedName name="________Dic1">#REF!</definedName>
    <definedName name="________DP1">[7]집계표!#REF!</definedName>
    <definedName name="________DP5">[7]집계표!#REF!</definedName>
    <definedName name="________END1">'[7]개시대사 (2)'!$G$49</definedName>
    <definedName name="________END2">'[7]개시대사 (2)'!#REF!</definedName>
    <definedName name="________F1">[7]집계표!#REF!</definedName>
    <definedName name="________F5">[7]집계표!#REF!</definedName>
    <definedName name="________ggg78">{"Book1","Microsoft Excel.xls","작업일보.xls"}</definedName>
    <definedName name="________H1">[7]집계표!#REF!</definedName>
    <definedName name="________H5">[7]집계표!#REF!</definedName>
    <definedName name="________hal27">#REF!</definedName>
    <definedName name="________I1">[7]집계표!#REF!</definedName>
    <definedName name="________I5">[7]집계표!#REF!</definedName>
    <definedName name="_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_L1">[7]집계표!#REF!</definedName>
    <definedName name="________L5">[7]집계표!#REF!</definedName>
    <definedName name="________M1">[7]집계표!#REF!</definedName>
    <definedName name="________M5">[7]집계표!#REF!</definedName>
    <definedName name="________max1">#N/A</definedName>
    <definedName name="________min1">#N/A</definedName>
    <definedName name="________MM1">'[15]manpower '!#REF!</definedName>
    <definedName name="________MM2">'[15]manpower '!#REF!</definedName>
    <definedName name="________NGd1">#REF!</definedName>
    <definedName name="________NGd10">#REF!</definedName>
    <definedName name="________NGd12">#REF!</definedName>
    <definedName name="________NGd13">#REF!</definedName>
    <definedName name="________NGd14">#REF!</definedName>
    <definedName name="________NGd15">#REF!</definedName>
    <definedName name="________NGd2">#REF!</definedName>
    <definedName name="________NGd3">#REF!</definedName>
    <definedName name="________NGd4">#REF!</definedName>
    <definedName name="________NGd5">#REF!</definedName>
    <definedName name="________NGd6">#REF!</definedName>
    <definedName name="________NGd7">#REF!</definedName>
    <definedName name="________NGd8">#REF!</definedName>
    <definedName name="________NGd9">#REF!</definedName>
    <definedName name="________NOC1">[7]집계표!#REF!</definedName>
    <definedName name="________NOC5">[7]집계표!#REF!</definedName>
    <definedName name="________NPa1">#REF!</definedName>
    <definedName name="________NPa10">#REF!</definedName>
    <definedName name="________NPa2">#REF!</definedName>
    <definedName name="________NPa3">#REF!</definedName>
    <definedName name="________NPa4">#REF!</definedName>
    <definedName name="________NPa5">#REF!</definedName>
    <definedName name="________NPa6">#REF!</definedName>
    <definedName name="________NPa7">#REF!</definedName>
    <definedName name="________NPa8">#REF!</definedName>
    <definedName name="________NPa9">#REF!</definedName>
    <definedName name="________NSp1">#REF!</definedName>
    <definedName name="________OUT1">[7]집계표!#REF!</definedName>
    <definedName name="________OUT4">[7]집계표!#REF!</definedName>
    <definedName name="________OUT5">[7]집계표!#REF!</definedName>
    <definedName name="________pr1">#REF!</definedName>
    <definedName name="________pr2">#REF!</definedName>
    <definedName name="________PRC2">#REF!</definedName>
    <definedName name="________PRN5">[13]본지점중!#REF!</definedName>
    <definedName name="________ps1">#REF!</definedName>
    <definedName name="________PW1">[7]집계표!#REF!</definedName>
    <definedName name="________PW5">[7]집계표!#REF!</definedName>
    <definedName name="________Rev1">#REF!</definedName>
    <definedName name="________Rev2">#REF!</definedName>
    <definedName name="________Rev3">#REF!</definedName>
    <definedName name="________Rev4">#REF!</definedName>
    <definedName name="________RI1">[7]집계표!#REF!</definedName>
    <definedName name="________RI5">[7]집계표!#REF!</definedName>
    <definedName name="________rod1" hidden="1">{"'Total_curve(ABT)'!$A$1:$AN$60"}</definedName>
    <definedName name="________S1">[7]집계표!#REF!</definedName>
    <definedName name="________s2">{"Book1","Microsoft Excel.xls","작업일보.xls"}</definedName>
    <definedName name="________s22">{"Book1","Microsoft Excel.xls","작업일보.xls"}</definedName>
    <definedName name="________S5">[7]집계표!#REF!</definedName>
    <definedName name="________SI1">[7]집계표!#REF!</definedName>
    <definedName name="________SI5">[7]집계표!#REF!</definedName>
    <definedName name="________T1">[7]집계표!#REF!</definedName>
    <definedName name="________T5">[7]집계표!#REF!</definedName>
    <definedName name="________TB1">#REF!</definedName>
    <definedName name="________TV1">[7]집계표!#REF!</definedName>
    <definedName name="________TV5">[7]집계표!#REF!</definedName>
    <definedName name="________V1">[7]집계표!#REF!</definedName>
    <definedName name="________V5">[7]집계표!#REF!</definedName>
    <definedName name="________W1">[7]집계표!#REF!</definedName>
    <definedName name="________W5">[7]집계표!#REF!</definedName>
    <definedName name="________wbs44444">{"Book1","Microsoft Excel.xls","작업일보.xls"}</definedName>
    <definedName name="_______A1">#REF!</definedName>
    <definedName name="_______A111570">#REF!</definedName>
    <definedName name="_______A65550">#REF!</definedName>
    <definedName name="_______A65605">#REF!</definedName>
    <definedName name="_______A68605">#REF!</definedName>
    <definedName name="_______A71605">#REF!</definedName>
    <definedName name="_______A91571">#REF!</definedName>
    <definedName name="_______B1">#REF!</definedName>
    <definedName name="_______B10">[7]집계표!#REF!</definedName>
    <definedName name="_______B2">[7]집계표!#REF!</definedName>
    <definedName name="_______B3">[7]집계표!#REF!</definedName>
    <definedName name="_______B4">[7]집계표!#REF!</definedName>
    <definedName name="_______B5">[7]집계표!#REF!</definedName>
    <definedName name="_______B6">[7]집계표!#REF!</definedName>
    <definedName name="_______B7">[7]집계표!#REF!</definedName>
    <definedName name="_______B8">[7]집계표!#REF!</definedName>
    <definedName name="_______B9">[7]집계표!#REF!</definedName>
    <definedName name="_______BP1">[7]집계표!#REF!</definedName>
    <definedName name="_______BP5">[7]집계표!#REF!</definedName>
    <definedName name="_______CC1">[7]집계표!#REF!</definedName>
    <definedName name="_______CC5">[7]집계표!#REF!</definedName>
    <definedName name="_______CD1">[7]집계표!#REF!</definedName>
    <definedName name="_______CD5">[7]집계표!#REF!</definedName>
    <definedName name="_______CO1">[7]집계표!#REF!</definedName>
    <definedName name="_______CO5">[7]집계표!#REF!</definedName>
    <definedName name="_______CON1">[7]집계표!#REF!</definedName>
    <definedName name="_______CON5">[7]집계표!#REF!</definedName>
    <definedName name="_______Day01">#REF!</definedName>
    <definedName name="_______Day010">#REF!</definedName>
    <definedName name="_______Day011">#REF!</definedName>
    <definedName name="_______Day012">#REF!</definedName>
    <definedName name="_______Day013">#REF!</definedName>
    <definedName name="_______Day02">#REF!</definedName>
    <definedName name="_______Day03">#REF!</definedName>
    <definedName name="_______Day04">#REF!</definedName>
    <definedName name="_______Day05">#REF!</definedName>
    <definedName name="_______Day07">#REF!</definedName>
    <definedName name="_______Day08">#REF!</definedName>
    <definedName name="_______Day09">#REF!</definedName>
    <definedName name="_______Day100">#REF!</definedName>
    <definedName name="_______DAy101">#REF!</definedName>
    <definedName name="_______Day11">#REF!</definedName>
    <definedName name="_______Day12">#REF!</definedName>
    <definedName name="_______Day13">#REF!</definedName>
    <definedName name="_______Day14">#REF!</definedName>
    <definedName name="_______Day15">#REF!</definedName>
    <definedName name="_______Day16">#REF!</definedName>
    <definedName name="_______Day17">#REF!</definedName>
    <definedName name="_______Day18">#REF!</definedName>
    <definedName name="_______Day19">#REF!</definedName>
    <definedName name="_______Day20">#REF!</definedName>
    <definedName name="_______Day21">#REF!</definedName>
    <definedName name="_______Day22">#REF!</definedName>
    <definedName name="_______Day23">#REF!</definedName>
    <definedName name="_______Day24">#REF!</definedName>
    <definedName name="_______Day25">#REF!</definedName>
    <definedName name="_______Day26">#REF!</definedName>
    <definedName name="_______Day27">#REF!</definedName>
    <definedName name="_______Day28">#REF!</definedName>
    <definedName name="_______Day29">#REF!</definedName>
    <definedName name="_______Day31">#REF!</definedName>
    <definedName name="_______Day32">#REF!</definedName>
    <definedName name="_______Day33">#REF!</definedName>
    <definedName name="_______Day34">#REF!</definedName>
    <definedName name="_______Day35">#REF!</definedName>
    <definedName name="_______Day36">#REF!</definedName>
    <definedName name="_______Day40">#REF!</definedName>
    <definedName name="_______Day70">#REF!</definedName>
    <definedName name="_______Dic1">#REF!</definedName>
    <definedName name="_______DP1">[7]집계표!#REF!</definedName>
    <definedName name="_______DP5">[7]집계표!#REF!</definedName>
    <definedName name="_______END1">'[7]개시대사 (2)'!$G$49</definedName>
    <definedName name="_______END2">'[7]개시대사 (2)'!#REF!</definedName>
    <definedName name="_______F1">[7]집계표!#REF!</definedName>
    <definedName name="_______F5">[7]집계표!#REF!</definedName>
    <definedName name="_______ggg78">{"Book1","Microsoft Excel.xls","작업일보.xls"}</definedName>
    <definedName name="_______H1">[7]집계표!#REF!</definedName>
    <definedName name="_______H5">[7]집계표!#REF!</definedName>
    <definedName name="_______hal27">#REF!</definedName>
    <definedName name="_______I1">[7]집계표!#REF!</definedName>
    <definedName name="_______I5">[7]집계표!#REF!</definedName>
    <definedName name="_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_L1">[7]집계표!#REF!</definedName>
    <definedName name="_______L5">[7]집계표!#REF!</definedName>
    <definedName name="_______LL349">#REF!</definedName>
    <definedName name="_______M1">[7]집계표!#REF!</definedName>
    <definedName name="_______M5">[7]집계표!#REF!</definedName>
    <definedName name="_______max1">#N/A</definedName>
    <definedName name="_______min1">#N/A</definedName>
    <definedName name="_______MM1">'[15]manpower '!#REF!</definedName>
    <definedName name="_______MM2">'[15]manpower '!#REF!</definedName>
    <definedName name="_______NGd1">#REF!</definedName>
    <definedName name="_______NGd10">#REF!</definedName>
    <definedName name="_______NGd12">#REF!</definedName>
    <definedName name="_______NGd13">#REF!</definedName>
    <definedName name="_______NGd14">#REF!</definedName>
    <definedName name="_______NGd15">#REF!</definedName>
    <definedName name="_______NGd2">#REF!</definedName>
    <definedName name="_______NGd3">#REF!</definedName>
    <definedName name="_______NGd4">#REF!</definedName>
    <definedName name="_______NGd5">#REF!</definedName>
    <definedName name="_______NGd6">#REF!</definedName>
    <definedName name="_______NGd7">#REF!</definedName>
    <definedName name="_______NGd8">#REF!</definedName>
    <definedName name="_______NGd9">#REF!</definedName>
    <definedName name="_______NOC1">[7]집계표!#REF!</definedName>
    <definedName name="_______NOC5">[7]집계표!#REF!</definedName>
    <definedName name="_______NPa1">#REF!</definedName>
    <definedName name="_______NPa10">#REF!</definedName>
    <definedName name="_______NPa2">#REF!</definedName>
    <definedName name="_______NPa3">#REF!</definedName>
    <definedName name="_______NPa4">#REF!</definedName>
    <definedName name="_______NPa5">#REF!</definedName>
    <definedName name="_______NPa6">#REF!</definedName>
    <definedName name="_______NPa7">#REF!</definedName>
    <definedName name="_______NPa8">#REF!</definedName>
    <definedName name="_______NPa9">#REF!</definedName>
    <definedName name="_______NSp1">#REF!</definedName>
    <definedName name="_______OUT1">[7]집계표!#REF!</definedName>
    <definedName name="_______OUT4">[7]집계표!#REF!</definedName>
    <definedName name="_______OUT5">[7]집계표!#REF!</definedName>
    <definedName name="_______pr1">#REF!</definedName>
    <definedName name="_______pr2">#REF!</definedName>
    <definedName name="_______PRC2">#REF!</definedName>
    <definedName name="_______PRC3">#REF!</definedName>
    <definedName name="_______PRN5">[13]본지점중!#REF!</definedName>
    <definedName name="_______ps1">#REF!</definedName>
    <definedName name="_______PW1">[7]집계표!#REF!</definedName>
    <definedName name="_______PW5">[7]집계표!#REF!</definedName>
    <definedName name="_______QQ828">#REF!</definedName>
    <definedName name="_______Rev1">#REF!</definedName>
    <definedName name="_______Rev2">#REF!</definedName>
    <definedName name="_______Rev3">#REF!</definedName>
    <definedName name="_______Rev4">#REF!</definedName>
    <definedName name="_______RI1">[7]집계표!#REF!</definedName>
    <definedName name="_______RI5">[7]집계표!#REF!</definedName>
    <definedName name="_______rod1" hidden="1">{"'Total_curve(ABT)'!$A$1:$AN$60"}</definedName>
    <definedName name="_______S1">[7]집계표!#REF!</definedName>
    <definedName name="_______s2">{"Book1","Microsoft Excel.xls","작업일보.xls"}</definedName>
    <definedName name="_______s22">{"Book1","Microsoft Excel.xls","작업일보.xls"}</definedName>
    <definedName name="_______S5">[7]집계표!#REF!</definedName>
    <definedName name="_______SI1">[7]집계표!#REF!</definedName>
    <definedName name="_______SI5">[7]집계표!#REF!</definedName>
    <definedName name="_______T1">[7]집계표!#REF!</definedName>
    <definedName name="_______T5">[7]집계표!#REF!</definedName>
    <definedName name="_______TB1">#REF!</definedName>
    <definedName name="_______TV1">[7]집계표!#REF!</definedName>
    <definedName name="_______TV5">[7]집계표!#REF!</definedName>
    <definedName name="_______V1">[7]집계표!#REF!</definedName>
    <definedName name="_______V5">[7]집계표!#REF!</definedName>
    <definedName name="_______W1">[7]집계표!#REF!</definedName>
    <definedName name="_______W5">[7]집계표!#REF!</definedName>
    <definedName name="_______wbs44444">{"Book1","Microsoft Excel.xls","작업일보.xls"}</definedName>
    <definedName name="______A1">#REF!</definedName>
    <definedName name="______A111570">#REF!</definedName>
    <definedName name="______A65550">#REF!</definedName>
    <definedName name="______A65605">#REF!</definedName>
    <definedName name="______A68605">#REF!</definedName>
    <definedName name="______A71605">#REF!</definedName>
    <definedName name="______A91571">#REF!</definedName>
    <definedName name="______AQW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B1">#REF!</definedName>
    <definedName name="______B10">[7]집계표!#REF!</definedName>
    <definedName name="______B2">[7]집계표!#REF!</definedName>
    <definedName name="______B3">[7]집계표!#REF!</definedName>
    <definedName name="______B4">[7]집계표!#REF!</definedName>
    <definedName name="______B5">[7]집계표!#REF!</definedName>
    <definedName name="______B6">[7]집계표!#REF!</definedName>
    <definedName name="______B7">[7]집계표!#REF!</definedName>
    <definedName name="______B8">[7]집계표!#REF!</definedName>
    <definedName name="______B9">[7]집계표!#REF!</definedName>
    <definedName name="______BP1">[7]집계표!#REF!</definedName>
    <definedName name="______BP5">[7]집계표!#REF!</definedName>
    <definedName name="______CC1">[7]집계표!#REF!</definedName>
    <definedName name="______CC5">[7]집계표!#REF!</definedName>
    <definedName name="______CD1">[7]집계표!#REF!</definedName>
    <definedName name="______CD5">[7]집계표!#REF!</definedName>
    <definedName name="______CO1">[7]집계표!#REF!</definedName>
    <definedName name="______CO5">[7]집계표!#REF!</definedName>
    <definedName name="______CON1">[7]집계표!#REF!</definedName>
    <definedName name="______CON5">[7]집계표!#REF!</definedName>
    <definedName name="______Day01">#REF!</definedName>
    <definedName name="______Day010">#REF!</definedName>
    <definedName name="______Day011">#REF!</definedName>
    <definedName name="______Day012">#REF!</definedName>
    <definedName name="______Day013">#REF!</definedName>
    <definedName name="______Day02">#REF!</definedName>
    <definedName name="______Day03">#REF!</definedName>
    <definedName name="______Day04">#REF!</definedName>
    <definedName name="______Day05">#REF!</definedName>
    <definedName name="______Day07">#REF!</definedName>
    <definedName name="______Day08">#REF!</definedName>
    <definedName name="______Day09">#REF!</definedName>
    <definedName name="______Day100">#REF!</definedName>
    <definedName name="______DAy101">#REF!</definedName>
    <definedName name="______Day11">#REF!</definedName>
    <definedName name="______Day12">#REF!</definedName>
    <definedName name="______Day13">#REF!</definedName>
    <definedName name="______Day14">#REF!</definedName>
    <definedName name="______Day15">#REF!</definedName>
    <definedName name="______Day16">#REF!</definedName>
    <definedName name="______Day17">#REF!</definedName>
    <definedName name="______Day18">#REF!</definedName>
    <definedName name="______Day19">#REF!</definedName>
    <definedName name="______Day20">#REF!</definedName>
    <definedName name="______Day21">#REF!</definedName>
    <definedName name="______Day22">#REF!</definedName>
    <definedName name="______Day23">#REF!</definedName>
    <definedName name="______Day24">#REF!</definedName>
    <definedName name="______Day25">#REF!</definedName>
    <definedName name="______Day26">#REF!</definedName>
    <definedName name="______Day27">#REF!</definedName>
    <definedName name="______Day28">#REF!</definedName>
    <definedName name="______Day29">#REF!</definedName>
    <definedName name="______Day31">#REF!</definedName>
    <definedName name="______Day32">#REF!</definedName>
    <definedName name="______Day33">#REF!</definedName>
    <definedName name="______Day34">#REF!</definedName>
    <definedName name="______Day35">#REF!</definedName>
    <definedName name="______Day36">#REF!</definedName>
    <definedName name="______Day40">#REF!</definedName>
    <definedName name="______Day70">#REF!</definedName>
    <definedName name="______Dic1">#REF!</definedName>
    <definedName name="______DP1">[7]집계표!#REF!</definedName>
    <definedName name="______DP5">[7]집계표!#REF!</definedName>
    <definedName name="______END1">'[7]개시대사 (2)'!$G$49</definedName>
    <definedName name="______END2">'[7]개시대사 (2)'!#REF!</definedName>
    <definedName name="______F1">[7]집계표!#REF!</definedName>
    <definedName name="______F5">[7]집계표!#REF!</definedName>
    <definedName name="______ggg78">{"Book1","Microsoft Excel.xls","작업일보.xls"}</definedName>
    <definedName name="______H1">[7]집계표!#REF!</definedName>
    <definedName name="______H5">[7]집계표!#REF!</definedName>
    <definedName name="______hal27">#REF!</definedName>
    <definedName name="______I1">[7]집계표!#REF!</definedName>
    <definedName name="______I5">[7]집계표!#REF!</definedName>
    <definedName name="_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_L1">[7]집계표!#REF!</definedName>
    <definedName name="______L5">[7]집계표!#REF!</definedName>
    <definedName name="______LL349">#REF!</definedName>
    <definedName name="______M1">[7]집계표!#REF!</definedName>
    <definedName name="______M5">[7]집계표!#REF!</definedName>
    <definedName name="______max1">#N/A</definedName>
    <definedName name="______min1">#N/A</definedName>
    <definedName name="______MM1">'[15]manpower '!#REF!</definedName>
    <definedName name="______MM2">'[15]manpower '!#REF!</definedName>
    <definedName name="______NGd1">#REF!</definedName>
    <definedName name="______NGd10">#REF!</definedName>
    <definedName name="______NGd12">#REF!</definedName>
    <definedName name="______NGd13">#REF!</definedName>
    <definedName name="______NGd14">#REF!</definedName>
    <definedName name="______NGd15">#REF!</definedName>
    <definedName name="______NGd2">#REF!</definedName>
    <definedName name="______NGd3">#REF!</definedName>
    <definedName name="______NGd4">#REF!</definedName>
    <definedName name="______NGd5">#REF!</definedName>
    <definedName name="______NGd6">#REF!</definedName>
    <definedName name="______NGd7">#REF!</definedName>
    <definedName name="______NGd8">#REF!</definedName>
    <definedName name="______NGd9">#REF!</definedName>
    <definedName name="______NOC1">[7]집계표!#REF!</definedName>
    <definedName name="______NOC5">[7]집계표!#REF!</definedName>
    <definedName name="______NPa1">#REF!</definedName>
    <definedName name="______NPa10">#REF!</definedName>
    <definedName name="______NPa2">#REF!</definedName>
    <definedName name="______NPa3">#REF!</definedName>
    <definedName name="______NPa4">#REF!</definedName>
    <definedName name="______NPa5">#REF!</definedName>
    <definedName name="______NPa6">#REF!</definedName>
    <definedName name="______NPa7">#REF!</definedName>
    <definedName name="______NPa8">#REF!</definedName>
    <definedName name="______NPa9">#REF!</definedName>
    <definedName name="______NSp1">#REF!</definedName>
    <definedName name="______OUT1">[7]집계표!#REF!</definedName>
    <definedName name="______OUT4">[7]집계표!#REF!</definedName>
    <definedName name="______OUT5">[7]집계표!#REF!</definedName>
    <definedName name="______pr1">#REF!</definedName>
    <definedName name="______pr2">#REF!</definedName>
    <definedName name="______PRC2">#REF!</definedName>
    <definedName name="______PRC3">#REF!</definedName>
    <definedName name="______PRN5">[13]본지점중!#REF!</definedName>
    <definedName name="______ps1">#REF!</definedName>
    <definedName name="______PW1">[7]집계표!#REF!</definedName>
    <definedName name="______PW5">[7]집계표!#REF!</definedName>
    <definedName name="______QQ828">#REF!</definedName>
    <definedName name="______Rev1">#REF!</definedName>
    <definedName name="______Rev2">#REF!</definedName>
    <definedName name="______Rev3">#REF!</definedName>
    <definedName name="______Rev4">#REF!</definedName>
    <definedName name="______RI1">[7]집계표!#REF!</definedName>
    <definedName name="______RI5">[7]집계표!#REF!</definedName>
    <definedName name="______rod1" hidden="1">{"'Total_curve(ABT)'!$A$1:$AN$60"}</definedName>
    <definedName name="______S1">[7]집계표!#REF!</definedName>
    <definedName name="______s2">{"Book1","Microsoft Excel.xls","작업일보.xls"}</definedName>
    <definedName name="______s22">{"Book1","Microsoft Excel.xls","작업일보.xls"}</definedName>
    <definedName name="______S5">[7]집계표!#REF!</definedName>
    <definedName name="______sh2">'[14]SHELL AND TUBE HEAT EXCH. Sh. 1'!#REF!</definedName>
    <definedName name="______SI1">[7]집계표!#REF!</definedName>
    <definedName name="______SI5">[7]집계표!#REF!</definedName>
    <definedName name="______T1">[7]집계표!#REF!</definedName>
    <definedName name="______T5">[7]집계표!#REF!</definedName>
    <definedName name="______TB1">#REF!</definedName>
    <definedName name="______TV1">[7]집계표!#REF!</definedName>
    <definedName name="______TV5">[7]집계표!#REF!</definedName>
    <definedName name="______V1">[7]집계표!#REF!</definedName>
    <definedName name="______V5">[7]집계표!#REF!</definedName>
    <definedName name="______W1">[7]집계표!#REF!</definedName>
    <definedName name="______W5">[7]집계표!#REF!</definedName>
    <definedName name="______wbs44444">{"Book1","Microsoft Excel.xls","작업일보.xls"}</definedName>
    <definedName name="______xlfn.BAHTTEXT" hidden="1">#NAME?</definedName>
    <definedName name="______xlfn.IFERROR" hidden="1">#NAME?</definedName>
    <definedName name="_____01">#REF!</definedName>
    <definedName name="_____A1">#REF!</definedName>
    <definedName name="_____A111570">#REF!</definedName>
    <definedName name="_____A65550">#REF!</definedName>
    <definedName name="_____A65605">#REF!</definedName>
    <definedName name="_____A68605">#REF!</definedName>
    <definedName name="_____A71605">#REF!</definedName>
    <definedName name="_____A91571">#REF!</definedName>
    <definedName name="_____AQW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B1">#REF!</definedName>
    <definedName name="_____B10">[7]집계표!#REF!</definedName>
    <definedName name="_____B2">[7]집계표!#REF!</definedName>
    <definedName name="_____B3">[7]집계표!#REF!</definedName>
    <definedName name="_____B4">[7]집계표!#REF!</definedName>
    <definedName name="_____B5">[7]집계표!#REF!</definedName>
    <definedName name="_____B6">[7]집계표!#REF!</definedName>
    <definedName name="_____B7">[7]집계표!#REF!</definedName>
    <definedName name="_____B8">[7]집계표!#REF!</definedName>
    <definedName name="_____B9">[7]집계표!#REF!</definedName>
    <definedName name="_____BP1">[7]집계표!#REF!</definedName>
    <definedName name="_____BP5">[7]집계표!#REF!</definedName>
    <definedName name="_____CC1">[7]집계표!#REF!</definedName>
    <definedName name="_____CC5">[7]집계표!#REF!</definedName>
    <definedName name="_____CD1">[7]집계표!#REF!</definedName>
    <definedName name="_____CD5">[7]집계표!#REF!</definedName>
    <definedName name="_____CO1">[7]집계표!#REF!</definedName>
    <definedName name="_____CO5">[7]집계표!#REF!</definedName>
    <definedName name="_____CON1">[7]집계표!#REF!</definedName>
    <definedName name="_____CON5">[7]집계표!#REF!</definedName>
    <definedName name="_____Day01">#REF!</definedName>
    <definedName name="_____Day010">#REF!</definedName>
    <definedName name="_____Day011">#REF!</definedName>
    <definedName name="_____Day012">#REF!</definedName>
    <definedName name="_____Day013">#REF!</definedName>
    <definedName name="_____Day02">#REF!</definedName>
    <definedName name="_____Day03">#REF!</definedName>
    <definedName name="_____Day04">#REF!</definedName>
    <definedName name="_____Day05">#REF!</definedName>
    <definedName name="_____Day07">#REF!</definedName>
    <definedName name="_____Day08">#REF!</definedName>
    <definedName name="_____Day09">#REF!</definedName>
    <definedName name="_____Day100">#REF!</definedName>
    <definedName name="_____DAy101">#REF!</definedName>
    <definedName name="_____Day11">#REF!</definedName>
    <definedName name="_____Day12">#REF!</definedName>
    <definedName name="_____Day13">#REF!</definedName>
    <definedName name="_____Day14">#REF!</definedName>
    <definedName name="_____Day15">#REF!</definedName>
    <definedName name="_____Day16">#REF!</definedName>
    <definedName name="_____Day17">#REF!</definedName>
    <definedName name="_____Day18">#REF!</definedName>
    <definedName name="_____Day19">#REF!</definedName>
    <definedName name="_____Day20">#REF!</definedName>
    <definedName name="_____Day21">#REF!</definedName>
    <definedName name="_____Day22">#REF!</definedName>
    <definedName name="_____Day23">#REF!</definedName>
    <definedName name="_____Day24">#REF!</definedName>
    <definedName name="_____Day25">#REF!</definedName>
    <definedName name="_____Day26">#REF!</definedName>
    <definedName name="_____Day27">#REF!</definedName>
    <definedName name="_____Day28">#REF!</definedName>
    <definedName name="_____Day29">#REF!</definedName>
    <definedName name="_____Day31">#REF!</definedName>
    <definedName name="_____Day32">#REF!</definedName>
    <definedName name="_____Day33">#REF!</definedName>
    <definedName name="_____Day34">#REF!</definedName>
    <definedName name="_____Day35">#REF!</definedName>
    <definedName name="_____Day36">#REF!</definedName>
    <definedName name="_____Day40">#REF!</definedName>
    <definedName name="_____Day70">#REF!</definedName>
    <definedName name="_____Dic1">#REF!</definedName>
    <definedName name="_____DP1">[7]집계표!#REF!</definedName>
    <definedName name="_____DP5">[7]집계표!#REF!</definedName>
    <definedName name="_____END1">'[7]개시대사 (2)'!$G$49</definedName>
    <definedName name="_____END2">'[7]개시대사 (2)'!#REF!</definedName>
    <definedName name="_____F1">[7]집계표!#REF!</definedName>
    <definedName name="_____F5">[7]집계표!#REF!</definedName>
    <definedName name="_____ggg78">{"Book1","Microsoft Excel.xls","작업일보.xls"}</definedName>
    <definedName name="_____ggg79">{"Book1","Microsoft Excel.xls","작업일보.xls"}</definedName>
    <definedName name="_____H1">[7]집계표!#REF!</definedName>
    <definedName name="_____H5">[7]집계표!#REF!</definedName>
    <definedName name="_____hal27">#REF!</definedName>
    <definedName name="_____I1">[7]집계표!#REF!</definedName>
    <definedName name="_____I5">[7]집계표!#REF!</definedName>
    <definedName name="_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_L1">[7]집계표!#REF!</definedName>
    <definedName name="_____L5">[7]집계표!#REF!</definedName>
    <definedName name="_____LEV6">#REF!</definedName>
    <definedName name="_____LL349">#REF!</definedName>
    <definedName name="_____LOG1">#REF!</definedName>
    <definedName name="_____M1">[7]집계표!#REF!</definedName>
    <definedName name="_____M5">[7]집계표!#REF!</definedName>
    <definedName name="_____max1">#N/A</definedName>
    <definedName name="_____min1">#N/A</definedName>
    <definedName name="_____MM1">'[15]manpower '!#REF!</definedName>
    <definedName name="_____MM2">'[15]manpower '!#REF!</definedName>
    <definedName name="_____NGd1">[16]GeneralFeedDevices_Labels!#REF!</definedName>
    <definedName name="_____NGd10">[16]GeneralFeedDevices_Labels!#REF!</definedName>
    <definedName name="_____NGd12">[16]GeneralFeedDevices_Labels!#REF!</definedName>
    <definedName name="_____NGd13">[16]GeneralFeedDevices_Labels!#REF!</definedName>
    <definedName name="_____NGd14">[16]GeneralFeedDevices_Labels!#REF!</definedName>
    <definedName name="_____NGd15">[16]GeneralFeedDevices_Labels!#REF!</definedName>
    <definedName name="_____NGd2">[16]GeneralFeedDevices_Labels!#REF!</definedName>
    <definedName name="_____NGd3">[16]GeneralFeedDevices_Labels!#REF!</definedName>
    <definedName name="_____NGd4">[16]GeneralFeedDevices_Labels!#REF!</definedName>
    <definedName name="_____NGd5">[16]GeneralFeedDevices_Labels!#REF!</definedName>
    <definedName name="_____NGd6">[16]GeneralFeedDevices_Labels!#REF!</definedName>
    <definedName name="_____NGd7">[16]GeneralFeedDevices_Labels!#REF!</definedName>
    <definedName name="_____NGd8">[16]GeneralFeedDevices_Labels!#REF!</definedName>
    <definedName name="_____NGd9">[16]GeneralFeedDevices_Labels!#REF!</definedName>
    <definedName name="_____NOC1">[7]집계표!#REF!</definedName>
    <definedName name="_____NOC5">[7]집계표!#REF!</definedName>
    <definedName name="_____NPa1">[16]CalmingSection_Labels!#REF!</definedName>
    <definedName name="_____NPa10">[16]CalmingSection_Labels!#REF!</definedName>
    <definedName name="_____NPa2">[16]CalmingSection_Labels!#REF!</definedName>
    <definedName name="_____NPa3">[16]CalmingSection_Labels!#REF!</definedName>
    <definedName name="_____NPa4">[16]CalmingSection_Labels!#REF!</definedName>
    <definedName name="_____NPa5">[16]CalmingSection_Labels!#REF!</definedName>
    <definedName name="_____NPa6">[16]CalmingSection_Labels!#REF!</definedName>
    <definedName name="_____NPa7">[16]CalmingSection_Labels!#REF!</definedName>
    <definedName name="_____NPa8">[16]CalmingSection_Labels!#REF!</definedName>
    <definedName name="_____NPa9">[16]CalmingSection_Labels!#REF!</definedName>
    <definedName name="_____NSp1">[16]CalmingSection_Labels!#REF!</definedName>
    <definedName name="_____OUT1">[7]집계표!#REF!</definedName>
    <definedName name="_____OUT4">[7]집계표!#REF!</definedName>
    <definedName name="_____OUT5">[7]집계표!#REF!</definedName>
    <definedName name="_____pr1">#REF!</definedName>
    <definedName name="_____pr2">#REF!</definedName>
    <definedName name="_____PRC2">#REF!</definedName>
    <definedName name="_____PRC3">#REF!</definedName>
    <definedName name="_____PRN5">[13]본지점중!#REF!</definedName>
    <definedName name="_____ps1">#REF!</definedName>
    <definedName name="_____PW1">[7]집계표!#REF!</definedName>
    <definedName name="_____PW5">[7]집계표!#REF!</definedName>
    <definedName name="_____QQ828">#REF!</definedName>
    <definedName name="_____Rev1">#REF!</definedName>
    <definedName name="_____Rev2">#REF!</definedName>
    <definedName name="_____Rev3">#REF!</definedName>
    <definedName name="_____Rev4">#REF!</definedName>
    <definedName name="_____RI1">[7]집계표!#REF!</definedName>
    <definedName name="_____RI5">[7]집계표!#REF!</definedName>
    <definedName name="_____S1">[7]집계표!#REF!</definedName>
    <definedName name="_____s2">{"Book1","Microsoft Excel.xls","작업일보.xls"}</definedName>
    <definedName name="_____s22">{"Book1","Microsoft Excel.xls","작업일보.xls"}</definedName>
    <definedName name="_____S5">[7]집계표!#REF!</definedName>
    <definedName name="_____SG7">'[17]گزارش روزانه'!$CG$7</definedName>
    <definedName name="_____sh2">'[14]SHELL AND TUBE HEAT EXCH. Sh. 1'!#REF!</definedName>
    <definedName name="_____SI1">[7]집계표!#REF!</definedName>
    <definedName name="_____SI5">[7]집계표!#REF!</definedName>
    <definedName name="_____T1">[7]집계표!#REF!</definedName>
    <definedName name="_____T5">[7]집계표!#REF!</definedName>
    <definedName name="_____TB1">#REF!</definedName>
    <definedName name="_____TV1">[7]집계표!#REF!</definedName>
    <definedName name="_____TV5">[7]집계표!#REF!</definedName>
    <definedName name="_____TX1">[18]DOC!#REF!</definedName>
    <definedName name="_____TX2">[18]DOC!#REF!</definedName>
    <definedName name="_____TX4">[18]DOC!#REF!</definedName>
    <definedName name="_____TX5">[18]DOC!#REF!</definedName>
    <definedName name="_____TX6">[18]DOC!#REF!</definedName>
    <definedName name="_____V1">[7]집계표!#REF!</definedName>
    <definedName name="_____V5">[7]집계표!#REF!</definedName>
    <definedName name="_____W1">[7]집계표!#REF!</definedName>
    <definedName name="_____W5">[7]집계표!#REF!</definedName>
    <definedName name="_____wbs44444">{"Book1","Microsoft Excel.xls","작업일보.xls"}</definedName>
    <definedName name="_____xlfn.BAHTTEXT" hidden="1">#NAME?</definedName>
    <definedName name="_____xlfn.IFERROR" hidden="1">#NAME?</definedName>
    <definedName name="____01">#REF!</definedName>
    <definedName name="____A1">#REF!</definedName>
    <definedName name="____A111570">#REF!</definedName>
    <definedName name="____A65550">#REF!</definedName>
    <definedName name="____A65605">#REF!</definedName>
    <definedName name="____A68605">#REF!</definedName>
    <definedName name="____A71605">#REF!</definedName>
    <definedName name="____A91571">#REF!</definedName>
    <definedName name="____AQW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B1">#REF!</definedName>
    <definedName name="____B10">[7]집계표!#REF!</definedName>
    <definedName name="____B2">[7]집계표!#REF!</definedName>
    <definedName name="____B3">[7]집계표!#REF!</definedName>
    <definedName name="____B4">[7]집계표!#REF!</definedName>
    <definedName name="____B5">[7]집계표!#REF!</definedName>
    <definedName name="____B6">[7]집계표!#REF!</definedName>
    <definedName name="____B7">[7]집계표!#REF!</definedName>
    <definedName name="____B8">[7]집계표!#REF!</definedName>
    <definedName name="____B9">[7]집계표!#REF!</definedName>
    <definedName name="____BP1">[7]집계표!#REF!</definedName>
    <definedName name="____BP5">[7]집계표!#REF!</definedName>
    <definedName name="____CC1">[7]집계표!#REF!</definedName>
    <definedName name="____CC5">[7]집계표!#REF!</definedName>
    <definedName name="____CD1">[7]집계표!#REF!</definedName>
    <definedName name="____CD5">[7]집계표!#REF!</definedName>
    <definedName name="____CO1">[7]집계표!#REF!</definedName>
    <definedName name="____CO5">[7]집계표!#REF!</definedName>
    <definedName name="____cod1">#REF!</definedName>
    <definedName name="____COD111">#REF!</definedName>
    <definedName name="____CON1">[7]집계표!#REF!</definedName>
    <definedName name="____CON5">[7]집계표!#REF!</definedName>
    <definedName name="____Day01">#REF!</definedName>
    <definedName name="____Day010">#REF!</definedName>
    <definedName name="____Day011">#REF!</definedName>
    <definedName name="____Day012">#REF!</definedName>
    <definedName name="____Day013">#REF!</definedName>
    <definedName name="____Day02">#REF!</definedName>
    <definedName name="____Day03">#REF!</definedName>
    <definedName name="____Day04">#REF!</definedName>
    <definedName name="____Day05">#REF!</definedName>
    <definedName name="____Day07">#REF!</definedName>
    <definedName name="____Day08">#REF!</definedName>
    <definedName name="____Day09">#REF!</definedName>
    <definedName name="____Day100">#REF!</definedName>
    <definedName name="____DAy101">#REF!</definedName>
    <definedName name="____Day11">#REF!</definedName>
    <definedName name="____Day12">#REF!</definedName>
    <definedName name="____Day13">#REF!</definedName>
    <definedName name="____Day14">#REF!</definedName>
    <definedName name="____Day15">#REF!</definedName>
    <definedName name="____Day16">#REF!</definedName>
    <definedName name="____Day17">#REF!</definedName>
    <definedName name="____Day18">#REF!</definedName>
    <definedName name="____Day19">#REF!</definedName>
    <definedName name="____Day20">#REF!</definedName>
    <definedName name="____Day21">#REF!</definedName>
    <definedName name="____Day22">#REF!</definedName>
    <definedName name="____Day23">#REF!</definedName>
    <definedName name="____Day24">#REF!</definedName>
    <definedName name="____Day25">#REF!</definedName>
    <definedName name="____Day26">#REF!</definedName>
    <definedName name="____Day27">#REF!</definedName>
    <definedName name="____Day28">#REF!</definedName>
    <definedName name="____Day29">#REF!</definedName>
    <definedName name="____Day31">#REF!</definedName>
    <definedName name="____Day32">#REF!</definedName>
    <definedName name="____Day33">#REF!</definedName>
    <definedName name="____Day34">#REF!</definedName>
    <definedName name="____Day35">#REF!</definedName>
    <definedName name="____Day36">#REF!</definedName>
    <definedName name="____Day40">#REF!</definedName>
    <definedName name="____Day70">#REF!</definedName>
    <definedName name="____DGD3"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Dic1">#REF!</definedName>
    <definedName name="____DP1">[7]집계표!#REF!</definedName>
    <definedName name="____DP5">[7]집계표!#REF!</definedName>
    <definedName name="____END1">'[7]개시대사 (2)'!$G$49</definedName>
    <definedName name="____END2">'[7]개시대사 (2)'!#REF!</definedName>
    <definedName name="____F1">[7]집계표!#REF!</definedName>
    <definedName name="____F5">[7]집계표!#REF!</definedName>
    <definedName name="____ggg78">{"Book1","Microsoft Excel.xls","작업일보.xls"}</definedName>
    <definedName name="____ggg79">{"Book1","Microsoft Excel.xls","작업일보.xls"}</definedName>
    <definedName name="____H1">[7]집계표!#REF!</definedName>
    <definedName name="____H5">[7]집계표!#REF!</definedName>
    <definedName name="____hal27">#REF!</definedName>
    <definedName name="____I1">[7]집계표!#REF!</definedName>
    <definedName name="____I5">[7]집계표!#REF!</definedName>
    <definedName name="_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_L1">[7]집계표!#REF!</definedName>
    <definedName name="____L5">[7]집계표!#REF!</definedName>
    <definedName name="____LL349">#REF!</definedName>
    <definedName name="____M1">[7]집계표!#REF!</definedName>
    <definedName name="____M5">[7]집계표!#REF!</definedName>
    <definedName name="____max1">#N/A</definedName>
    <definedName name="____min1">#N/A</definedName>
    <definedName name="____MM1">'[15]manpower '!#REF!</definedName>
    <definedName name="____MM2">'[15]manpower '!#REF!</definedName>
    <definedName name="____NGd1">[16]GeneralFeedDevices_Labels!#REF!</definedName>
    <definedName name="____NGd10">[16]GeneralFeedDevices_Labels!#REF!</definedName>
    <definedName name="____NGd12">[16]GeneralFeedDevices_Labels!#REF!</definedName>
    <definedName name="____NGd13">[16]GeneralFeedDevices_Labels!#REF!</definedName>
    <definedName name="____NGd14">[16]GeneralFeedDevices_Labels!#REF!</definedName>
    <definedName name="____NGd15">[16]GeneralFeedDevices_Labels!#REF!</definedName>
    <definedName name="____NGd2">[16]GeneralFeedDevices_Labels!#REF!</definedName>
    <definedName name="____NGd3">[16]GeneralFeedDevices_Labels!#REF!</definedName>
    <definedName name="____NGd4">[16]GeneralFeedDevices_Labels!#REF!</definedName>
    <definedName name="____NGd5">[16]GeneralFeedDevices_Labels!#REF!</definedName>
    <definedName name="____NGd6">[16]GeneralFeedDevices_Labels!#REF!</definedName>
    <definedName name="____NGd7">[16]GeneralFeedDevices_Labels!#REF!</definedName>
    <definedName name="____NGd8">[16]GeneralFeedDevices_Labels!#REF!</definedName>
    <definedName name="____NGd9">[16]GeneralFeedDevices_Labels!#REF!</definedName>
    <definedName name="____NOC1">[7]집계표!#REF!</definedName>
    <definedName name="____NOC5">[7]집계표!#REF!</definedName>
    <definedName name="____NPa1">[16]CalmingSection_Labels!#REF!</definedName>
    <definedName name="____NPa10">[16]CalmingSection_Labels!#REF!</definedName>
    <definedName name="____NPa2">[16]CalmingSection_Labels!#REF!</definedName>
    <definedName name="____NPa3">[16]CalmingSection_Labels!#REF!</definedName>
    <definedName name="____NPa4">[16]CalmingSection_Labels!#REF!</definedName>
    <definedName name="____NPa5">[16]CalmingSection_Labels!#REF!</definedName>
    <definedName name="____NPa6">[16]CalmingSection_Labels!#REF!</definedName>
    <definedName name="____NPa7">[16]CalmingSection_Labels!#REF!</definedName>
    <definedName name="____NPa8">[16]CalmingSection_Labels!#REF!</definedName>
    <definedName name="____NPa9">[16]CalmingSection_Labels!#REF!</definedName>
    <definedName name="____NSp1">[16]CalmingSection_Labels!#REF!</definedName>
    <definedName name="____OUT1">[7]집계표!#REF!</definedName>
    <definedName name="____OUT4">[7]집계표!#REF!</definedName>
    <definedName name="____OUT5">[7]집계표!#REF!</definedName>
    <definedName name="____PP1" hidden="1">#REF!</definedName>
    <definedName name="____pr1">#REF!</definedName>
    <definedName name="____pr2">#REF!</definedName>
    <definedName name="____PRC2">#REF!</definedName>
    <definedName name="____PRC3">#REF!</definedName>
    <definedName name="____PRN5">[13]본지점중!#REF!</definedName>
    <definedName name="____ps1">#REF!</definedName>
    <definedName name="____PW1">[7]집계표!#REF!</definedName>
    <definedName name="____PW5">[7]집계표!#REF!</definedName>
    <definedName name="____QQ1" hidden="1">{#N/A,#N/A,FALSE,"단가표지"}</definedName>
    <definedName name="____QQ828">#REF!</definedName>
    <definedName name="____QW1" hidden="1">{#N/A,#N/A,FALSE,"단가표지"}</definedName>
    <definedName name="____Rev1">#REF!</definedName>
    <definedName name="____Rev2">#REF!</definedName>
    <definedName name="____Rev3">#REF!</definedName>
    <definedName name="____Rev4">#REF!</definedName>
    <definedName name="____RI1">[7]집계표!#REF!</definedName>
    <definedName name="____RI5">[7]집계표!#REF!</definedName>
    <definedName name="____S1">[7]집계표!#REF!</definedName>
    <definedName name="____s2">{"Book1","Microsoft Excel.xls","작업일보.xls"}</definedName>
    <definedName name="____s22">{"Book1","Microsoft Excel.xls","작업일보.xls"}</definedName>
    <definedName name="____S5">[7]집계표!#REF!</definedName>
    <definedName name="____SG7">'[17]گزارش روزانه'!$CG$7</definedName>
    <definedName name="____sh2">'[14]SHELL AND TUBE HEAT EXCH. Sh. 1'!#REF!</definedName>
    <definedName name="____SI1">[7]집계표!#REF!</definedName>
    <definedName name="____SI5">[7]집계표!#REF!</definedName>
    <definedName name="____SS1" hidden="1">{#N/A,#N/A,FALSE,"운반시간"}</definedName>
    <definedName name="____T1">[7]집계표!#REF!</definedName>
    <definedName name="____T5">[7]집계표!#REF!</definedName>
    <definedName name="____TB1">#REF!</definedName>
    <definedName name="____TV1">[7]집계표!#REF!</definedName>
    <definedName name="____TV5">[7]집계표!#REF!</definedName>
    <definedName name="____V1">[7]집계표!#REF!</definedName>
    <definedName name="____V5">[7]집계표!#REF!</definedName>
    <definedName name="____W1">[7]집계표!#REF!</definedName>
    <definedName name="____W5">[7]집계표!#REF!</definedName>
    <definedName name="____wbs44444">{"Book1","Microsoft Excel.xls","작업일보.xls"}</definedName>
    <definedName name="____xlfn.BAHTTEXT" hidden="1">#NAME?</definedName>
    <definedName name="____xlfn.IFERROR" hidden="1">#NAME?</definedName>
    <definedName name="____YU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01">#REF!</definedName>
    <definedName name="___A1">#REF!</definedName>
    <definedName name="___A111570">#REF!</definedName>
    <definedName name="___A410000">#REF!</definedName>
    <definedName name="___A65550">#REF!</definedName>
    <definedName name="___A65605">#REF!</definedName>
    <definedName name="___A66000">#REF!</definedName>
    <definedName name="___A68605">#REF!</definedName>
    <definedName name="___A71605">#REF!</definedName>
    <definedName name="___A91571">#REF!</definedName>
    <definedName name="___AL01">#REF!</definedName>
    <definedName name="___AQW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B1">#REF!</definedName>
    <definedName name="___B10">[19]집계표!#REF!</definedName>
    <definedName name="___B2">[19]집계표!#REF!</definedName>
    <definedName name="___B3">[19]집계표!#REF!</definedName>
    <definedName name="___B4">[19]집계표!#REF!</definedName>
    <definedName name="___B5">[19]집계표!#REF!</definedName>
    <definedName name="___B6">[19]집계표!#REF!</definedName>
    <definedName name="___B7">[19]집계표!#REF!</definedName>
    <definedName name="___B8">[19]집계표!#REF!</definedName>
    <definedName name="___B9">[19]집계표!#REF!</definedName>
    <definedName name="___BBJ3">'[20]95삼성급(본사)'!#REF!</definedName>
    <definedName name="___BCJ3">'[20]95삼성급(본사)'!#REF!</definedName>
    <definedName name="___BDR3">'[20]95삼성급(본사)'!#REF!</definedName>
    <definedName name="___BGJ3">'[20]95삼성급(본사)'!#REF!</definedName>
    <definedName name="___BP1">[19]집계표!#REF!</definedName>
    <definedName name="___BP5">[19]집계표!#REF!</definedName>
    <definedName name="___CC1">[19]집계표!#REF!</definedName>
    <definedName name="___CC5">[19]집계표!#REF!</definedName>
    <definedName name="___CD1">[19]집계표!#REF!</definedName>
    <definedName name="___CD5">[19]집계표!#REF!</definedName>
    <definedName name="___CO1">[19]집계표!#REF!</definedName>
    <definedName name="___CO5">[19]집계표!#REF!</definedName>
    <definedName name="___CON1">[19]집계표!#REF!</definedName>
    <definedName name="___CON221">#REF!</definedName>
    <definedName name="___CON5">[19]집계표!#REF!</definedName>
    <definedName name="___Day01">#REF!</definedName>
    <definedName name="___Day010">#REF!</definedName>
    <definedName name="___Day011">#REF!</definedName>
    <definedName name="___Day012">#REF!</definedName>
    <definedName name="___Day013">#REF!</definedName>
    <definedName name="___Day02">#REF!</definedName>
    <definedName name="___Day03">#REF!</definedName>
    <definedName name="___Day04">#REF!</definedName>
    <definedName name="___Day05">#REF!</definedName>
    <definedName name="___Day07">#REF!</definedName>
    <definedName name="___Day08">#REF!</definedName>
    <definedName name="___Day09">#REF!</definedName>
    <definedName name="___Day100">#REF!</definedName>
    <definedName name="___DAy101">#REF!</definedName>
    <definedName name="___Day11">#REF!</definedName>
    <definedName name="___Day12">#REF!</definedName>
    <definedName name="___Day13">#REF!</definedName>
    <definedName name="___Day14">#REF!</definedName>
    <definedName name="___Day15">#REF!</definedName>
    <definedName name="___Day16">#REF!</definedName>
    <definedName name="___Day17">#REF!</definedName>
    <definedName name="___Day18">#REF!</definedName>
    <definedName name="___Day19">#REF!</definedName>
    <definedName name="___Day20">#REF!</definedName>
    <definedName name="___Day21">#REF!</definedName>
    <definedName name="___Day22">#REF!</definedName>
    <definedName name="___Day23">#REF!</definedName>
    <definedName name="___Day24">#REF!</definedName>
    <definedName name="___Day25">#REF!</definedName>
    <definedName name="___Day26">#REF!</definedName>
    <definedName name="___Day27">#REF!</definedName>
    <definedName name="___Day28">#REF!</definedName>
    <definedName name="___Day29">#REF!</definedName>
    <definedName name="___Day31">#REF!</definedName>
    <definedName name="___Day32">#REF!</definedName>
    <definedName name="___Day33">#REF!</definedName>
    <definedName name="___Day34">#REF!</definedName>
    <definedName name="___Day35">#REF!</definedName>
    <definedName name="___Day36">#REF!</definedName>
    <definedName name="___Day40">#REF!</definedName>
    <definedName name="___Day70">#REF!</definedName>
    <definedName name="___dgd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DGD3"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Dic1">#REF!</definedName>
    <definedName name="___DP1">[19]집계표!#REF!</definedName>
    <definedName name="___DP5">[19]집계표!#REF!</definedName>
    <definedName name="___EE1" hidden="1">{#N/A,#N/A,FALSE,"단가표지"}</definedName>
    <definedName name="___END1">'[19]개시대사 (2)'!$G$49</definedName>
    <definedName name="___END2">'[19]개시대사 (2)'!#REF!</definedName>
    <definedName name="___F1">[19]집계표!#REF!</definedName>
    <definedName name="___F5">[19]집계표!#REF!</definedName>
    <definedName name="___ggg78">{"Book1","Microsoft Excel.xls","작업일보.xls"}</definedName>
    <definedName name="___ggg79">{"Book1","Microsoft Excel.xls","작업일보.xls"}</definedName>
    <definedName name="___H1">[19]집계표!#REF!</definedName>
    <definedName name="___H5">[19]집계표!#REF!</definedName>
    <definedName name="___hal27">#REF!</definedName>
    <definedName name="___I1">[19]집계표!#REF!</definedName>
    <definedName name="___I5">[19]집계표!#REF!</definedName>
    <definedName name="_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_key123" hidden="1">#REF!</definedName>
    <definedName name="___kf92">#REF!</definedName>
    <definedName name="___kf93">#REF!</definedName>
    <definedName name="___kf94">#REF!</definedName>
    <definedName name="___kf95">#REF!</definedName>
    <definedName name="___kf96">#REF!</definedName>
    <definedName name="___kf97">#REF!</definedName>
    <definedName name="___L1">[19]집계표!#REF!</definedName>
    <definedName name="___L5">[19]집계표!#REF!</definedName>
    <definedName name="___LEV1">#REF!</definedName>
    <definedName name="___LEV2">#REF!</definedName>
    <definedName name="___LEV3">#REF!</definedName>
    <definedName name="___LEV4">#REF!</definedName>
    <definedName name="___LEV5">#REF!</definedName>
    <definedName name="___LEV6">#REF!</definedName>
    <definedName name="___LL349">#REF!</definedName>
    <definedName name="___LOG1">#REF!</definedName>
    <definedName name="___M1">[19]집계표!#REF!</definedName>
    <definedName name="___M5">[19]집계표!#REF!</definedName>
    <definedName name="___max1">#N/A</definedName>
    <definedName name="___min1">#N/A</definedName>
    <definedName name="___MM1">'[15]manpower '!#REF!</definedName>
    <definedName name="___MM2">'[15]manpower '!#REF!</definedName>
    <definedName name="___NGd1">#REF!</definedName>
    <definedName name="___NGd10">#REF!</definedName>
    <definedName name="___NGd12">#REF!</definedName>
    <definedName name="___NGd13">#REF!</definedName>
    <definedName name="___NGd14">#REF!</definedName>
    <definedName name="___NGd15">#REF!</definedName>
    <definedName name="___NGd2">#REF!</definedName>
    <definedName name="___NGd3">#REF!</definedName>
    <definedName name="___NGd4">#REF!</definedName>
    <definedName name="___NGd5">#REF!</definedName>
    <definedName name="___NGd6">#REF!</definedName>
    <definedName name="___NGd7">#REF!</definedName>
    <definedName name="___NGd8">#REF!</definedName>
    <definedName name="___NGd9">#REF!</definedName>
    <definedName name="___NOC1">[19]집계표!#REF!</definedName>
    <definedName name="___NOC5">[19]집계표!#REF!</definedName>
    <definedName name="___NPa1">#REF!</definedName>
    <definedName name="___NPa10">#REF!</definedName>
    <definedName name="___NPa2">#REF!</definedName>
    <definedName name="___NPa3">#REF!</definedName>
    <definedName name="___NPa4">#REF!</definedName>
    <definedName name="___NPa5">#REF!</definedName>
    <definedName name="___NPa6">#REF!</definedName>
    <definedName name="___NPa7">#REF!</definedName>
    <definedName name="___NPa8">#REF!</definedName>
    <definedName name="___NPa9">#REF!</definedName>
    <definedName name="___NSp1">#REF!</definedName>
    <definedName name="___OUT1">[19]집계표!#REF!</definedName>
    <definedName name="___OUT4">[19]집계표!#REF!</definedName>
    <definedName name="___OUT5">[7]집계표!#REF!</definedName>
    <definedName name="___PL002">'[21]PC-002'!$D$5:$V$23</definedName>
    <definedName name="___PL003">#REF!</definedName>
    <definedName name="___PL004">#REF!</definedName>
    <definedName name="___PL005">#REF!</definedName>
    <definedName name="___PL006">#REF!</definedName>
    <definedName name="___PL007">#REF!</definedName>
    <definedName name="___PL008">#REF!</definedName>
    <definedName name="___PL009">#REF!</definedName>
    <definedName name="___PL010">#REF!</definedName>
    <definedName name="___PL02">'[21]PC-002'!$D$5:$V$23</definedName>
    <definedName name="___PP1" hidden="1">#REF!</definedName>
    <definedName name="___pr1">#REF!</definedName>
    <definedName name="___pr2">#REF!</definedName>
    <definedName name="___PRC2">#REF!</definedName>
    <definedName name="___PRC3">#REF!</definedName>
    <definedName name="___PRN5">[22]본지점중!#REF!</definedName>
    <definedName name="___ps1">#REF!</definedName>
    <definedName name="___PW1">[19]집계표!#REF!</definedName>
    <definedName name="___PW5">[19]집계표!#REF!</definedName>
    <definedName name="___QQ828">#REF!</definedName>
    <definedName name="___Rev1">#REF!</definedName>
    <definedName name="___Rev2">#REF!</definedName>
    <definedName name="___Rev3">#REF!</definedName>
    <definedName name="___Rev4">#REF!</definedName>
    <definedName name="___RI1">[19]집계표!#REF!</definedName>
    <definedName name="___RI5">[19]집계표!#REF!</definedName>
    <definedName name="___S1">[19]집계표!#REF!</definedName>
    <definedName name="___s2">{"Book1","Microsoft Excel.xls","작업일보.xls"}</definedName>
    <definedName name="___s22">{"Book1","Microsoft Excel.xls","작업일보.xls"}</definedName>
    <definedName name="___S5">[19]집계표!#REF!</definedName>
    <definedName name="___SG7">'[17]گزارش روزانه'!$CG$7</definedName>
    <definedName name="___sh2">'[14]SHELL AND TUBE HEAT EXCH. Sh. 1'!#REF!</definedName>
    <definedName name="___SI1">[19]집계표!#REF!</definedName>
    <definedName name="___SI5">[19]집계표!#REF!</definedName>
    <definedName name="___ST311">#REF!</definedName>
    <definedName name="___ST312">#REF!</definedName>
    <definedName name="___ST32">#REF!</definedName>
    <definedName name="___T1">[19]집계표!#REF!</definedName>
    <definedName name="___T5">[19]집계표!#REF!</definedName>
    <definedName name="___TB1">#REF!</definedName>
    <definedName name="___TV1">[19]집계표!#REF!</definedName>
    <definedName name="___TV5">[19]집계표!#REF!</definedName>
    <definedName name="___TX1">[18]DOC!#REF!</definedName>
    <definedName name="___TX2">[18]DOC!#REF!</definedName>
    <definedName name="___TX23">#REF!</definedName>
    <definedName name="___TX4">[18]DOC!#REF!</definedName>
    <definedName name="___TX5">[18]DOC!#REF!</definedName>
    <definedName name="___TX6">[18]DOC!#REF!</definedName>
    <definedName name="___TYR6">#REF!</definedName>
    <definedName name="___V1">[19]집계표!#REF!</definedName>
    <definedName name="___V5">[19]집계표!#REF!</definedName>
    <definedName name="___W1">[19]집계표!#REF!</definedName>
    <definedName name="___W5">[19]집계표!#REF!</definedName>
    <definedName name="___wbs44444">{"Book1","Microsoft Excel.xls","작업일보.xls"}</definedName>
    <definedName name="___WF1">#REF!</definedName>
    <definedName name="___WF10">#REF!</definedName>
    <definedName name="___WF2">#REF!</definedName>
    <definedName name="___WF3">#REF!</definedName>
    <definedName name="___WF4">#REF!</definedName>
    <definedName name="___WF5">#REF!</definedName>
    <definedName name="___WF6">#REF!</definedName>
    <definedName name="___WF7">#REF!</definedName>
    <definedName name="___WF8">#REF!</definedName>
    <definedName name="___WF9">#REF!</definedName>
    <definedName name="___xlfn.BAHTTEXT" hidden="1">#NAME?</definedName>
    <definedName name="___xlfn.IFERROR" hidden="1">#NAME?</definedName>
    <definedName name="___YU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01">#REF!</definedName>
    <definedName name="__1__123Graph_AChart_1A" hidden="1">'[23]Eq. Mobilization'!#REF!</definedName>
    <definedName name="__12_0_0_F" hidden="1">'[24]집계표(OPTION)'!#REF!</definedName>
    <definedName name="__123Graph_A" hidden="1">[25]Foglio_Lavoro!$O$99:$U$99</definedName>
    <definedName name="__123Graph_ACurrent" hidden="1">'[26]Eq. Mobilization'!#REF!</definedName>
    <definedName name="__123Graph_AMANO" hidden="1">[25]Foglio_Lavoro!$O$99:$U$99</definedName>
    <definedName name="__123Graph_B" hidden="1">[25]Foglio_Lavoro!$O$100:$U$100</definedName>
    <definedName name="__123Graph_BCurrent" hidden="1">'[26]Eq. Mobilization'!#REF!</definedName>
    <definedName name="__123Graph_BCURVE" hidden="1">[27]U1_TOT!#REF!</definedName>
    <definedName name="__123Graph_BMANO" hidden="1">[25]Foglio_Lavoro!$O$100:$U$100</definedName>
    <definedName name="__123Graph_BPERFORMANCE" hidden="1">[28]BQMPALOC!#REF!</definedName>
    <definedName name="__123Graph_C" hidden="1">[25]Foglio_Lavoro!$N$101:$U$101</definedName>
    <definedName name="__123Graph_CMANO" hidden="1">[25]Foglio_Lavoro!$N$101:$U$101</definedName>
    <definedName name="__123Graph_D" hidden="1">#REF!</definedName>
    <definedName name="__123Graph_DPHIS" hidden="1">[25]Foglio_Lavoro!$O$64:$AL$64</definedName>
    <definedName name="__123Graph_E" hidden="1">'[29]Bulk Material MR Status'!$E$61:$Q$61</definedName>
    <definedName name="__123Graph_EPHIS" hidden="1">[25]Foglio_Lavoro!$O$65:$AL$65</definedName>
    <definedName name="__123Graph_F" hidden="1">'[29]Bulk Material MR Status'!$E$62:$N$62</definedName>
    <definedName name="__123Graph_FPHIS" hidden="1">[25]Foglio_Lavoro!$O$66:$P$66</definedName>
    <definedName name="__123Graph_LBL_A" hidden="1">'[26]Eq. Mobilization'!#REF!</definedName>
    <definedName name="__123Graph_LBL_B" hidden="1">'[26]Eq. Mobilization'!#REF!</definedName>
    <definedName name="__123Graph_X" hidden="1">[25]Foglio_Lavoro!$O$97:$U$97</definedName>
    <definedName name="__123Graph_XCurrent" hidden="1">'[26]Eq. Mobilization'!#REF!</definedName>
    <definedName name="__123Graph_XMANO" hidden="1">[25]Foglio_Lavoro!$O$97:$U$97</definedName>
    <definedName name="__123Graph_XPHIS" hidden="1">[25]Foglio_Lavoro!$O$10:$AL$10</definedName>
    <definedName name="__124Graph_D" hidden="1">#REF!</definedName>
    <definedName name="__124Graph_E" hidden="1">#REF!</definedName>
    <definedName name="__2__123Graph_BChart_1A" hidden="1">'[23]Eq. Mobilization'!#REF!</definedName>
    <definedName name="__3__123Graph_XChart_1A" hidden="1">'[23]Eq. Mobilization'!#REF!</definedName>
    <definedName name="__A1">#REF!</definedName>
    <definedName name="__A111570">#REF!</definedName>
    <definedName name="__A410000">#REF!</definedName>
    <definedName name="__A65550">#REF!</definedName>
    <definedName name="__A65605">#REF!</definedName>
    <definedName name="__A66000">#REF!</definedName>
    <definedName name="__A68605">#REF!</definedName>
    <definedName name="__A71605">#REF!</definedName>
    <definedName name="__A91571">#REF!</definedName>
    <definedName name="__aa">#REF!</definedName>
    <definedName name="__aaa1">#REF!</definedName>
    <definedName name="__aaa2">#REF!</definedName>
    <definedName name="__aaa3">#REF!</definedName>
    <definedName name="__aaa4">#REF!</definedName>
    <definedName name="__ALI1">#REF!,#REF!,#REF!,#REF!,#REF!,#REF!,#REF!,#REF!,#REF!,#REF!,#REF!</definedName>
    <definedName name="__ali2">#REF!</definedName>
    <definedName name="__ali3">#REF!</definedName>
    <definedName name="__AQW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B1">#REF!</definedName>
    <definedName name="__B10">[7]집계표!#REF!</definedName>
    <definedName name="__B2">[7]집계표!#REF!</definedName>
    <definedName name="__B3">[7]집계표!#REF!</definedName>
    <definedName name="__B4">[7]집계표!#REF!</definedName>
    <definedName name="__B5">[7]집계표!#REF!</definedName>
    <definedName name="__B6">[7]집계표!#REF!</definedName>
    <definedName name="__B7">[7]집계표!#REF!</definedName>
    <definedName name="__B8">[7]집계표!#REF!</definedName>
    <definedName name="__B9">[7]집계표!#REF!</definedName>
    <definedName name="__bb">#REF!</definedName>
    <definedName name="__bb0">#REF!</definedName>
    <definedName name="__BBJ3">'[30]95삼성급(본사)'!#REF!</definedName>
    <definedName name="__BCJ3">'[30]95삼성급(본사)'!#REF!</definedName>
    <definedName name="__BDR3">'[30]95삼성급(본사)'!#REF!</definedName>
    <definedName name="__BGJ3">'[30]95삼성급(본사)'!#REF!</definedName>
    <definedName name="__BP1">[7]집계표!#REF!</definedName>
    <definedName name="__BP5">[7]집계표!#REF!</definedName>
    <definedName name="__cc">#REF!</definedName>
    <definedName name="__CC1">[7]집계표!#REF!</definedName>
    <definedName name="__CC5">[7]집계표!#REF!</definedName>
    <definedName name="__CD1">[7]집계표!#REF!</definedName>
    <definedName name="__CD5">[7]집계표!#REF!</definedName>
    <definedName name="__CO1">[7]집계표!#REF!</definedName>
    <definedName name="__CO5">[7]집계표!#REF!</definedName>
    <definedName name="__cod1">#REF!</definedName>
    <definedName name="__COD111">#REF!</definedName>
    <definedName name="__CON1">[7]집계표!#REF!</definedName>
    <definedName name="__CON221">#REF!</definedName>
    <definedName name="__CON5">[7]집계표!#REF!</definedName>
    <definedName name="__Day01">#REF!</definedName>
    <definedName name="__Day010">#REF!</definedName>
    <definedName name="__Day011">#REF!</definedName>
    <definedName name="__Day012">#REF!</definedName>
    <definedName name="__Day013">#REF!</definedName>
    <definedName name="__Day02">#REF!</definedName>
    <definedName name="__Day03">#REF!</definedName>
    <definedName name="__Day04">#REF!</definedName>
    <definedName name="__Day05">#REF!</definedName>
    <definedName name="__Day07">#REF!</definedName>
    <definedName name="__Day08">#REF!</definedName>
    <definedName name="__Day09">#REF!</definedName>
    <definedName name="__Day100">#REF!</definedName>
    <definedName name="__DAy101">#REF!</definedName>
    <definedName name="__Day11">#REF!</definedName>
    <definedName name="__Day12">#REF!</definedName>
    <definedName name="__Day13">#REF!</definedName>
    <definedName name="__Day14">#REF!</definedName>
    <definedName name="__Day15">#REF!</definedName>
    <definedName name="__Day16">#REF!</definedName>
    <definedName name="__Day17">#REF!</definedName>
    <definedName name="__Day18">#REF!</definedName>
    <definedName name="__Day19">#REF!</definedName>
    <definedName name="__Day20">#REF!</definedName>
    <definedName name="__Day21">#REF!</definedName>
    <definedName name="__Day22">#REF!</definedName>
    <definedName name="__Day23">#REF!</definedName>
    <definedName name="__Day24">#REF!</definedName>
    <definedName name="__Day25">#REF!</definedName>
    <definedName name="__Day26">#REF!</definedName>
    <definedName name="__Day27">#REF!</definedName>
    <definedName name="__Day28">#REF!</definedName>
    <definedName name="__Day29">#REF!</definedName>
    <definedName name="__Day31">#REF!</definedName>
    <definedName name="__Day32">#REF!</definedName>
    <definedName name="__Day33">#REF!</definedName>
    <definedName name="__Day34">#REF!</definedName>
    <definedName name="__Day35">#REF!</definedName>
    <definedName name="__Day36">#REF!</definedName>
    <definedName name="__Day40">#REF!</definedName>
    <definedName name="__Day70">#REF!</definedName>
    <definedName name="__DCI1">#REF!</definedName>
    <definedName name="__DEC22" hidden="1">{#N/A,#N/A,TRUE,"arnitower";#N/A,#N/A,TRUE,"arnigarage "}</definedName>
    <definedName name="__dgd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DGD3"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Dic1">#REF!</definedName>
    <definedName name="__DP1">[7]집계표!#REF!</definedName>
    <definedName name="__DP5">[7]집계표!#REF!</definedName>
    <definedName name="__e4"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END1">'[7]개시대사 (2)'!$G$49</definedName>
    <definedName name="__END2">'[7]개시대사 (2)'!#REF!</definedName>
    <definedName name="__F1">[7]집계표!#REF!</definedName>
    <definedName name="__F5">[7]집계표!#REF!</definedName>
    <definedName name="__ggg78">{"Book1","Microsoft Excel.xls","작업일보.xls"}</definedName>
    <definedName name="__ggg79">{"Book1","Microsoft Excel.xls","작업일보.xls"}</definedName>
    <definedName name="__H1">[7]집계표!#REF!</definedName>
    <definedName name="__H5">[7]집계표!#REF!</definedName>
    <definedName name="__hal27">#REF!</definedName>
    <definedName name="__hh">#REF!</definedName>
    <definedName name="__I1">[7]집계표!#REF!</definedName>
    <definedName name="__I5">[7]집계표!#REF!</definedName>
    <definedName name="_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_IntlFixup" hidden="1">TRUE</definedName>
    <definedName name="__key123" hidden="1">#REF!</definedName>
    <definedName name="__kf92">#REF!</definedName>
    <definedName name="__kf93">#REF!</definedName>
    <definedName name="__kf94">#REF!</definedName>
    <definedName name="__kf95">#REF!</definedName>
    <definedName name="__kf96">#REF!</definedName>
    <definedName name="__kf97">#REF!</definedName>
    <definedName name="__L1">[7]집계표!#REF!</definedName>
    <definedName name="__L5">[7]집계표!#REF!</definedName>
    <definedName name="__LEV1">#REF!</definedName>
    <definedName name="__LEV2">#REF!</definedName>
    <definedName name="__LEV3">#REF!</definedName>
    <definedName name="__LEV4">#REF!</definedName>
    <definedName name="__LEV5">#REF!</definedName>
    <definedName name="__LEV6">#REF!</definedName>
    <definedName name="__LL349">#REF!</definedName>
    <definedName name="__LOG1">#REF!</definedName>
    <definedName name="__M1">[7]집계표!#REF!</definedName>
    <definedName name="__M5">[7]집계표!#REF!</definedName>
    <definedName name="__mar1">#REF!</definedName>
    <definedName name="__mar3">#REF!</definedName>
    <definedName name="__max1">#N/A</definedName>
    <definedName name="__min1">#N/A</definedName>
    <definedName name="__MM1">'[15]manpower '!#REF!</definedName>
    <definedName name="__MM2">'[15]manpower '!#REF!</definedName>
    <definedName name="__New1">#REF!</definedName>
    <definedName name="__NGd1">[16]GeneralFeedDevices_Labels!#REF!</definedName>
    <definedName name="__NGd10">[16]GeneralFeedDevices_Labels!#REF!</definedName>
    <definedName name="__NGd12">[16]GeneralFeedDevices_Labels!#REF!</definedName>
    <definedName name="__NGd13">[16]GeneralFeedDevices_Labels!#REF!</definedName>
    <definedName name="__NGd14">[16]GeneralFeedDevices_Labels!#REF!</definedName>
    <definedName name="__NGd15">[16]GeneralFeedDevices_Labels!#REF!</definedName>
    <definedName name="__NGd2">[16]GeneralFeedDevices_Labels!#REF!</definedName>
    <definedName name="__NGd3">[16]GeneralFeedDevices_Labels!#REF!</definedName>
    <definedName name="__NGd4">[16]GeneralFeedDevices_Labels!#REF!</definedName>
    <definedName name="__NGd5">[16]GeneralFeedDevices_Labels!#REF!</definedName>
    <definedName name="__NGd6">[16]GeneralFeedDevices_Labels!#REF!</definedName>
    <definedName name="__NGd7">[16]GeneralFeedDevices_Labels!#REF!</definedName>
    <definedName name="__NGd8">[16]GeneralFeedDevices_Labels!#REF!</definedName>
    <definedName name="__NGd9">[16]GeneralFeedDevices_Labels!#REF!</definedName>
    <definedName name="__NOC1">[7]집계표!#REF!</definedName>
    <definedName name="__NOC5">[7]집계표!#REF!</definedName>
    <definedName name="__NPa1">#REF!</definedName>
    <definedName name="__NPa10">[16]CalmingSection_Labels!#REF!</definedName>
    <definedName name="__NPa2">[16]CalmingSection_Labels!#REF!</definedName>
    <definedName name="__NPa3">[16]CalmingSection_Labels!#REF!</definedName>
    <definedName name="__NPa4">[16]CalmingSection_Labels!#REF!</definedName>
    <definedName name="__NPa5">[16]CalmingSection_Labels!#REF!</definedName>
    <definedName name="__NPa6">#REF!</definedName>
    <definedName name="__NPa7">[16]CalmingSection_Labels!#REF!</definedName>
    <definedName name="__NPa8">[16]CalmingSection_Labels!#REF!</definedName>
    <definedName name="__NPa9">[16]CalmingSection_Labels!#REF!</definedName>
    <definedName name="__NSp1">[16]CalmingSection_Labels!#REF!</definedName>
    <definedName name="__OUT1">[7]집계표!#REF!</definedName>
    <definedName name="__OUT4">[7]집계표!#REF!</definedName>
    <definedName name="__OUT5">[7]집계표!#REF!</definedName>
    <definedName name="__PL002">'[21]PC-002'!$D$5:$V$23</definedName>
    <definedName name="__PL003">#REF!</definedName>
    <definedName name="__PL004">#REF!</definedName>
    <definedName name="__PL005">#REF!</definedName>
    <definedName name="__PL006">#REF!</definedName>
    <definedName name="__PL007">#REF!</definedName>
    <definedName name="__PL008">#REF!</definedName>
    <definedName name="__PL009">#REF!</definedName>
    <definedName name="__PL010">#REF!</definedName>
    <definedName name="__PL02">'[21]PC-002'!$D$5:$V$23</definedName>
    <definedName name="__PP1" hidden="1">#REF!</definedName>
    <definedName name="__pr1">#REF!</definedName>
    <definedName name="__pr2">#REF!</definedName>
    <definedName name="__PRC2">#REF!</definedName>
    <definedName name="__PRC3">#REF!</definedName>
    <definedName name="__PRN5">[13]본지점중!#REF!</definedName>
    <definedName name="__ps1">#REF!</definedName>
    <definedName name="__PW1">[7]집계표!#REF!</definedName>
    <definedName name="__PW5">[7]집계표!#REF!</definedName>
    <definedName name="__qq">#REF!</definedName>
    <definedName name="__QQ828">#REF!</definedName>
    <definedName name="__Rev1">#REF!</definedName>
    <definedName name="__Rev2">#REF!</definedName>
    <definedName name="__Rev3">#REF!</definedName>
    <definedName name="__Rev4">#REF!</definedName>
    <definedName name="__RI1">[7]집계표!#REF!</definedName>
    <definedName name="__RI5">[7]집계표!#REF!</definedName>
    <definedName name="__rod1" hidden="1">{"'Total_curve(ABT)'!$A$1:$AN$60"}</definedName>
    <definedName name="__S1">[7]집계표!#REF!</definedName>
    <definedName name="__s2">{"Book1","Microsoft Excel.xls","작업일보.xls"}</definedName>
    <definedName name="__s22">{"Book1","Microsoft Excel.xls","작업일보.xls"}</definedName>
    <definedName name="__S5">[7]집계표!#REF!</definedName>
    <definedName name="__SG7">'[17]گزارش روزانه'!$CG$7</definedName>
    <definedName name="__sh2">'[14]SHELL AND TUBE HEAT EXCH. Sh. 1'!#REF!</definedName>
    <definedName name="__SI1">[7]집계표!#REF!</definedName>
    <definedName name="__SI5">[7]집계표!#REF!</definedName>
    <definedName name="__ST311">#REF!</definedName>
    <definedName name="__ST312">#REF!</definedName>
    <definedName name="__ST32">#REF!</definedName>
    <definedName name="__T1">[7]집계표!#REF!</definedName>
    <definedName name="__T5">[7]집계표!#REF!</definedName>
    <definedName name="__TB1">#REF!</definedName>
    <definedName name="__TV1">[7]집계표!#REF!</definedName>
    <definedName name="__TV5">[7]집계표!#REF!</definedName>
    <definedName name="__TX1">#REF!</definedName>
    <definedName name="__TX2">#REF!</definedName>
    <definedName name="__TX4">#REF!</definedName>
    <definedName name="__TX5">#REF!</definedName>
    <definedName name="__TX6">#REF!</definedName>
    <definedName name="__V1">[7]집계표!#REF!</definedName>
    <definedName name="__V5">[7]집계표!#REF!</definedName>
    <definedName name="__W1">[7]집계표!#REF!</definedName>
    <definedName name="__W5">[7]집계표!#REF!</definedName>
    <definedName name="__wbs44444">{"Book1","Microsoft Excel.xls","작업일보.xls"}</definedName>
    <definedName name="__WF1">#REF!</definedName>
    <definedName name="__WF10">#REF!</definedName>
    <definedName name="__WF2">#REF!</definedName>
    <definedName name="__WF3">#REF!</definedName>
    <definedName name="__WF4">#REF!</definedName>
    <definedName name="__WF5">#REF!</definedName>
    <definedName name="__WF6">#REF!</definedName>
    <definedName name="__WF7">#REF!</definedName>
    <definedName name="__WF8">#REF!</definedName>
    <definedName name="__WF9">#REF!</definedName>
    <definedName name="__WM01">#REF!</definedName>
    <definedName name="__WM03">#REF!</definedName>
    <definedName name="__xlfn.BAHTTEXT" hidden="1">#NAME?</definedName>
    <definedName name="__xlfn.IFERROR" hidden="1">#NAME?</definedName>
    <definedName name="__YU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0_SLQ_MetricsDIR">#REF!</definedName>
    <definedName name="_0_SLQ_MetricsIND">#REF!</definedName>
    <definedName name="_0_TAQ_TDC_AcctSumry">#REF!</definedName>
    <definedName name="_0_TAQ_TDC_COAList">'[31]TDC COA Sumry'!$A$7</definedName>
    <definedName name="_0_TAQ_TDC_COAListArea">'[31]COA Sumry by Area'!$A$7</definedName>
    <definedName name="_0_TAQ_TDC_COAListContr">'[31]COA Sumry by Contr'!$A$7</definedName>
    <definedName name="_0_TAQ_TDC_COAListRepGrp">'[31]COA Sumry by RG'!$A$7</definedName>
    <definedName name="_0_TAQ_TDC_COASumry">'[31]TDC COA Grp Sumry'!$A$6</definedName>
    <definedName name="_0_TAQ_TDC_InstallDetsFull">'[31]TDC Item Dets-Full'!$A$6</definedName>
    <definedName name="_0_TAQ_TDC_ItemDetsByOrigin">'[31]TDC Item Dets'!$A$6</definedName>
    <definedName name="_0_TAQ_TDC_ItemSumry">'[31]TDC Item Sumry'!$A$6</definedName>
    <definedName name="_0_TAQ_TDC_KeyQtySumry">'[31]TDC Key Qty Sumry'!$A$6</definedName>
    <definedName name="_0_TAQ_TDC_ListCompProj">'[31]List - Components'!$A$7</definedName>
    <definedName name="_0_TAQ_TDC_ListEQProj">'[31]List - Equipment'!$A$6</definedName>
    <definedName name="_00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01">#REF!</definedName>
    <definedName name="_02">#REF!</definedName>
    <definedName name="_03">#REF!</definedName>
    <definedName name="_04">#REF!</definedName>
    <definedName name="_05">#REF!</definedName>
    <definedName name="_06">#REF!</definedName>
    <definedName name="_07">#REF!</definedName>
    <definedName name="_08">#REF!</definedName>
    <definedName name="_09">#REF!</definedName>
    <definedName name="_1">#REF!</definedName>
    <definedName name="_1_">[32]Sheet1!#REF!</definedName>
    <definedName name="_1__123Graph_ACHART_1" hidden="1">'[29]Bulk Material MR Status'!$E$59:$N$59</definedName>
    <definedName name="_1__123Graph_AChart_1A" hidden="1">'[26]Eq. Mobilization'!#REF!</definedName>
    <definedName name="_1_010519_Insulation_1">#REF!</definedName>
    <definedName name="_1_0هبآوéضآذت">#REF!</definedName>
    <definedName name="_1_0هبآوéضآذت_1">#REF!</definedName>
    <definedName name="_1_0هبآوéضآذت_2">#REF!</definedName>
    <definedName name="_1_3_0Crite">#REF!</definedName>
    <definedName name="_10">#REF!</definedName>
    <definedName name="_10______________0هبآو">#REF!</definedName>
    <definedName name="_10______________0هبآو_1">#REF!</definedName>
    <definedName name="_10______________0هبآو_2">#REF!</definedName>
    <definedName name="_10__123Graph_DMOB_02" hidden="1">#REF!</definedName>
    <definedName name="_10_3_0Crite">#REF!</definedName>
    <definedName name="_10_CL_160_12111_B01_P_R160C">#REF!</definedName>
    <definedName name="_1000A01">#N/A</definedName>
    <definedName name="_1000A01_1">#N/A</definedName>
    <definedName name="_1000A01_2">#N/A</definedName>
    <definedName name="_10F" hidden="1">'[24]집계표(OPTION)'!#REF!</definedName>
    <definedName name="_10F_1" hidden="1">#REF!</definedName>
    <definedName name="_10F_2" hidden="1">#REF!</definedName>
    <definedName name="_11">'[33]SHELL AND TUBE HEAT EXCH. Sh. 1'!#REF!</definedName>
    <definedName name="_11__123Graph_EMOB_02" hidden="1">#REF!</definedName>
    <definedName name="_11_0_0_F" hidden="1">'[24]집계표(OPTION)'!#REF!</definedName>
    <definedName name="_11_0_0_F_1" hidden="1">#REF!</definedName>
    <definedName name="_11_0_0_F_2" hidden="1">#REF!</definedName>
    <definedName name="_111" hidden="1">#REF!</definedName>
    <definedName name="_12">#REF!</definedName>
    <definedName name="_12__123Graph_FMOB_02" hidden="1">#REF!</definedName>
    <definedName name="_12__123Graph_XChart_1A" hidden="1">'[34]Eq. Mobilization'!#REF!</definedName>
    <definedName name="_12__123Graph_XChart_1A_1" hidden="1">#REF!</definedName>
    <definedName name="_12__123Graph_XChart_1A_2" hidden="1">#REF!</definedName>
    <definedName name="_12_0_0_F" hidden="1">'[24]집계표(OPTION)'!#REF!</definedName>
    <definedName name="_12_0_0_F_1" hidden="1">#REF!</definedName>
    <definedName name="_12_0_0_F_2" hidden="1">#REF!</definedName>
    <definedName name="_12_3_0Criteria">#REF!</definedName>
    <definedName name="_123" hidden="1">#REF!</definedName>
    <definedName name="_124" hidden="1">#REF!</definedName>
    <definedName name="_124Graph_D" hidden="1">#REF!</definedName>
    <definedName name="_125" hidden="1">#REF!</definedName>
    <definedName name="_13">#REF!</definedName>
    <definedName name="_13__123Graph_LBL_AMOB_01" hidden="1">#REF!</definedName>
    <definedName name="_14">#REF!</definedName>
    <definedName name="_14__123Graph_BChart_1A" hidden="1">'[23]Eq. Mobilization'!#REF!</definedName>
    <definedName name="_14__123Graph_BChart_1A_1" hidden="1">#REF!</definedName>
    <definedName name="_14__123Graph_BChart_1A_2" hidden="1">#REF!</definedName>
    <definedName name="_14__123Graph_LBL_AMOB_02" hidden="1">#REF!</definedName>
    <definedName name="_14G_0Extr">#REF!</definedName>
    <definedName name="_15">#REF!</definedName>
    <definedName name="_15__123Graph_LBL_BMOB_01" hidden="1">#REF!</definedName>
    <definedName name="_15_Tasks_All_PRECOMM_CCK_STS_PIP_COMM_FTS_PVP_OTP">#REF!</definedName>
    <definedName name="_15_Tasks_All_PRECOMM_CCK_STS_PIP_COMM_FTS_PVP_OTP_1">#REF!</definedName>
    <definedName name="_15_Tasks_All_PRECOMM_CCK_STS_PIP_COMM_FTS_PVP_OTP_2">#REF!</definedName>
    <definedName name="_16">#REF!</definedName>
    <definedName name="_16__123Graph_LBL_BMOB_02" hidden="1">#REF!</definedName>
    <definedName name="_16_3_0Criteria">#REF!</definedName>
    <definedName name="_16G_0Extract">#REF!</definedName>
    <definedName name="_17">#REF!</definedName>
    <definedName name="_17__123Graph_LBL_CMOB_01" hidden="1">#REF!</definedName>
    <definedName name="_18">#REF!</definedName>
    <definedName name="_18__123Graph_LBL_CMOB_02" hidden="1">#REF!</definedName>
    <definedName name="_18_3_0Crite">#REF!</definedName>
    <definedName name="_18G_0Extr">#REF!</definedName>
    <definedName name="_19">#REF!</definedName>
    <definedName name="_19__123Graph_LBL_DMOB_01" hidden="1">#REF!</definedName>
    <definedName name="_2">#REF!</definedName>
    <definedName name="_2_">[32]Sheet1!#REF!</definedName>
    <definedName name="_2_??깛2_Click">[35]!_2_??깛2_Click</definedName>
    <definedName name="_2_??깛2_Click_1">[35]!_2_??깛2_Click_1</definedName>
    <definedName name="_2_??깛2_Click_2">[35]!_2_??깛2_Click_2</definedName>
    <definedName name="_2__123Graph_AChart_1A" hidden="1">'[36]Eq. Mobilization'!#REF!</definedName>
    <definedName name="_2__123Graph_AChart_1A_1" hidden="1">#REF!</definedName>
    <definedName name="_2__123Graph_AChart_1A_2" hidden="1">#REF!</definedName>
    <definedName name="_2__123Graph_BCHART_1" hidden="1">'[29]Bulk Material MR Status'!$E$60:$N$60</definedName>
    <definedName name="_2__123Graph_BChart_1A" hidden="1">'[26]Eq. Mobilization'!#REF!</definedName>
    <definedName name="_2__123Graph_BChart_1A_1" hidden="1">#REF!</definedName>
    <definedName name="_2__123Graph_BChart_1A_2" hidden="1">#REF!</definedName>
    <definedName name="_2_020325_BM_1차_SUM_TOTAL">#REF!</definedName>
    <definedName name="_2_020325_BM_1차_SUM_TOTAL_1">#REF!</definedName>
    <definedName name="_2_020325_BM_1차_SUM_TOTAL_2">#REF!</definedName>
    <definedName name="_2_0هبآو">#REF!</definedName>
    <definedName name="_2_0هبآو_1">#REF!</definedName>
    <definedName name="_2_0هبآو_2">#REF!</definedName>
    <definedName name="_2_3_0Criteria">#REF!</definedName>
    <definedName name="_2_SLQ_NozzleList">#REF!</definedName>
    <definedName name="_2_SLQ_NozzleList_1">#REF!</definedName>
    <definedName name="_2_SLQ_NozzleList_2">#REF!</definedName>
    <definedName name="_2_TAQ_EquipDetsByOrigin">#REF!</definedName>
    <definedName name="_2_TAQ_EquipDetsByOrigin_1">#REF!</definedName>
    <definedName name="_2_TAQ_EquipDetsByOrigin_2">#REF!</definedName>
    <definedName name="_20">#REF!</definedName>
    <definedName name="_20__123Graph_LBL_DMOB_02" hidden="1">#REF!</definedName>
    <definedName name="_20_3_0Criteria">#REF!</definedName>
    <definedName name="_20G_0Extract">#REF!</definedName>
    <definedName name="_21">#REF!</definedName>
    <definedName name="_21__123Graph_LBL_EMOB_02" hidden="1">#REF!</definedName>
    <definedName name="_21__123Graph_XChart_1A" hidden="1">'[23]Eq. Mobilization'!#REF!</definedName>
    <definedName name="_21__123Graph_XChart_1A_1" hidden="1">#REF!</definedName>
    <definedName name="_21__123Graph_XChart_1A_2" hidden="1">#REF!</definedName>
    <definedName name="_22">#REF!</definedName>
    <definedName name="_22__123Graph_LBL_FMOB_02" hidden="1">#REF!</definedName>
    <definedName name="_22_0هبآو">#REF!</definedName>
    <definedName name="_22_0هبآو_1">#REF!</definedName>
    <definedName name="_22_0هبآو_2">#REF!</definedName>
    <definedName name="_22G_0Extr">#REF!</definedName>
    <definedName name="_23">#REF!</definedName>
    <definedName name="_23__123Graph_XMOB_01" hidden="1">#REF!</definedName>
    <definedName name="_24">#REF!</definedName>
    <definedName name="_24__123Graph_XMOB_02" hidden="1">#REF!</definedName>
    <definedName name="_24G_0Extract">#REF!</definedName>
    <definedName name="_25">#REF!</definedName>
    <definedName name="_26">#REF!</definedName>
    <definedName name="_27">#REF!</definedName>
    <definedName name="_28">#REF!</definedName>
    <definedName name="_29">#REF!</definedName>
    <definedName name="_3._Work_done_Today">#REF!</definedName>
    <definedName name="_3._Work_done_Today_1">#REF!</definedName>
    <definedName name="_3._Work_done_Today_2">#REF!</definedName>
    <definedName name="_3_??깛3_Click">[35]!_3_??깛3_Click</definedName>
    <definedName name="_3_??깛3_Click_1">[35]!_3_??깛3_Click_1</definedName>
    <definedName name="_3_??깛3_Click_2">[35]!_3_??깛3_Click_2</definedName>
    <definedName name="_3______0هبآوéضآذت">#REF!</definedName>
    <definedName name="_3______0هبآوéضآذت_1">#REF!</definedName>
    <definedName name="_3______0هبآوéضآذت_2">#REF!</definedName>
    <definedName name="_3__123Graph_AMOB_01" hidden="1">#REF!</definedName>
    <definedName name="_3__123Graph_CCHART_1" hidden="1">'[29]Bulk Material MR Status'!#REF!</definedName>
    <definedName name="_3__123Graph_XChart_1A" hidden="1">'[26]Eq. Mobilization'!#REF!</definedName>
    <definedName name="_3__123Graph_XChart_1A_1" hidden="1">#REF!</definedName>
    <definedName name="_3__123Graph_XChart_1A_2" hidden="1">#REF!</definedName>
    <definedName name="_3_AQ_Acct3Pipe_AvgDiam">#REF!</definedName>
    <definedName name="_3_AQ_Acct3Pipe_AvgDiam_1">#REF!</definedName>
    <definedName name="_3_AQ_Acct3Pipe_AvgDiam_2">#REF!</definedName>
    <definedName name="_3_AQ_AGPipe_AvgDiam">#REF!</definedName>
    <definedName name="_3_AQ_AGPipe_AvgDiam_1">#REF!</definedName>
    <definedName name="_3_AQ_AGPipe_AvgDiam_2">#REF!</definedName>
    <definedName name="_3_AQ_AGPipe_AvgDiam_BoreLg">#REF!</definedName>
    <definedName name="_3_AQ_AGPipe_AvgDiam_BoreLg_1">#REF!</definedName>
    <definedName name="_3_AQ_AGPipe_AvgDiam_BoreLg_2">#REF!</definedName>
    <definedName name="_3_AQ_AGPipe_AvgDiam_BoreSm">#REF!</definedName>
    <definedName name="_3_AQ_AGPipe_AvgDiam_BoreSm_1">#REF!</definedName>
    <definedName name="_3_AQ_AGPipe_AvgDiam_BoreSm_2">#REF!</definedName>
    <definedName name="_3_AQ_AGPipe_AvgDiam_MatCS">#REF!</definedName>
    <definedName name="_3_AQ_AGPipe_AvgDiam_MatCS_1">#REF!</definedName>
    <definedName name="_3_AQ_AGPipe_AvgDiam_MatCS_2">#REF!</definedName>
    <definedName name="_3_AQ_AGPipe_AvgDiam_MatMisc">#REF!</definedName>
    <definedName name="_3_AQ_AGPipe_AvgDiam_MatMisc_1">#REF!</definedName>
    <definedName name="_3_AQ_AGPipe_AvgDiam_MatMisc_2">#REF!</definedName>
    <definedName name="_3_AQ_AGPipe_AvgDiam_MatSS">#REF!</definedName>
    <definedName name="_3_AQ_AGPipe_AvgDiam_MatSS_1">#REF!</definedName>
    <definedName name="_3_AQ_AGPipe_AvgDiam_MatSS_2">#REF!</definedName>
    <definedName name="_3_AQ_UGPipe_AvgDiam">#REF!</definedName>
    <definedName name="_3_AQ_UGPipe_AvgDiam_1">#REF!</definedName>
    <definedName name="_3_AQ_UGPipe_AvgDiam_2">#REF!</definedName>
    <definedName name="_3_KQQ_AGPipe_Sub1_BoreLg">#REF!</definedName>
    <definedName name="_3_KQQ_AGPipe_Sub1_BoreLg_1">#REF!</definedName>
    <definedName name="_3_KQQ_AGPipe_Sub1_BoreLg_2">#REF!</definedName>
    <definedName name="_3_KQQ_AGPipe_Sub1_BoreSm">#REF!</definedName>
    <definedName name="_3_KQQ_AGPipe_Sub1_BoreSm_1">#REF!</definedName>
    <definedName name="_3_KQQ_AGPipe_Sub1_BoreSm_2">#REF!</definedName>
    <definedName name="_3_KQQ_AGPipe_Sub2_InstPipe">#REF!</definedName>
    <definedName name="_3_KQQ_AGPipe_Sub2_InstPipe_1">#REF!</definedName>
    <definedName name="_3_KQQ_AGPipe_Sub2_InstPipe_2">#REF!</definedName>
    <definedName name="_3_KQQ_AGPipe_Sub2_Spool">#REF!</definedName>
    <definedName name="_3_KQQ_AGPipe_Sub2_Spool_1">#REF!</definedName>
    <definedName name="_3_KQQ_AGPipe_Sub2_Spool_2">#REF!</definedName>
    <definedName name="_3_KQQ_AGPipe_Sub2_StRun">#REF!</definedName>
    <definedName name="_3_KQQ_AGPipe_Sub2_StRun_1">#REF!</definedName>
    <definedName name="_3_KQQ_AGPipe_Sub2_StRun_2">#REF!</definedName>
    <definedName name="_3_KQQ_AGPipe_Sub3_FieldRunFab">#REF!</definedName>
    <definedName name="_3_KQQ_AGPipe_Sub3_FieldRunFab_1">#REF!</definedName>
    <definedName name="_3_KQQ_AGPipe_Sub3_FieldRunFab_2">#REF!</definedName>
    <definedName name="_3_KQQ_AGPipe_Sub3_RemoteFab">#REF!</definedName>
    <definedName name="_3_KQQ_AGPipe_Sub3_RemoteFab_1">#REF!</definedName>
    <definedName name="_3_KQQ_AGPipe_Sub3_RemoteFab_2">#REF!</definedName>
    <definedName name="_3_KQQ_AGPipeLength_MatCS">#REF!</definedName>
    <definedName name="_3_KQQ_AGPipeLength_MatCS_1">#REF!</definedName>
    <definedName name="_3_KQQ_AGPipeLength_MatCS_2">#REF!</definedName>
    <definedName name="_3_KQQ_AGPipeLength_MatMisc">#REF!</definedName>
    <definedName name="_3_KQQ_AGPipeLength_MatMisc_1">#REF!</definedName>
    <definedName name="_3_KQQ_AGPipeLength_MatMisc_2">#REF!</definedName>
    <definedName name="_3_KQQ_AGPipeLength_MatSS">#REF!</definedName>
    <definedName name="_3_KQQ_AGPipeLength_MatSS_1">#REF!</definedName>
    <definedName name="_3_KQQ_AGPipeLength_MatSS_2">#REF!</definedName>
    <definedName name="_3_TAQ_PipeDetsByOrigin">#REF!</definedName>
    <definedName name="_3_TAQ_PipeDetsByOrigin_1">#REF!</definedName>
    <definedName name="_3_TAQ_PipeDetsByOrigin_2">#REF!</definedName>
    <definedName name="_30">#REF!</definedName>
    <definedName name="_31">#REF!</definedName>
    <definedName name="_32">#REF!</definedName>
    <definedName name="_33">#REF!</definedName>
    <definedName name="_34">#REF!</definedName>
    <definedName name="_35">#REF!</definedName>
    <definedName name="_36">#REF!</definedName>
    <definedName name="_36_3_0Criteria">#REF!</definedName>
    <definedName name="_37">#REF!</definedName>
    <definedName name="_38">#REF!</definedName>
    <definedName name="_39">#REF!</definedName>
    <definedName name="_3G_0Extr">#REF!</definedName>
    <definedName name="_4_______0هبآوéضآذت">#REF!</definedName>
    <definedName name="_4_______0هبآوéضآذت_1">#REF!</definedName>
    <definedName name="_4_______0هبآوéضآذت_2">#REF!</definedName>
    <definedName name="_4__123Graph_AChart_1A" hidden="1">'[34]Eq. Mobilization'!#REF!</definedName>
    <definedName name="_4__123Graph_AChart_1A_1" hidden="1">#REF!</definedName>
    <definedName name="_4__123Graph_AChart_1A_2" hidden="1">#REF!</definedName>
    <definedName name="_4__123Graph_AMOB_02" hidden="1">#REF!</definedName>
    <definedName name="_4__123Graph_BChart_1A" hidden="1">'[36]Eq. Mobilization'!#REF!</definedName>
    <definedName name="_4__123Graph_BChart_1A_1" hidden="1">#REF!</definedName>
    <definedName name="_4__123Graph_BChart_1A_2" hidden="1">#REF!</definedName>
    <definedName name="_4__123Graph_ECHART_1" hidden="1">'[29]Bulk Material MR Status'!$E$61:$O$61</definedName>
    <definedName name="_4_01">#REF!</definedName>
    <definedName name="_4_01_1">#REF!</definedName>
    <definedName name="_4_01_2">#REF!</definedName>
    <definedName name="_4_KQQ_Conc_Sub1_BlkLg">#REF!</definedName>
    <definedName name="_4_KQQ_Conc_Sub1_BlkLg_1">#REF!</definedName>
    <definedName name="_4_KQQ_Conc_Sub1_BlkLg_2">#REF!</definedName>
    <definedName name="_4_KQQ_Conc_Sub1_BlkMed">#REF!</definedName>
    <definedName name="_4_KQQ_Conc_Sub1_BlkMed_1">#REF!</definedName>
    <definedName name="_4_KQQ_Conc_Sub1_BlkMed_2">#REF!</definedName>
    <definedName name="_4_KQQ_Conc_Sub1_BlkSm">#REF!</definedName>
    <definedName name="_4_KQQ_Conc_Sub1_BlkSm_1">#REF!</definedName>
    <definedName name="_4_KQQ_Conc_Sub1_BlkSm_2">#REF!</definedName>
    <definedName name="_4_KQQ_Conc_Sub1_DuctBank">#REF!</definedName>
    <definedName name="_4_KQQ_Conc_Sub1_DuctBank_1">#REF!</definedName>
    <definedName name="_4_KQQ_Conc_Sub1_DuctBank_2">#REF!</definedName>
    <definedName name="_4_KQQ_Conc_Sub1_Elev">#REF!</definedName>
    <definedName name="_4_KQQ_Conc_Sub1_Elev_1">#REF!</definedName>
    <definedName name="_4_KQQ_Conc_Sub1_Elev_2">#REF!</definedName>
    <definedName name="_4_KQQ_Conc_Sub1_MassLg">#REF!</definedName>
    <definedName name="_4_KQQ_Conc_Sub1_MassLg_1">#REF!</definedName>
    <definedName name="_4_KQQ_Conc_Sub1_MassLg_2">#REF!</definedName>
    <definedName name="_4_KQQ_Conc_Sub1_MassMed">#REF!</definedName>
    <definedName name="_4_KQQ_Conc_Sub1_MassMed_1">#REF!</definedName>
    <definedName name="_4_KQQ_Conc_Sub1_MassMed_2">#REF!</definedName>
    <definedName name="_4_KQQ_Conc_Sub1_MassSm">#REF!</definedName>
    <definedName name="_4_KQQ_Conc_Sub1_MassSm_1">#REF!</definedName>
    <definedName name="_4_KQQ_Conc_Sub1_MassSm_2">#REF!</definedName>
    <definedName name="_4_KQQ_Conc_Sub1_Piling">#REF!</definedName>
    <definedName name="_4_KQQ_Conc_Sub1_Piling_1">#REF!</definedName>
    <definedName name="_4_KQQ_Conc_Sub1_Piling_2">#REF!</definedName>
    <definedName name="_4_KQQ_ConcTot_Embeds">#REF!</definedName>
    <definedName name="_4_KQQ_ConcTot_Embeds_1">#REF!</definedName>
    <definedName name="_4_KQQ_ConcTot_Embeds_2">#REF!</definedName>
    <definedName name="_4_KQQ_ConcTot_ExcBF">#REF!</definedName>
    <definedName name="_4_KQQ_ConcTot_ExcBF_1">#REF!</definedName>
    <definedName name="_4_KQQ_ConcTot_ExcBF_2">#REF!</definedName>
    <definedName name="_4_KQQ_ConcTot_Forms">#REF!</definedName>
    <definedName name="_4_KQQ_ConcTot_Forms_1">#REF!</definedName>
    <definedName name="_4_KQQ_ConcTot_Forms_2">#REF!</definedName>
    <definedName name="_4_KQQ_ConcTot_Grout">#REF!</definedName>
    <definedName name="_4_KQQ_ConcTot_Grout_1">#REF!</definedName>
    <definedName name="_4_KQQ_ConcTot_Grout_2">#REF!</definedName>
    <definedName name="_4_KQQ_ConcTot_Rebar">#REF!</definedName>
    <definedName name="_4_KQQ_ConcTot_Rebar_1">#REF!</definedName>
    <definedName name="_4_KQQ_ConcTot_Rebar_2">#REF!</definedName>
    <definedName name="_4_KQQ_ConcTotQty">#REF!</definedName>
    <definedName name="_4_KQQ_ConcTotQty_1">#REF!</definedName>
    <definedName name="_4_KQQ_ConcTotQty_2">#REF!</definedName>
    <definedName name="_4_TAQ_CivilDetsByOrigin">#REF!</definedName>
    <definedName name="_4_TAQ_CivilDetsByOrigin_1">#REF!</definedName>
    <definedName name="_4_TAQ_CivilDetsByOrigin_2">#REF!</definedName>
    <definedName name="_40">#REF!</definedName>
    <definedName name="_40G_0Extr">#REF!</definedName>
    <definedName name="_41">#REF!</definedName>
    <definedName name="_42">#REF!</definedName>
    <definedName name="_43">#REF!</definedName>
    <definedName name="_44">#REF!</definedName>
    <definedName name="_４４__分_期">#REF!</definedName>
    <definedName name="_４４__分_期_1">#REF!</definedName>
    <definedName name="_４４__分_期_2">#REF!</definedName>
    <definedName name="_44G_0Extract">#REF!</definedName>
    <definedName name="_45">#REF!</definedName>
    <definedName name="_46">#REF!</definedName>
    <definedName name="_47">#REF!</definedName>
    <definedName name="_4745">'[37]M SEND &amp; RECIVE'!$K$24990</definedName>
    <definedName name="_4746">#REF!</definedName>
    <definedName name="_4747">#REF!</definedName>
    <definedName name="_48">#REF!</definedName>
    <definedName name="_49">#REF!</definedName>
    <definedName name="_4G_0Extract">#REF!</definedName>
    <definedName name="_5________0هبآوéضآذت">#REF!</definedName>
    <definedName name="_5________0هبآوéضآذت_1">#REF!</definedName>
    <definedName name="_5________0هبآوéضآذت_2">#REF!</definedName>
    <definedName name="_5__123Graph_BMOB_01" hidden="1">#REF!</definedName>
    <definedName name="_5__123Graph_FCHART_1" hidden="1">'[29]Bulk Material MR Status'!$E$62:$N$62</definedName>
    <definedName name="_5_KQQ_TotQty_Sub1_ExLtLt">#REF!</definedName>
    <definedName name="_5_KQQ_TotQty_Sub1_ExLtLt_1">#REF!</definedName>
    <definedName name="_5_KQQ_TotQty_Sub1_ExLtLt_2">#REF!</definedName>
    <definedName name="_5_KQQ_TotQty_Sub1_HvyXHvy">#REF!</definedName>
    <definedName name="_5_KQQ_TotQty_Sub1_HvyXHvy_1">#REF!</definedName>
    <definedName name="_5_KQQ_TotQty_Sub1_HvyXHvy_2">#REF!</definedName>
    <definedName name="_5_KQQ_TotQty_Sub1_Ldr">#REF!</definedName>
    <definedName name="_5_KQQ_TotQty_Sub1_Ldr_1">#REF!</definedName>
    <definedName name="_5_KQQ_TotQty_Sub1_Ldr_2">#REF!</definedName>
    <definedName name="_5_KQQ_TotQty_Sub1_Med">#REF!</definedName>
    <definedName name="_5_KQQ_TotQty_Sub1_Med_1">#REF!</definedName>
    <definedName name="_5_KQQ_TotQty_Sub1_Med_2">#REF!</definedName>
    <definedName name="_5_KQQ_TotQty_Sub1_Misc">#REF!</definedName>
    <definedName name="_5_KQQ_TotQty_Sub1_Misc_1">#REF!</definedName>
    <definedName name="_5_KQQ_TotQty_Sub1_Misc_2">#REF!</definedName>
    <definedName name="_5_KQQ_TotQty_Sub1_PlatStrGrt">#REF!</definedName>
    <definedName name="_5_KQQ_TotQty_Sub1_PlatStrGrt_1">#REF!</definedName>
    <definedName name="_5_KQQ_TotQty_Sub1_PlatStrGrt_2">#REF!</definedName>
    <definedName name="_5_KQQ_TotQty_Sub2_FloorTread">#REF!</definedName>
    <definedName name="_5_KQQ_TotQty_Sub2_FloorTread_1">#REF!</definedName>
    <definedName name="_5_KQQ_TotQty_Sub2_FloorTread_2">#REF!</definedName>
    <definedName name="_5_KQQ_TotQty_Sub2_HR">#REF!</definedName>
    <definedName name="_5_KQQ_TotQty_Sub2_HR_1">#REF!</definedName>
    <definedName name="_5_KQQ_TotQty_Sub2_HR_2">#REF!</definedName>
    <definedName name="_5_KQQ_TotQty_Sub2_Ladder">#REF!</definedName>
    <definedName name="_5_KQQ_TotQty_Sub2_Ladder_1">#REF!</definedName>
    <definedName name="_5_KQQ_TotQty_Sub2_Ladder_2">#REF!</definedName>
    <definedName name="_5_KQQ_TotQty_Sub2_Other">#REF!</definedName>
    <definedName name="_5_KQQ_TotQty_Sub2_Other_1">#REF!</definedName>
    <definedName name="_5_KQQ_TotQty_Sub2_Other_2">#REF!</definedName>
    <definedName name="_5_KQQ_TotQty_Sub2_Piperack">#REF!</definedName>
    <definedName name="_5_KQQ_TotQty_Sub2_Piperack_1">#REF!</definedName>
    <definedName name="_5_KQQ_TotQty_Sub2_Piperack_2">#REF!</definedName>
    <definedName name="_5_KQQ_TotQty_Sub2_Platform">#REF!</definedName>
    <definedName name="_5_KQQ_TotQty_Sub2_Platform_1">#REF!</definedName>
    <definedName name="_5_KQQ_TotQty_Sub2_Platform_2">#REF!</definedName>
    <definedName name="_5_KQQ_TotQty_Sub2_Structure">#REF!</definedName>
    <definedName name="_5_KQQ_TotQty_Sub2_Structure_1">#REF!</definedName>
    <definedName name="_5_KQQ_TotQty_Sub2_Structure_2">#REF!</definedName>
    <definedName name="_5_KQQ_TotQty_Sub2_Suppts">#REF!</definedName>
    <definedName name="_5_KQQ_TotQty_Sub2_Suppts_1">#REF!</definedName>
    <definedName name="_5_KQQ_TotQty_Sub2_Suppts_2">#REF!</definedName>
    <definedName name="_5_KQQ_TotQty_Sub2_TowersTrusses">#REF!</definedName>
    <definedName name="_5_KQQ_TotQty_Sub2_TowersTrusses_1">#REF!</definedName>
    <definedName name="_5_KQQ_TotQty_Sub2_TowersTrusses_2">#REF!</definedName>
    <definedName name="_5_TAQ_SteelDetsByOrigin">#REF!</definedName>
    <definedName name="_5_TAQ_SteelDetsByOrigin_1">#REF!</definedName>
    <definedName name="_5_TAQ_SteelDetsByOrigin_2">#REF!</definedName>
    <definedName name="_50">#REF!</definedName>
    <definedName name="_51">#REF!</definedName>
    <definedName name="_52">#REF!</definedName>
    <definedName name="_53">#REF!</definedName>
    <definedName name="_54">#REF!</definedName>
    <definedName name="_55">#REF!</definedName>
    <definedName name="_56">#REF!</definedName>
    <definedName name="_57">#REF!</definedName>
    <definedName name="_58">#REF!</definedName>
    <definedName name="_59">#REF!</definedName>
    <definedName name="_6_________0هبآوéضآذت">#REF!</definedName>
    <definedName name="_6_________0هبآوéضآذت_1">#REF!</definedName>
    <definedName name="_6_________0هبآوéضآذت_2">#REF!</definedName>
    <definedName name="_6__123Graph_BMOB_02" hidden="1">#REF!</definedName>
    <definedName name="_6__123Graph_XCHART_1" hidden="1">'[29]Bulk Material MR Status'!$E$8:$Q$8</definedName>
    <definedName name="_6__123Graph_XChart_1A" hidden="1">'[36]Eq. Mobilization'!#REF!</definedName>
    <definedName name="_6__123Graph_XChart_1A_1" hidden="1">#REF!</definedName>
    <definedName name="_6__123Graph_XChart_1A_2" hidden="1">#REF!</definedName>
    <definedName name="_6_0هبآوéضآذت">#REF!</definedName>
    <definedName name="_6_0هبآوéضآذت_1">#REF!</definedName>
    <definedName name="_6_0هبآوéضآذت_2">#REF!</definedName>
    <definedName name="_6_3_0Crite">#REF!</definedName>
    <definedName name="_6_KQQ_InstTerms">#REF!</definedName>
    <definedName name="_6_KQQ_InstTerms_1">#REF!</definedName>
    <definedName name="_6_KQQ_InstTerms_2">#REF!</definedName>
    <definedName name="_6_KQQ_InstWire">#REF!</definedName>
    <definedName name="_6_KQQ_InstWire_1">#REF!</definedName>
    <definedName name="_6_KQQ_InstWire_2">#REF!</definedName>
    <definedName name="_6_KQQ_RacewayTot">#REF!</definedName>
    <definedName name="_6_KQQ_RacewayTot_1">#REF!</definedName>
    <definedName name="_6_KQQ_RacewayTot_2">#REF!</definedName>
    <definedName name="_6_KQQ_TotCount_InstJBox">#REF!</definedName>
    <definedName name="_6_KQQ_TotCount_InstJBox_1">#REF!</definedName>
    <definedName name="_6_KQQ_TotCount_InstJBox_2">#REF!</definedName>
    <definedName name="_6_TAQ_InstDetsByOrigin">#REF!</definedName>
    <definedName name="_6_TAQ_InstDetsByOrigin_1">#REF!</definedName>
    <definedName name="_6_TAQ_InstDetsByOrigin_2">#REF!</definedName>
    <definedName name="_60">#REF!</definedName>
    <definedName name="_61">#REF!</definedName>
    <definedName name="_62">#REF!</definedName>
    <definedName name="_63">#REF!</definedName>
    <definedName name="_64">#REF!</definedName>
    <definedName name="_65">#REF!</definedName>
    <definedName name="_66">#REF!</definedName>
    <definedName name="_67">#REF!</definedName>
    <definedName name="_68">#REF!</definedName>
    <definedName name="_69">#REF!</definedName>
    <definedName name="_7___________0هبآو">#REF!</definedName>
    <definedName name="_7___________0هبآو_1">#REF!</definedName>
    <definedName name="_7___________0هبآو_2">#REF!</definedName>
    <definedName name="_7__123Graph_AChart_1A" hidden="1">'[23]Eq. Mobilization'!#REF!</definedName>
    <definedName name="_7__123Graph_AChart_1A_1" hidden="1">#REF!</definedName>
    <definedName name="_7__123Graph_AChart_1A_2" hidden="1">#REF!</definedName>
    <definedName name="_7__123Graph_CMOB_01" hidden="1">#REF!</definedName>
    <definedName name="_7_KQQ_AGElecTerms">#REF!</definedName>
    <definedName name="_7_KQQ_AGElecTerms_1">#REF!</definedName>
    <definedName name="_7_KQQ_AGElecTerms_2">#REF!</definedName>
    <definedName name="_7_KQQ_AGJBox">#REF!</definedName>
    <definedName name="_7_KQQ_AGJBox_1">#REF!</definedName>
    <definedName name="_7_KQQ_AGJBox_2">#REF!</definedName>
    <definedName name="_7_KQQ_AGRacewayTot">#REF!</definedName>
    <definedName name="_7_KQQ_AGRacewayTot_1">#REF!</definedName>
    <definedName name="_7_KQQ_AGRacewayTot_2">#REF!</definedName>
    <definedName name="_7_KQQ_AGUGElecTerms">#REF!</definedName>
    <definedName name="_7_KQQ_AGUGElecTerms_1">#REF!</definedName>
    <definedName name="_7_KQQ_AGUGElecTerms_2">#REF!</definedName>
    <definedName name="_7_KQQ_AGUGJBox">#REF!</definedName>
    <definedName name="_7_KQQ_AGUGJBox_1">#REF!</definedName>
    <definedName name="_7_KQQ_AGUGJBox_2">#REF!</definedName>
    <definedName name="_7_KQQ_AGUGRacewayTot">#REF!</definedName>
    <definedName name="_7_KQQ_AGUGRacewayTot_1">#REF!</definedName>
    <definedName name="_7_KQQ_AGUGRacewayTot_2">#REF!</definedName>
    <definedName name="_7_TAQ_ElecDetsByOrigin">#REF!</definedName>
    <definedName name="_7_TAQ_ElecDetsByOrigin_1">#REF!</definedName>
    <definedName name="_7_TAQ_ElecDetsByOrigin_2">#REF!</definedName>
    <definedName name="_8_">[32]Sheet1!#REF!</definedName>
    <definedName name="_8____________0هبآو">#REF!</definedName>
    <definedName name="_8____________0هبآو_1">#REF!</definedName>
    <definedName name="_8____________0هبآو_2">#REF!</definedName>
    <definedName name="_8__1">#REF!</definedName>
    <definedName name="_8__123Graph_BChart_1A" hidden="1">'[34]Eq. Mobilization'!#REF!</definedName>
    <definedName name="_8__123Graph_BChart_1A_1" hidden="1">#REF!</definedName>
    <definedName name="_8__123Graph_BChart_1A_2" hidden="1">#REF!</definedName>
    <definedName name="_8__123Graph_CMOB_02" hidden="1">#REF!</definedName>
    <definedName name="_8__2">#REF!</definedName>
    <definedName name="_8_3_0Crite">#REF!</definedName>
    <definedName name="_8_TAQ_InsulDetsByOrigin">#REF!</definedName>
    <definedName name="_8_TAQ_InsulDetsByOrigin_1">#REF!</definedName>
    <definedName name="_8_TAQ_InsulDetsByOrigin_2">#REF!</definedName>
    <definedName name="_88e4_"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9_____________0هبآو">#REF!</definedName>
    <definedName name="_9_____________0هبآو_1">#REF!</definedName>
    <definedName name="_9_____________0هبآو_2">#REF!</definedName>
    <definedName name="_9__123Graph_DMOB_01" hidden="1">#REF!</definedName>
    <definedName name="_9_TAQ_PaintDetsByOrigin">#REF!</definedName>
    <definedName name="_9_TAQ_PaintDetsByOrigin_1">#REF!</definedName>
    <definedName name="_9_TAQ_PaintDetsByOrigin_2">#REF!</definedName>
    <definedName name="_90EE1_" hidden="1">{#N/A,#N/A,FALSE,"단가표지"}</definedName>
    <definedName name="_999" hidden="1">#REF!</definedName>
    <definedName name="_A">#REF!</definedName>
    <definedName name="_A_1">#REF!</definedName>
    <definedName name="_A_2">#REF!</definedName>
    <definedName name="_A1">#REF!</definedName>
    <definedName name="_A1_1">#REF!</definedName>
    <definedName name="_A1_2">#REF!</definedName>
    <definedName name="_a11">#REF!</definedName>
    <definedName name="_a11_1">#REF!</definedName>
    <definedName name="_a11_2">#REF!</definedName>
    <definedName name="_A111570">#REF!</definedName>
    <definedName name="_A410000">#REF!</definedName>
    <definedName name="_A65550">#REF!</definedName>
    <definedName name="_A65555">#REF!</definedName>
    <definedName name="_A65605">#REF!</definedName>
    <definedName name="_a65758">#REF!</definedName>
    <definedName name="_A66000">#REF!</definedName>
    <definedName name="_A68605">#REF!</definedName>
    <definedName name="_A70000">#REF!</definedName>
    <definedName name="_A71605">#REF!</definedName>
    <definedName name="_A91571">#REF!</definedName>
    <definedName name="_AAA1" hidden="1">{"'API datasheet'!$A$4:$C$120"}</definedName>
    <definedName name="_AAA2" hidden="1">{"'API datasheet'!$A$4:$C$120"}</definedName>
    <definedName name="_AL01">#REF!</definedName>
    <definedName name="_AL01_1">#REF!</definedName>
    <definedName name="_AL01_2">#REF!</definedName>
    <definedName name="_ALI1">#REF!,#REF!,#REF!,#REF!,#REF!,#REF!,#REF!,#REF!,#REF!,#REF!,#REF!</definedName>
    <definedName name="_ALI1_1">#REF!,#REF!,#REF!,#REF!,#REF!,#REF!,#REF!,#REF!,#REF!,#REF!,#REF!</definedName>
    <definedName name="_ALI1_2">#REF!,#REF!,#REF!,#REF!,#REF!,#REF!,#REF!,#REF!,#REF!,#REF!,#REF!</definedName>
    <definedName name="_ali2">#REF!</definedName>
    <definedName name="_ali3">#REF!</definedName>
    <definedName name="_AQW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AQW5_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AQW5_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asd33">#REF!</definedName>
    <definedName name="_B1">#REF!</definedName>
    <definedName name="_B1_1">#REF!</definedName>
    <definedName name="_B1_2">#REF!</definedName>
    <definedName name="_B10">[38]집계표!#REF!</definedName>
    <definedName name="_B10_1">#REF!</definedName>
    <definedName name="_B10_2">#REF!</definedName>
    <definedName name="_B2">[38]집계표!#REF!</definedName>
    <definedName name="_B2_1">#REF!</definedName>
    <definedName name="_B2_2">#REF!</definedName>
    <definedName name="_B3">[38]집계표!#REF!</definedName>
    <definedName name="_B3_1">#REF!</definedName>
    <definedName name="_B3_2">#REF!</definedName>
    <definedName name="_B4">[38]집계표!#REF!</definedName>
    <definedName name="_B4_1">#REF!</definedName>
    <definedName name="_B4_2">#REF!</definedName>
    <definedName name="_B5">[38]집계표!#REF!</definedName>
    <definedName name="_B5_1">#REF!</definedName>
    <definedName name="_B5_2">#REF!</definedName>
    <definedName name="_B6">[38]집계표!#REF!</definedName>
    <definedName name="_B6_1">#REF!</definedName>
    <definedName name="_B6_2">#REF!</definedName>
    <definedName name="_B65956">#REF!</definedName>
    <definedName name="_B7">[38]집계표!#REF!</definedName>
    <definedName name="_B7_1">#REF!</definedName>
    <definedName name="_B7_2">#REF!</definedName>
    <definedName name="_B8">[38]집계표!#REF!</definedName>
    <definedName name="_B8_1">#REF!</definedName>
    <definedName name="_B8_2">#REF!</definedName>
    <definedName name="_B9">[38]집계표!#REF!</definedName>
    <definedName name="_B9_1">#REF!</definedName>
    <definedName name="_B9_2">#REF!</definedName>
    <definedName name="_BBJ3">'[8]95삼성급(본사)'!#REF!</definedName>
    <definedName name="_BBJ3_1">#REF!</definedName>
    <definedName name="_BBJ3_2">#REF!</definedName>
    <definedName name="_BCJ3">'[8]95삼성급(본사)'!#REF!</definedName>
    <definedName name="_BCJ3_1">#REF!</definedName>
    <definedName name="_BCJ3_2">#REF!</definedName>
    <definedName name="_BDR3">'[8]95삼성급(본사)'!#REF!</definedName>
    <definedName name="_BDR3_1">#REF!</definedName>
    <definedName name="_BDR3_2">#REF!</definedName>
    <definedName name="_BGJ3">'[8]95삼성급(본사)'!#REF!</definedName>
    <definedName name="_BGJ3_1">#REF!</definedName>
    <definedName name="_BGJ3_2">#REF!</definedName>
    <definedName name="_BP1">[38]집계표!#REF!</definedName>
    <definedName name="_BP1_1">#REF!</definedName>
    <definedName name="_BP1_2">#REF!</definedName>
    <definedName name="_BP5">[38]집계표!#REF!</definedName>
    <definedName name="_BP5_1">#REF!</definedName>
    <definedName name="_BP5_2">#REF!</definedName>
    <definedName name="_C1C">#REF!</definedName>
    <definedName name="_C1C_1">#REF!</definedName>
    <definedName name="_C1C_2">#REF!</definedName>
    <definedName name="_C2C">#REF!</definedName>
    <definedName name="_C2C_1">#REF!</definedName>
    <definedName name="_C2C_2">#REF!</definedName>
    <definedName name="_CC1">[38]집계표!#REF!</definedName>
    <definedName name="_CC1_1">#REF!</definedName>
    <definedName name="_CC1_2">#REF!</definedName>
    <definedName name="_CC5">[38]집계표!#REF!</definedName>
    <definedName name="_CC5_1">#REF!</definedName>
    <definedName name="_CC5_2">#REF!</definedName>
    <definedName name="_CD1">[38]집계표!#REF!</definedName>
    <definedName name="_CD1_1">#REF!</definedName>
    <definedName name="_CD1_2">#REF!</definedName>
    <definedName name="_CD5">[38]집계표!#REF!</definedName>
    <definedName name="_CD5_1">#REF!</definedName>
    <definedName name="_CD5_2">#REF!</definedName>
    <definedName name="_CO1">[38]집계표!#REF!</definedName>
    <definedName name="_CO1_1">#REF!</definedName>
    <definedName name="_CO1_2">#REF!</definedName>
    <definedName name="_CO5">[38]집계표!#REF!</definedName>
    <definedName name="_CO5_1">#REF!</definedName>
    <definedName name="_CO5_2">#REF!</definedName>
    <definedName name="_CON1">[38]집계표!#REF!</definedName>
    <definedName name="_CON1_1">#REF!</definedName>
    <definedName name="_CON1_2">#REF!</definedName>
    <definedName name="_CON221">#REF!</definedName>
    <definedName name="_CON221_1">#REF!</definedName>
    <definedName name="_CON221_2">#REF!</definedName>
    <definedName name="_CON5">[38]집계표!#REF!</definedName>
    <definedName name="_CON5_1">#REF!</definedName>
    <definedName name="_CON5_2">#REF!</definedName>
    <definedName name="_CURRENCY">#REF!</definedName>
    <definedName name="_Currency_Civil_Item_Dets">#REF!</definedName>
    <definedName name="_Currency_Civil_Item_Dets_1">#REF!</definedName>
    <definedName name="_Currency_Civil_Item_Dets_2">#REF!</definedName>
    <definedName name="_Currency_COA_Sumry__Std_Imp">'[31]COA Sumry - Std Imp'!$F$6</definedName>
    <definedName name="_Currency_COA_Sumry__Std_Imp_1">#REF!</definedName>
    <definedName name="_Currency_COA_Sumry__Std_Imp_2">#REF!</definedName>
    <definedName name="_Currency_COA_Sumry_by_Area">'[31]COA Sumry by Area'!$J$6</definedName>
    <definedName name="_Currency_COA_Sumry_by_Area_1">#REF!</definedName>
    <definedName name="_Currency_COA_Sumry_by_Area_2">#REF!</definedName>
    <definedName name="_Currency_COA_Sumry_by_Contr">'[31]COA Sumry by Contr'!$J$6</definedName>
    <definedName name="_Currency_COA_Sumry_by_Contr_1">#REF!</definedName>
    <definedName name="_Currency_COA_Sumry_by_Contr_2">#REF!</definedName>
    <definedName name="_Currency_COA_Sumry_by_RG">'[31]COA Sumry by RG'!$J$6</definedName>
    <definedName name="_Currency_COA_Sumry_by_RG_1">#REF!</definedName>
    <definedName name="_Currency_COA_Sumry_by_RG_2">#REF!</definedName>
    <definedName name="_Currency_Contr_TDC__Std_Imp">'[31]Contr TDC - Std Imp'!$G$6</definedName>
    <definedName name="_Currency_Contr_TDC__Std_Imp_1">#REF!</definedName>
    <definedName name="_Currency_Contr_TDC__Std_Imp_2">#REF!</definedName>
    <definedName name="_Currency_Elec_Item_Dets">#REF!</definedName>
    <definedName name="_Currency_Elec_Item_Dets_1">#REF!</definedName>
    <definedName name="_Currency_Elec_Item_Dets_2">#REF!</definedName>
    <definedName name="_Currency_Equip_Item_Dets">#REF!</definedName>
    <definedName name="_Currency_Equip_Item_Dets_1">#REF!</definedName>
    <definedName name="_Currency_Equip_Item_Dets_2">#REF!</definedName>
    <definedName name="_Currency_Inst_Item_Dets">#REF!</definedName>
    <definedName name="_Currency_Inst_Item_Dets_1">#REF!</definedName>
    <definedName name="_Currency_Inst_Item_Dets_2">#REF!</definedName>
    <definedName name="_Currency_Insul_Item_Dets">#REF!</definedName>
    <definedName name="_Currency_Insul_Item_Dets_1">#REF!</definedName>
    <definedName name="_Currency_Insul_Item_Dets_2">#REF!</definedName>
    <definedName name="_Currency_Item_Sumry__Std_Imp">'[31]Item Sumry - Std Imp'!$I$6</definedName>
    <definedName name="_Currency_Item_Sumry__Std_Imp_1">#REF!</definedName>
    <definedName name="_Currency_Item_Sumry__Std_Imp_2">#REF!</definedName>
    <definedName name="_Currency_List__Components">'[31]List - Components'!$G$6</definedName>
    <definedName name="_Currency_List__Components_1">#REF!</definedName>
    <definedName name="_Currency_List__Components_2">#REF!</definedName>
    <definedName name="_Currency_List__Equipment">'[31]List - Equipment'!$I$5</definedName>
    <definedName name="_Currency_List__Equipment_1">#REF!</definedName>
    <definedName name="_Currency_List__Equipment_2">#REF!</definedName>
    <definedName name="_Currency_Paint_Item_Dets">#REF!</definedName>
    <definedName name="_Currency_Paint_Item_Dets_1">#REF!</definedName>
    <definedName name="_Currency_Paint_Item_Dets_2">#REF!</definedName>
    <definedName name="_Currency_Pipe_Item_Dets">#REF!</definedName>
    <definedName name="_Currency_Pipe_Item_Dets_1">#REF!</definedName>
    <definedName name="_Currency_Pipe_Item_Dets_2">#REF!</definedName>
    <definedName name="_Currency_Proj_TIC__Std_Imp">'[31]Proj TIC - Std Imp'!$F$6</definedName>
    <definedName name="_Currency_Proj_TIC__Std_Imp_1">#REF!</definedName>
    <definedName name="_Currency_Proj_TIC__Std_Imp_2">#REF!</definedName>
    <definedName name="_Currency_Project_Metrics">'[31]Project Metrics'!$O$5</definedName>
    <definedName name="_Currency_Project_Metrics_1">#REF!</definedName>
    <definedName name="_Currency_Project_Metrics_2">#REF!</definedName>
    <definedName name="_Currency_Steel_Item_Dets">#REF!</definedName>
    <definedName name="_Currency_Steel_Item_Dets_1">#REF!</definedName>
    <definedName name="_Currency_Steel_Item_Dets_2">#REF!</definedName>
    <definedName name="_Currency_TDC_COA_Grp_Sumry">'[31]TDC COA Grp Sumry'!$K$5</definedName>
    <definedName name="_Currency_TDC_COA_Grp_Sumry_1">#REF!</definedName>
    <definedName name="_Currency_TDC_COA_Grp_Sumry_2">#REF!</definedName>
    <definedName name="_Currency_TDC_COA_Sumry">'[31]TDC COA Sumry'!$H$6</definedName>
    <definedName name="_Currency_TDC_COA_Sumry_1">#REF!</definedName>
    <definedName name="_Currency_TDC_COA_Sumry_2">#REF!</definedName>
    <definedName name="_Currency_TDC_Item_Dets">'[31]TDC Item Dets'!$P$5</definedName>
    <definedName name="_Currency_TDC_Item_Dets_1">#REF!</definedName>
    <definedName name="_Currency_TDC_Item_Dets_2">#REF!</definedName>
    <definedName name="_Currency_TDC_Item_DetsFull">'[31]TDC Item Dets-Full'!$V$5</definedName>
    <definedName name="_Currency_TDC_Item_DetsFull_1">#REF!</definedName>
    <definedName name="_Currency_TDC_Item_DetsFull_2">#REF!</definedName>
    <definedName name="_Currency_TDC_Item_Sumry">'[31]TDC Item Sumry'!$O$5</definedName>
    <definedName name="_Currency_TDC_Item_Sumry_1">#REF!</definedName>
    <definedName name="_Currency_TDC_Item_Sumry_2">#REF!</definedName>
    <definedName name="_Currency_TDC_Key_Qty_Sumry">'[31]TDC Key Qty Sumry'!$J$5</definedName>
    <definedName name="_Currency_TDC_Key_Qty_Sumry_1">#REF!</definedName>
    <definedName name="_Currency_TDC_Key_Qty_Sumry_2">#REF!</definedName>
    <definedName name="_Currency_Unit_Costs__Std_Imp">'[31]Unit Costs - Std Imp'!$F$6</definedName>
    <definedName name="_Currency_Unit_Costs__Std_Imp_1">#REF!</definedName>
    <definedName name="_Currency_Unit_Costs__Std_Imp_2">#REF!</definedName>
    <definedName name="_Currency_Unit_MH__Std_Imp">'[31]Unit MH - Std Imp'!$F$6</definedName>
    <definedName name="_Currency_Unit_MH__Std_Imp_1">#REF!</definedName>
    <definedName name="_Currency_Unit_MH__Std_Imp_2">#REF!</definedName>
    <definedName name="_Currrency_List___Components">'[31]List - Components'!$G$6</definedName>
    <definedName name="_Currrency_List___Components_1">#REF!</definedName>
    <definedName name="_Currrency_List___Components_2">#REF!</definedName>
    <definedName name="_Day01">#REF!</definedName>
    <definedName name="_Day010">#REF!</definedName>
    <definedName name="_Day011">#REF!</definedName>
    <definedName name="_Day012">#REF!</definedName>
    <definedName name="_Day013">#REF!</definedName>
    <definedName name="_Day02">#REF!</definedName>
    <definedName name="_Day03">#REF!</definedName>
    <definedName name="_Day04">#REF!</definedName>
    <definedName name="_Day05">#REF!</definedName>
    <definedName name="_Day07">#REF!</definedName>
    <definedName name="_Day08">#REF!</definedName>
    <definedName name="_Day09">#REF!</definedName>
    <definedName name="_Day100">#REF!</definedName>
    <definedName name="_DAy101">#REF!</definedName>
    <definedName name="_Day11">#REF!</definedName>
    <definedName name="_Day12">#REF!</definedName>
    <definedName name="_Day13">#REF!</definedName>
    <definedName name="_Day14">#REF!</definedName>
    <definedName name="_Day15">#REF!</definedName>
    <definedName name="_Day16">#REF!</definedName>
    <definedName name="_Day17">#REF!</definedName>
    <definedName name="_Day18">#REF!</definedName>
    <definedName name="_Day19">#REF!</definedName>
    <definedName name="_Day20">#REF!</definedName>
    <definedName name="_Day21">#REF!</definedName>
    <definedName name="_Day22">#REF!</definedName>
    <definedName name="_Day23">#REF!</definedName>
    <definedName name="_Day24">#REF!</definedName>
    <definedName name="_Day25">#REF!</definedName>
    <definedName name="_Day26">#REF!</definedName>
    <definedName name="_Day27">#REF!</definedName>
    <definedName name="_Day28">#REF!</definedName>
    <definedName name="_Day29">#REF!</definedName>
    <definedName name="_Day31">#REF!</definedName>
    <definedName name="_Day32">#REF!</definedName>
    <definedName name="_Day33">#REF!</definedName>
    <definedName name="_Day34">#REF!</definedName>
    <definedName name="_Day35">#REF!</definedName>
    <definedName name="_Day36">#REF!</definedName>
    <definedName name="_Day40">#REF!</definedName>
    <definedName name="_Day70">#REF!</definedName>
    <definedName name="_DCI1">#REF!</definedName>
    <definedName name="_DCI1_1">#REF!</definedName>
    <definedName name="_DCI1_2">#REF!</definedName>
    <definedName name="_DEC22" hidden="1">{#N/A,#N/A,TRUE,"arnitower";#N/A,#N/A,TRUE,"arnigarage "}</definedName>
    <definedName name="_DEC22_1" hidden="1">{#N/A,#N/A,TRUE,"arnitower";#N/A,#N/A,TRUE,"arnigarage "}</definedName>
    <definedName name="_DEC22_2" hidden="1">{#N/A,#N/A,TRUE,"arnitower";#N/A,#N/A,TRUE,"arnigarage "}</definedName>
    <definedName name="_dgd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dgd1_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dgd1_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DGD3"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DGD3_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DGD3_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Dic1">#REF!</definedName>
    <definedName name="_DP1">[38]집계표!#REF!</definedName>
    <definedName name="_DP1_1">#REF!</definedName>
    <definedName name="_DP1_2">#REF!</definedName>
    <definedName name="_DP5">[38]집계표!#REF!</definedName>
    <definedName name="_DP5_1">#REF!</definedName>
    <definedName name="_DP5_2">#REF!</definedName>
    <definedName name="_DP77" hidden="1">[39]D.P!$B$12:$B$77</definedName>
    <definedName name="_DP78" hidden="1">[39]D.P!$B$12:$B$77</definedName>
    <definedName name="_END1">'[38]개시대사 (2)'!$G$49</definedName>
    <definedName name="_END1_1">#REF!</definedName>
    <definedName name="_END1_2">#REF!</definedName>
    <definedName name="_END2">'[38]개시대사 (2)'!#REF!</definedName>
    <definedName name="_END2_1">#REF!</definedName>
    <definedName name="_END2_2">#REF!</definedName>
    <definedName name="_Estimate_Class_Civil_Item_Dets">#REF!</definedName>
    <definedName name="_Estimate_Class_Civil_Item_Dets_1">#REF!</definedName>
    <definedName name="_Estimate_Class_Civil_Item_Dets_2">#REF!</definedName>
    <definedName name="_Estimate_Class_COA_Sumry__Std_Imp">'[31]COA Sumry - Std Imp'!$D$6</definedName>
    <definedName name="_Estimate_Class_COA_Sumry__Std_Imp_1">#REF!</definedName>
    <definedName name="_Estimate_Class_COA_Sumry__Std_Imp_2">#REF!</definedName>
    <definedName name="_Estimate_Class_COA_Sumry_by_Area">'[31]COA Sumry by Area'!$G$6</definedName>
    <definedName name="_Estimate_Class_COA_Sumry_by_Area_1">#REF!</definedName>
    <definedName name="_Estimate_Class_COA_Sumry_by_Area_2">#REF!</definedName>
    <definedName name="_Estimate_Class_COA_Sumry_by_Contr">'[31]COA Sumry by Contr'!$G$6</definedName>
    <definedName name="_Estimate_Class_COA_Sumry_by_Contr_1">#REF!</definedName>
    <definedName name="_Estimate_Class_COA_Sumry_by_Contr_2">#REF!</definedName>
    <definedName name="_Estimate_Class_COA_Sumry_by_RG">'[31]COA Sumry by RG'!$G$6</definedName>
    <definedName name="_Estimate_Class_COA_Sumry_by_RG_1">#REF!</definedName>
    <definedName name="_Estimate_Class_COA_Sumry_by_RG_2">#REF!</definedName>
    <definedName name="_Estimate_Class_Contr_TDC__Std_Imp">'[31]Contr TDC - Std Imp'!$E$6</definedName>
    <definedName name="_Estimate_Class_Contr_TDC__Std_Imp_1">#REF!</definedName>
    <definedName name="_Estimate_Class_Contr_TDC__Std_Imp_2">#REF!</definedName>
    <definedName name="_Estimate_Class_Elec_Item_Dets">#REF!</definedName>
    <definedName name="_Estimate_Class_Elec_Item_Dets_1">#REF!</definedName>
    <definedName name="_Estimate_Class_Elec_Item_Dets_2">#REF!</definedName>
    <definedName name="_Estimate_Class_Equip_Item_Dets">#REF!</definedName>
    <definedName name="_Estimate_Class_Equip_Item_Dets_1">#REF!</definedName>
    <definedName name="_Estimate_Class_Equip_Item_Dets_2">#REF!</definedName>
    <definedName name="_Estimate_Class_Inst_Item_Dets">#REF!</definedName>
    <definedName name="_Estimate_Class_Inst_Item_Dets_1">#REF!</definedName>
    <definedName name="_Estimate_Class_Inst_Item_Dets_2">#REF!</definedName>
    <definedName name="_Estimate_Class_Insul_Item_Dets">#REF!</definedName>
    <definedName name="_Estimate_Class_Insul_Item_Dets_1">#REF!</definedName>
    <definedName name="_Estimate_Class_Insul_Item_Dets_2">#REF!</definedName>
    <definedName name="_Estimate_Class_Item_Sumry__Std_Imp">'[31]Item Sumry - Std Imp'!$F$6</definedName>
    <definedName name="_Estimate_Class_Item_Sumry__Std_Imp_1">#REF!</definedName>
    <definedName name="_Estimate_Class_Item_Sumry__Std_Imp_2">#REF!</definedName>
    <definedName name="_Estimate_Class_List__Components">'[31]List - Components'!$E$6</definedName>
    <definedName name="_Estimate_Class_List__Components_1">#REF!</definedName>
    <definedName name="_Estimate_Class_List__Components_2">#REF!</definedName>
    <definedName name="_Estimate_Class_List__Equipment">'[31]List - Equipment'!$D$5</definedName>
    <definedName name="_Estimate_Class_List__Equipment_1">#REF!</definedName>
    <definedName name="_Estimate_Class_List__Equipment_2">#REF!</definedName>
    <definedName name="_Estimate_Class_Paint_Item_Dets">#REF!</definedName>
    <definedName name="_Estimate_Class_Paint_Item_Dets_1">#REF!</definedName>
    <definedName name="_Estimate_Class_Paint_Item_Dets_2">#REF!</definedName>
    <definedName name="_Estimate_Class_Pipe_Item_Dets">#REF!</definedName>
    <definedName name="_Estimate_Class_Pipe_Item_Dets_1">#REF!</definedName>
    <definedName name="_Estimate_Class_Pipe_Item_Dets_2">#REF!</definedName>
    <definedName name="_Estimate_Class_Proj_TIC__Std_Imp">'[31]Proj TIC - Std Imp'!$D$6</definedName>
    <definedName name="_Estimate_Class_Proj_TIC__Std_Imp_1">#REF!</definedName>
    <definedName name="_Estimate_Class_Proj_TIC__Std_Imp_2">#REF!</definedName>
    <definedName name="_Estimate_Class_Project_Metrics">'[31]Project Metrics'!$H$5</definedName>
    <definedName name="_Estimate_Class_Project_Metrics_1">#REF!</definedName>
    <definedName name="_Estimate_Class_Project_Metrics_2">#REF!</definedName>
    <definedName name="_Estimate_Class_Steel_Item_Dets">#REF!</definedName>
    <definedName name="_Estimate_Class_Steel_Item_Dets_1">#REF!</definedName>
    <definedName name="_Estimate_Class_Steel_Item_Dets_2">#REF!</definedName>
    <definedName name="_Estimate_Class_TDC_COA_Grp_Sumry">'[31]TDC COA Grp Sumry'!$E$5</definedName>
    <definedName name="_Estimate_Class_TDC_COA_Grp_Sumry_1">#REF!</definedName>
    <definedName name="_Estimate_Class_TDC_COA_Grp_Sumry_2">#REF!</definedName>
    <definedName name="_Estimate_Class_TDC_COA_Sumry">'[31]TDC COA Sumry'!$E$6</definedName>
    <definedName name="_Estimate_Class_TDC_COA_Sumry_1">#REF!</definedName>
    <definedName name="_Estimate_Class_TDC_COA_Sumry_2">#REF!</definedName>
    <definedName name="_Estimate_Class_TDC_Item_Dets">'[31]TDC Item Dets'!$G$5</definedName>
    <definedName name="_Estimate_Class_TDC_Item_Dets_1">#REF!</definedName>
    <definedName name="_Estimate_Class_TDC_Item_Dets_2">#REF!</definedName>
    <definedName name="_Estimate_Class_TDC_Item_DetsFull">'[31]TDC Item Dets-Full'!$K$5</definedName>
    <definedName name="_Estimate_Class_TDC_Item_DetsFull_1">#REF!</definedName>
    <definedName name="_Estimate_Class_TDC_Item_DetsFull_2">#REF!</definedName>
    <definedName name="_Estimate_Class_TDC_Item_Sumry">'[31]TDC Item Sumry'!$F$5</definedName>
    <definedName name="_Estimate_Class_TDC_Item_Sumry_1">#REF!</definedName>
    <definedName name="_Estimate_Class_TDC_Item_Sumry_2">#REF!</definedName>
    <definedName name="_Estimate_Class_TDC_Key_Qty_Sumry">'[31]TDC Key Qty Sumry'!$E$5</definedName>
    <definedName name="_Estimate_Class_TDC_Key_Qty_Sumry_1">#REF!</definedName>
    <definedName name="_Estimate_Class_TDC_Key_Qty_Sumry_2">#REF!</definedName>
    <definedName name="_Estimate_Class_Unit_Costs__Std_Imp">'[31]Unit Costs - Std Imp'!$D$6</definedName>
    <definedName name="_Estimate_Class_Unit_Costs__Std_Imp_1">#REF!</definedName>
    <definedName name="_Estimate_Class_Unit_Costs__Std_Imp_2">#REF!</definedName>
    <definedName name="_Estimate_Class_Unit_MH__Std_Imp">'[31]Unit MH - Std Imp'!$D$6</definedName>
    <definedName name="_Estimate_Class_Unit_MH__Std_Imp_1">#REF!</definedName>
    <definedName name="_Estimate_Class_Unit_MH__Std_Imp_2">#REF!</definedName>
    <definedName name="_Estimate_Date_Civil_Item_Dets">#REF!</definedName>
    <definedName name="_Estimate_Date_Civil_Item_Dets_1">#REF!</definedName>
    <definedName name="_Estimate_Date_Civil_Item_Dets_2">#REF!</definedName>
    <definedName name="_Estimate_Date_COA_Sumry__Std_Imp">'[31]COA Sumry - Std Imp'!$B$6</definedName>
    <definedName name="_Estimate_Date_COA_Sumry__Std_Imp_1">#REF!</definedName>
    <definedName name="_Estimate_Date_COA_Sumry__Std_Imp_2">#REF!</definedName>
    <definedName name="_Estimate_Date_COA_Sumry_by_Area">'[31]COA Sumry by Area'!$C$6</definedName>
    <definedName name="_Estimate_Date_COA_Sumry_by_Area_1">#REF!</definedName>
    <definedName name="_Estimate_Date_COA_Sumry_by_Area_2">#REF!</definedName>
    <definedName name="_Estimate_Date_COA_Sumry_by_Contr">'[31]COA Sumry by Contr'!$C$6</definedName>
    <definedName name="_Estimate_Date_COA_Sumry_by_Contr_1">#REF!</definedName>
    <definedName name="_Estimate_Date_COA_Sumry_by_Contr_2">#REF!</definedName>
    <definedName name="_Estimate_Date_COA_Sumry_by_RG">'[31]COA Sumry by RG'!$C$6</definedName>
    <definedName name="_Estimate_Date_COA_Sumry_by_RG_1">#REF!</definedName>
    <definedName name="_Estimate_Date_COA_Sumry_by_RG_2">#REF!</definedName>
    <definedName name="_Estimate_Date_Contr_TDC__Std_Imp">'[31]Contr TDC - Std Imp'!$B$6</definedName>
    <definedName name="_Estimate_Date_Contr_TDC__Std_Imp_1">#REF!</definedName>
    <definedName name="_Estimate_Date_Contr_TDC__Std_Imp_2">#REF!</definedName>
    <definedName name="_Estimate_Date_Elec_Item_Dets">#REF!</definedName>
    <definedName name="_Estimate_Date_Elec_Item_Dets_1">#REF!</definedName>
    <definedName name="_Estimate_Date_Elec_Item_Dets_2">#REF!</definedName>
    <definedName name="_Estimate_Date_Equip_Item_Dets">#REF!</definedName>
    <definedName name="_Estimate_Date_Equip_Item_Dets_1">#REF!</definedName>
    <definedName name="_Estimate_Date_Equip_Item_Dets_2">#REF!</definedName>
    <definedName name="_Estimate_Date_Inst_Item_Dets">#REF!</definedName>
    <definedName name="_Estimate_Date_Inst_Item_Dets_1">#REF!</definedName>
    <definedName name="_Estimate_Date_Inst_Item_Dets_2">#REF!</definedName>
    <definedName name="_Estimate_Date_Insul_Item_Dets">#REF!</definedName>
    <definedName name="_Estimate_Date_Insul_Item_Dets_1">#REF!</definedName>
    <definedName name="_Estimate_Date_Insul_Item_Dets_2">#REF!</definedName>
    <definedName name="_Estimate_Date_Item_Sumry__Std_Imp">'[31]Item Sumry - Std Imp'!$B$6</definedName>
    <definedName name="_Estimate_Date_Item_Sumry__Std_Imp_1">#REF!</definedName>
    <definedName name="_Estimate_Date_Item_Sumry__Std_Imp_2">#REF!</definedName>
    <definedName name="_Estimate_Date_ItemDets_Full">'[31]TDC Item Dets-Full'!$B$5</definedName>
    <definedName name="_Estimate_Date_ItemDets_Full_1">#REF!</definedName>
    <definedName name="_Estimate_Date_ItemDets_Full_2">#REF!</definedName>
    <definedName name="_Estimate_Date_List__Components">'[31]List - Components'!$B$6</definedName>
    <definedName name="_Estimate_Date_List__Components_1">#REF!</definedName>
    <definedName name="_Estimate_Date_List__Components_2">#REF!</definedName>
    <definedName name="_Estimate_Date_List__Equipment">'[31]List - Equipment'!$B$5</definedName>
    <definedName name="_Estimate_Date_List__Equipment_1">#REF!</definedName>
    <definedName name="_Estimate_Date_List__Equipment_2">#REF!</definedName>
    <definedName name="_Estimate_Date_Paint_Item_Dets">#REF!</definedName>
    <definedName name="_Estimate_Date_Paint_Item_Dets_1">#REF!</definedName>
    <definedName name="_Estimate_Date_Paint_Item_Dets_2">#REF!</definedName>
    <definedName name="_Estimate_Date_Pipe_Item_Dets">#REF!</definedName>
    <definedName name="_Estimate_Date_Pipe_Item_Dets_1">#REF!</definedName>
    <definedName name="_Estimate_Date_Pipe_Item_Dets_2">#REF!</definedName>
    <definedName name="_Estimate_Date_Proj_TIC__Std_Imp">'[31]Proj TIC - Std Imp'!$B$6</definedName>
    <definedName name="_Estimate_Date_Proj_TIC__Std_Imp_1">#REF!</definedName>
    <definedName name="_Estimate_Date_Proj_TIC__Std_Imp_2">#REF!</definedName>
    <definedName name="_Estimate_Date_Project_Metrics">'[31]Project Metrics'!$B$5</definedName>
    <definedName name="_Estimate_Date_Project_Metrics_1">#REF!</definedName>
    <definedName name="_Estimate_Date_Project_Metrics_2">#REF!</definedName>
    <definedName name="_Estimate_Date_Steel_Item_Dets">#REF!</definedName>
    <definedName name="_Estimate_Date_Steel_Item_Dets_1">#REF!</definedName>
    <definedName name="_Estimate_Date_Steel_Item_Dets_2">#REF!</definedName>
    <definedName name="_Estimate_Date_TDC_COA_Grp_Sumry">'[31]TDC COA Grp Sumry'!$B$5</definedName>
    <definedName name="_Estimate_Date_TDC_COA_Grp_Sumry_1">#REF!</definedName>
    <definedName name="_Estimate_Date_TDC_COA_Grp_Sumry_2">#REF!</definedName>
    <definedName name="_Estimate_Date_TDC_COA_Sumry">'[31]TDC COA Sumry'!$B$6</definedName>
    <definedName name="_Estimate_Date_TDC_COA_Sumry_1">#REF!</definedName>
    <definedName name="_Estimate_Date_TDC_COA_Sumry_2">#REF!</definedName>
    <definedName name="_Estimate_Date_TDC_Item_Dets">'[31]TDC Item Dets'!$B$5</definedName>
    <definedName name="_Estimate_Date_TDC_Item_Dets_1">#REF!</definedName>
    <definedName name="_Estimate_Date_TDC_Item_Dets_2">#REF!</definedName>
    <definedName name="_Estimate_Date_TDC_Item_DetsFull">'[31]TDC Item Dets-Full'!$B$5</definedName>
    <definedName name="_Estimate_Date_TDC_Item_DetsFull_1">#REF!</definedName>
    <definedName name="_Estimate_Date_TDC_Item_DetsFull_2">#REF!</definedName>
    <definedName name="_Estimate_Date_TDC_Item_Sumry">'[31]TDC Item Sumry'!$B$5</definedName>
    <definedName name="_Estimate_Date_TDC_Item_Sumry_1">#REF!</definedName>
    <definedName name="_Estimate_Date_TDC_Item_Sumry_2">#REF!</definedName>
    <definedName name="_Estimate_Date_TDC_Key_Qty_Sumry">'[31]TDC Key Qty Sumry'!$B$5</definedName>
    <definedName name="_Estimate_Date_TDC_Key_Qty_Sumry_1">#REF!</definedName>
    <definedName name="_Estimate_Date_TDC_Key_Qty_Sumry_2">#REF!</definedName>
    <definedName name="_Estimate_Date_Unit_Costs__Std_Imp">'[31]Unit Costs - Std Imp'!$B$6</definedName>
    <definedName name="_Estimate_Date_Unit_Costs__Std_Imp_1">#REF!</definedName>
    <definedName name="_Estimate_Date_Unit_Costs__Std_Imp_2">#REF!</definedName>
    <definedName name="_Estimate_Date_Unit_MH__Std_Imp">'[31]Unit MH - Std Imp'!$B$6</definedName>
    <definedName name="_Estimate_Date_Unit_MH__Std_Imp_1">#REF!</definedName>
    <definedName name="_Estimate_Date_Unit_MH__Std_Imp_2">#REF!</definedName>
    <definedName name="_F1">[38]집계표!#REF!</definedName>
    <definedName name="_F1_1">#REF!</definedName>
    <definedName name="_F1_2">#REF!</definedName>
    <definedName name="_F5">[38]집계표!#REF!</definedName>
    <definedName name="_F5_1">#REF!</definedName>
    <definedName name="_F5_2">#REF!</definedName>
    <definedName name="_ffa11">'[40]COLUMN Sh. 2'!#REF!</definedName>
    <definedName name="_ffa11_1">#REF!</definedName>
    <definedName name="_ffa11_2">#REF!</definedName>
    <definedName name="_Fil" hidden="1">#REF!</definedName>
    <definedName name="_Fil_1" hidden="1">#REF!</definedName>
    <definedName name="_Fil_2" hidden="1">#REF!</definedName>
    <definedName name="_Fill" hidden="1">#REF!</definedName>
    <definedName name="_Fill_1" hidden="1">#REF!</definedName>
    <definedName name="_Fill_2" hidden="1">#REF!</definedName>
    <definedName name="_FILL1" hidden="1">#REF!</definedName>
    <definedName name="_FILL1_1" hidden="1">#REF!</definedName>
    <definedName name="_FILL1_2" hidden="1">#REF!</definedName>
    <definedName name="_filter2" hidden="1">#REF!</definedName>
    <definedName name="_filter2_1" hidden="1">#REF!</definedName>
    <definedName name="_filter2_2" hidden="1">#REF!</definedName>
    <definedName name="_xlnm._FilterDatabase" hidden="1">#REF!</definedName>
    <definedName name="_FilterDatabase_1" hidden="1">#REF!</definedName>
    <definedName name="_FilterDatabase_2" hidden="1">#REF!</definedName>
    <definedName name="_ft1">#REF!</definedName>
    <definedName name="_ft1_1">#REF!</definedName>
    <definedName name="_ft1_2">#REF!</definedName>
    <definedName name="_ggg78">{"Book1","Microsoft Excel.xls","작업일보.xls"}</definedName>
    <definedName name="_ggg79">{"Book1","Microsoft Excel.xls","작업일보.xls"}</definedName>
    <definedName name="_H01">#REF!</definedName>
    <definedName name="_H1">[38]집계표!#REF!</definedName>
    <definedName name="_H1_1">#REF!</definedName>
    <definedName name="_H1_2">#REF!</definedName>
    <definedName name="_H5">[38]집계표!#REF!</definedName>
    <definedName name="_H5_1">#REF!</definedName>
    <definedName name="_H5_2">#REF!</definedName>
    <definedName name="_hal27">#REF!</definedName>
    <definedName name="_I1">[38]집계표!#REF!</definedName>
    <definedName name="_I1_1">#REF!</definedName>
    <definedName name="_I1_2">#REF!</definedName>
    <definedName name="_I5">[38]집계표!#REF!</definedName>
    <definedName name="_I5_1">#REF!</definedName>
    <definedName name="_I5_2">#REF!</definedName>
    <definedName name="_INF1">[41]Information!$A$1:$AD$65536</definedName>
    <definedName name="_INF1_1">#REF!</definedName>
    <definedName name="_INF1_2">#REF!</definedName>
    <definedName name="_INF2">[41]Information!$B$1:$AD$65536</definedName>
    <definedName name="_INF2_1">#REF!</definedName>
    <definedName name="_INF2_2">#REF!</definedName>
    <definedName name="_ins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ins2_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ins2_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Job_Number_Civil_Item_Dets">#REF!</definedName>
    <definedName name="_Job_Number_Civil_Item_Dets_1">#REF!</definedName>
    <definedName name="_Job_Number_Civil_Item_Dets_2">#REF!</definedName>
    <definedName name="_Job_Number_COA_Sumry__Std_Imp">'[31]COA Sumry - Std Imp'!$D$5</definedName>
    <definedName name="_Job_Number_COA_Sumry__Std_Imp_1">#REF!</definedName>
    <definedName name="_Job_Number_COA_Sumry__Std_Imp_2">#REF!</definedName>
    <definedName name="_Job_Number_COA_Sumry_by_Area">'[31]COA Sumry by Area'!$G$5</definedName>
    <definedName name="_Job_Number_COA_Sumry_by_Area_1">#REF!</definedName>
    <definedName name="_Job_Number_COA_Sumry_by_Area_2">#REF!</definedName>
    <definedName name="_Job_Number_COA_Sumry_by_Contr">'[31]COA Sumry by Contr'!$G$5</definedName>
    <definedName name="_Job_Number_COA_Sumry_by_Contr_1">#REF!</definedName>
    <definedName name="_Job_Number_COA_Sumry_by_Contr_2">#REF!</definedName>
    <definedName name="_Job_Number_COA_Sumry_by_RG">'[31]COA Sumry by RG'!$G$5</definedName>
    <definedName name="_Job_Number_COA_Sumry_by_RG_1">#REF!</definedName>
    <definedName name="_Job_Number_COA_Sumry_by_RG_2">#REF!</definedName>
    <definedName name="_Job_Number_Contr_TDC__Std_Imp">'[31]Contr TDC - Std Imp'!$E$5</definedName>
    <definedName name="_Job_Number_Contr_TDC__Std_Imp_1">#REF!</definedName>
    <definedName name="_Job_Number_Contr_TDC__Std_Imp_2">#REF!</definedName>
    <definedName name="_Job_Number_Elec_Item_Dets">#REF!</definedName>
    <definedName name="_Job_Number_Elec_Item_Dets_1">#REF!</definedName>
    <definedName name="_Job_Number_Elec_Item_Dets_2">#REF!</definedName>
    <definedName name="_Job_Number_Equip_Item_Dets">#REF!</definedName>
    <definedName name="_Job_Number_Equip_Item_Dets_1">#REF!</definedName>
    <definedName name="_Job_Number_Equip_Item_Dets_2">#REF!</definedName>
    <definedName name="_Job_Number_Inst_Item_Dets">#REF!</definedName>
    <definedName name="_Job_Number_Inst_Item_Dets_1">#REF!</definedName>
    <definedName name="_Job_Number_Inst_Item_Dets_2">#REF!</definedName>
    <definedName name="_Job_Number_Insul_Item_Dets">#REF!</definedName>
    <definedName name="_Job_Number_Insul_Item_Dets_1">#REF!</definedName>
    <definedName name="_Job_Number_Insul_Item_Dets_2">#REF!</definedName>
    <definedName name="_Job_Number_Item_Sumry__Std_Imp">'[31]Item Sumry - Std Imp'!$F$5</definedName>
    <definedName name="_Job_Number_Item_Sumry__Std_Imp_1">#REF!</definedName>
    <definedName name="_Job_Number_Item_Sumry__Std_Imp_2">#REF!</definedName>
    <definedName name="_Job_Number_List__Components">'[31]List - Components'!$E$5</definedName>
    <definedName name="_Job_Number_List__Components_1">#REF!</definedName>
    <definedName name="_Job_Number_List__Components_2">#REF!</definedName>
    <definedName name="_Job_Number_List__Equipment">'[31]List - Equipment'!$G$5</definedName>
    <definedName name="_Job_Number_List__Equipment_1">#REF!</definedName>
    <definedName name="_Job_Number_List__Equipment_2">#REF!</definedName>
    <definedName name="_Job_Number_Paint_Item_Dets">#REF!</definedName>
    <definedName name="_Job_Number_Paint_Item_Dets_1">#REF!</definedName>
    <definedName name="_Job_Number_Paint_Item_Dets_2">#REF!</definedName>
    <definedName name="_Job_Number_Pipe_Item_Dets">#REF!</definedName>
    <definedName name="_Job_Number_Pipe_Item_Dets_1">#REF!</definedName>
    <definedName name="_Job_Number_Pipe_Item_Dets_2">#REF!</definedName>
    <definedName name="_Job_Number_Proj_TIC__Std_Imp">'[31]Proj TIC - Std Imp'!$D$5</definedName>
    <definedName name="_Job_Number_Proj_TIC__Std_Imp_1">#REF!</definedName>
    <definedName name="_Job_Number_Proj_TIC__Std_Imp_2">#REF!</definedName>
    <definedName name="_Job_Number_Project_Metrics">'[31]Project Metrics'!$L$5</definedName>
    <definedName name="_Job_Number_Project_Metrics_1">#REF!</definedName>
    <definedName name="_Job_Number_Project_Metrics_2">#REF!</definedName>
    <definedName name="_Job_Number_Steel_Item_Dets">#REF!</definedName>
    <definedName name="_Job_Number_Steel_Item_Dets_1">#REF!</definedName>
    <definedName name="_Job_Number_Steel_Item_Dets_2">#REF!</definedName>
    <definedName name="_Job_Number_TDC_COA_Grp_Sumry">'[31]TDC COA Grp Sumry'!$I$5</definedName>
    <definedName name="_Job_Number_TDC_COA_Grp_Sumry_1">#REF!</definedName>
    <definedName name="_Job_Number_TDC_COA_Grp_Sumry_2">#REF!</definedName>
    <definedName name="_Job_Number_TDC_COA_Sumry">'[31]TDC COA Sumry'!$E$5</definedName>
    <definedName name="_Job_Number_TDC_COA_Sumry_1">#REF!</definedName>
    <definedName name="_Job_Number_TDC_COA_Sumry_2">#REF!</definedName>
    <definedName name="_Job_Number_TDC_Item_Dets">'[31]TDC Item Dets'!$L$5</definedName>
    <definedName name="_Job_Number_TDC_Item_Dets_1">#REF!</definedName>
    <definedName name="_Job_Number_TDC_Item_Dets_2">#REF!</definedName>
    <definedName name="_Job_Number_TDC_Item_DetsFull">'[31]TDC Item Dets-Full'!$R$5</definedName>
    <definedName name="_Job_Number_TDC_Item_DetsFull_1">#REF!</definedName>
    <definedName name="_Job_Number_TDC_Item_DetsFull_2">#REF!</definedName>
    <definedName name="_Job_Number_TDC_Item_Sumry">'[31]TDC Item Sumry'!$L$5</definedName>
    <definedName name="_Job_Number_TDC_Item_Sumry_1">#REF!</definedName>
    <definedName name="_Job_Number_TDC_Item_Sumry_2">#REF!</definedName>
    <definedName name="_Job_Number_TDC_Key_Qty_Sumry">'[31]TDC Key Qty Sumry'!$H$5</definedName>
    <definedName name="_Job_Number_TDC_Key_Qty_Sumry_1">#REF!</definedName>
    <definedName name="_Job_Number_TDC_Key_Qty_Sumry_2">#REF!</definedName>
    <definedName name="_Job_Number_Unit_Costs__Std_Imp">'[31]Unit Costs - Std Imp'!$D$5</definedName>
    <definedName name="_Job_Number_Unit_Costs__Std_Imp_1">#REF!</definedName>
    <definedName name="_Job_Number_Unit_Costs__Std_Imp_2">#REF!</definedName>
    <definedName name="_Job_Number_Unit_MH__Std_Imp">'[31]Unit MH - Std Imp'!$D$5</definedName>
    <definedName name="_Job_Number_Unit_MH__Std_Imp_1">#REF!</definedName>
    <definedName name="_Job_Number_Unit_MH__Std_Imp_2">#REF!</definedName>
    <definedName name="_K70128">#REF!</definedName>
    <definedName name="_K80128">#REF!</definedName>
    <definedName name="_K86128">#REF!</definedName>
    <definedName name="_kam1">[42]Sheet1!#REF!,[42]Sheet1!#REF!,[42]Sheet1!#REF!,[42]Sheet1!#REF!,[42]Sheet1!#REF!,[42]Sheet1!#REF!,[42]Sheet1!#REF!</definedName>
    <definedName name="_kam1_1">#REF!,#REF!,#REF!,#REF!,#REF!,#REF!,#REF!</definedName>
    <definedName name="_kam1_2">#REF!,#REF!,#REF!,#REF!,#REF!,#REF!,#REF!</definedName>
    <definedName name="_Key1" hidden="1">#REF!</definedName>
    <definedName name="_Key1_1" hidden="1">#REF!</definedName>
    <definedName name="_Key1_2" hidden="1">#REF!</definedName>
    <definedName name="_key123" hidden="1">#REF!</definedName>
    <definedName name="_Key2" hidden="1">[43]dates!#REF!</definedName>
    <definedName name="_Key2_1" hidden="1">#REF!</definedName>
    <definedName name="_Key2_2" hidden="1">#REF!</definedName>
    <definedName name="_kf92">#REF!</definedName>
    <definedName name="_kf92_1">#REF!</definedName>
    <definedName name="_kf92_2">#REF!</definedName>
    <definedName name="_kf93">#REF!</definedName>
    <definedName name="_kf93_1">#REF!</definedName>
    <definedName name="_kf93_2">#REF!</definedName>
    <definedName name="_kf94">#REF!</definedName>
    <definedName name="_kf94_1">#REF!</definedName>
    <definedName name="_kf94_2">#REF!</definedName>
    <definedName name="_kf95">#REF!</definedName>
    <definedName name="_kf95_1">#REF!</definedName>
    <definedName name="_kf95_2">#REF!</definedName>
    <definedName name="_kf96">#REF!</definedName>
    <definedName name="_kf96_1">#REF!</definedName>
    <definedName name="_kf96_2">#REF!</definedName>
    <definedName name="_kf97">#REF!</definedName>
    <definedName name="_kf97_1">#REF!</definedName>
    <definedName name="_kf97_2">#REF!</definedName>
    <definedName name="_L1">[38]집계표!#REF!</definedName>
    <definedName name="_L1_1">#REF!</definedName>
    <definedName name="_L1_2">#REF!</definedName>
    <definedName name="_L5">[38]집계표!#REF!</definedName>
    <definedName name="_L5_1">#REF!</definedName>
    <definedName name="_L5_2">#REF!</definedName>
    <definedName name="_LEV1">#REF!</definedName>
    <definedName name="_LEV2">#REF!</definedName>
    <definedName name="_LEV3">#REF!</definedName>
    <definedName name="_LEV4">#REF!</definedName>
    <definedName name="_LEV5">#REF!</definedName>
    <definedName name="_LEV6">#REF!</definedName>
    <definedName name="_LL349">#REF!</definedName>
    <definedName name="_LOG1">#REF!</definedName>
    <definedName name="_Logo_Civil_COA_Sumry">"Object 10"</definedName>
    <definedName name="_Logo_Civil_COA_Sumry_1">"Object 10"</definedName>
    <definedName name="_Logo_Civil_COA_Sumry_2">"Object 10"</definedName>
    <definedName name="_Logo_Civil_Item_Dets">"Object 131"</definedName>
    <definedName name="_Logo_Civil_Item_Dets_1">"Object 131"</definedName>
    <definedName name="_Logo_Civil_Item_Dets_2">"Object 131"</definedName>
    <definedName name="_Logo_Civil_Item_Sumry">"Object 53"</definedName>
    <definedName name="_Logo_Civil_Item_Sumry_1">"Object 53"</definedName>
    <definedName name="_Logo_Civil_Item_Sumry_2">"Object 53"</definedName>
    <definedName name="_LOT1">#REF!</definedName>
    <definedName name="_M1">[38]집계표!#REF!</definedName>
    <definedName name="_M1_1">#REF!</definedName>
    <definedName name="_M1_2">#REF!</definedName>
    <definedName name="_M5">[38]집계표!#REF!</definedName>
    <definedName name="_M5_1">#REF!</definedName>
    <definedName name="_M5_2">#REF!</definedName>
    <definedName name="_Map12">#REF!</definedName>
    <definedName name="_mar1">#REF!</definedName>
    <definedName name="_mar3">#REF!</definedName>
    <definedName name="_max1">#N/A</definedName>
    <definedName name="_max1_1">#N/A</definedName>
    <definedName name="_max1_2">#N/A</definedName>
    <definedName name="_mdr2">'[44]Corrib Haz'!#REF!</definedName>
    <definedName name="_mdr2_1">#REF!</definedName>
    <definedName name="_mdr2_2">#REF!</definedName>
    <definedName name="_min1">#N/A</definedName>
    <definedName name="_min1_1">#N/A</definedName>
    <definedName name="_min1_2">#N/A</definedName>
    <definedName name="_MM1">'[45]manpower '!#REF!</definedName>
    <definedName name="_MM1_1">#REF!</definedName>
    <definedName name="_MM1_2">#REF!</definedName>
    <definedName name="_MM2">'[45]manpower '!#REF!</definedName>
    <definedName name="_MM2_1">#REF!</definedName>
    <definedName name="_MM2_2">#REF!</definedName>
    <definedName name="_mm3">'[15]manpower '!#REF!</definedName>
    <definedName name="_mm3_1">#REF!</definedName>
    <definedName name="_mm3_2">#REF!</definedName>
    <definedName name="_mm4">#REF!</definedName>
    <definedName name="_mm4_1">#REF!</definedName>
    <definedName name="_mm4_2">#REF!</definedName>
    <definedName name="_n11">[46]CIVIL!$D$9</definedName>
    <definedName name="_n11_1">#REF!</definedName>
    <definedName name="_n11_2">#REF!</definedName>
    <definedName name="_New1">#REF!</definedName>
    <definedName name="_new42">[47]CIVIL!#REF!</definedName>
    <definedName name="_NGd1">[16]GeneralFeedDevices_Labels!#REF!</definedName>
    <definedName name="_NGd1_1">#REF!</definedName>
    <definedName name="_NGd1_2">#REF!</definedName>
    <definedName name="_NGd10">[16]GeneralFeedDevices_Labels!#REF!</definedName>
    <definedName name="_NGd10_1">#REF!</definedName>
    <definedName name="_NGd10_2">#REF!</definedName>
    <definedName name="_NGd12">[16]GeneralFeedDevices_Labels!#REF!</definedName>
    <definedName name="_NGd12_1">#REF!</definedName>
    <definedName name="_NGd12_2">#REF!</definedName>
    <definedName name="_NGd13">[16]GeneralFeedDevices_Labels!#REF!</definedName>
    <definedName name="_NGd13_1">#REF!</definedName>
    <definedName name="_NGd13_2">#REF!</definedName>
    <definedName name="_NGd14">[16]GeneralFeedDevices_Labels!#REF!</definedName>
    <definedName name="_NGd14_1">#REF!</definedName>
    <definedName name="_NGd14_2">#REF!</definedName>
    <definedName name="_NGd15">[16]GeneralFeedDevices_Labels!#REF!</definedName>
    <definedName name="_NGd15_1">#REF!</definedName>
    <definedName name="_NGd15_2">#REF!</definedName>
    <definedName name="_NGd2">[16]GeneralFeedDevices_Labels!#REF!</definedName>
    <definedName name="_NGd2_1">#REF!</definedName>
    <definedName name="_NGd2_2">#REF!</definedName>
    <definedName name="_NGd3">[16]GeneralFeedDevices_Labels!#REF!</definedName>
    <definedName name="_NGd3_1">#REF!</definedName>
    <definedName name="_NGd3_2">#REF!</definedName>
    <definedName name="_NGd4">[16]GeneralFeedDevices_Labels!#REF!</definedName>
    <definedName name="_NGd4_1">#REF!</definedName>
    <definedName name="_NGd4_2">#REF!</definedName>
    <definedName name="_NGd5">[16]GeneralFeedDevices_Labels!#REF!</definedName>
    <definedName name="_NGd5_1">#REF!</definedName>
    <definedName name="_NGd5_2">#REF!</definedName>
    <definedName name="_NGd6">[16]GeneralFeedDevices_Labels!#REF!</definedName>
    <definedName name="_NGd6_1">#REF!</definedName>
    <definedName name="_NGd6_2">#REF!</definedName>
    <definedName name="_NGd7">[16]GeneralFeedDevices_Labels!#REF!</definedName>
    <definedName name="_NGd7_1">#REF!</definedName>
    <definedName name="_NGd7_2">#REF!</definedName>
    <definedName name="_NGd8">[16]GeneralFeedDevices_Labels!#REF!</definedName>
    <definedName name="_NGd8_1">#REF!</definedName>
    <definedName name="_NGd8_2">#REF!</definedName>
    <definedName name="_NGd9">[16]GeneralFeedDevices_Labels!#REF!</definedName>
    <definedName name="_NGd9_1">#REF!</definedName>
    <definedName name="_NGd9_2">#REF!</definedName>
    <definedName name="_NOC1">[38]집계표!#REF!</definedName>
    <definedName name="_NOC1_1">#REF!</definedName>
    <definedName name="_NOC1_2">#REF!</definedName>
    <definedName name="_NOC5">[38]집계표!#REF!</definedName>
    <definedName name="_NOC5_1">#REF!</definedName>
    <definedName name="_NOC5_2">#REF!</definedName>
    <definedName name="_NPa1">[16]CalmingSection_Labels!#REF!</definedName>
    <definedName name="_NPa1_1">#REF!</definedName>
    <definedName name="_NPa1_2">#REF!</definedName>
    <definedName name="_NPa10">[16]CalmingSection_Labels!#REF!</definedName>
    <definedName name="_NPa10_1">#REF!</definedName>
    <definedName name="_NPa10_2">#REF!</definedName>
    <definedName name="_NPa2">[16]CalmingSection_Labels!#REF!</definedName>
    <definedName name="_NPa2_1">#REF!</definedName>
    <definedName name="_NPa2_2">#REF!</definedName>
    <definedName name="_NPa3">[16]CalmingSection_Labels!#REF!</definedName>
    <definedName name="_NPa3_1">#REF!</definedName>
    <definedName name="_NPa3_2">#REF!</definedName>
    <definedName name="_NPa4">[16]CalmingSection_Labels!#REF!</definedName>
    <definedName name="_NPa4_1">#REF!</definedName>
    <definedName name="_NPa4_2">#REF!</definedName>
    <definedName name="_NPa5">[16]CalmingSection_Labels!#REF!</definedName>
    <definedName name="_NPa5_1">#REF!</definedName>
    <definedName name="_NPa5_2">#REF!</definedName>
    <definedName name="_NPa6">[16]CalmingSection_Labels!#REF!</definedName>
    <definedName name="_NPa6_1">#REF!</definedName>
    <definedName name="_NPa6_2">#REF!</definedName>
    <definedName name="_NPa7">[16]CalmingSection_Labels!#REF!</definedName>
    <definedName name="_NPa7_1">#REF!</definedName>
    <definedName name="_NPa7_2">#REF!</definedName>
    <definedName name="_NPa8">[16]CalmingSection_Labels!#REF!</definedName>
    <definedName name="_NPa8_1">#REF!</definedName>
    <definedName name="_NPa8_2">#REF!</definedName>
    <definedName name="_NPa9">[16]CalmingSection_Labels!#REF!</definedName>
    <definedName name="_NPa9_1">#REF!</definedName>
    <definedName name="_NPa9_2">#REF!</definedName>
    <definedName name="_NSp1">[16]CalmingSection_Labels!#REF!</definedName>
    <definedName name="_NSp1_1">#REF!</definedName>
    <definedName name="_NSp1_2">#REF!</definedName>
    <definedName name="_O65550">#REF!</definedName>
    <definedName name="_O65555">#REF!</definedName>
    <definedName name="_Order1" hidden="1">255</definedName>
    <definedName name="_Order1_1" hidden="1">255</definedName>
    <definedName name="_Order1_2" hidden="1">255</definedName>
    <definedName name="_Order2" hidden="1">255</definedName>
    <definedName name="_Order2_1" hidden="1">255</definedName>
    <definedName name="_Order2_2" hidden="1">255</definedName>
    <definedName name="_OS13">#REF!</definedName>
    <definedName name="_OS13_1">#REF!</definedName>
    <definedName name="_OS13_2">#REF!</definedName>
    <definedName name="_OUT1">[38]집계표!#REF!</definedName>
    <definedName name="_OUT1_1">#REF!</definedName>
    <definedName name="_OUT1_2">#REF!</definedName>
    <definedName name="_OUT4">[38]집계표!#REF!</definedName>
    <definedName name="_OUT4_1">#REF!</definedName>
    <definedName name="_OUT4_2">#REF!</definedName>
    <definedName name="_OUT5">[38]집계표!#REF!</definedName>
    <definedName name="_OUT5_1">#REF!</definedName>
    <definedName name="_OUT5_2">#REF!</definedName>
    <definedName name="_Parse_In" hidden="1">[13]CIV!#REF!</definedName>
    <definedName name="_Parse_In_1" hidden="1">#REF!</definedName>
    <definedName name="_Parse_In_2" hidden="1">#REF!</definedName>
    <definedName name="_Parse_Out" hidden="1">#REF!</definedName>
    <definedName name="_Parse_Out_1" hidden="1">#REF!</definedName>
    <definedName name="_Parse_Out_2" hidden="1">#REF!</definedName>
    <definedName name="_pic3">#REF!</definedName>
    <definedName name="_pic333">#REF!</definedName>
    <definedName name="_Pic4">#REF!</definedName>
    <definedName name="_pic5">#REF!</definedName>
    <definedName name="_pic6">#REF!</definedName>
    <definedName name="_PL002">'[21]PC-002'!$D$5:$V$23</definedName>
    <definedName name="_PL002_1">#REF!</definedName>
    <definedName name="_PL002_2">#REF!</definedName>
    <definedName name="_PL003">#REF!</definedName>
    <definedName name="_PL003_1">#REF!</definedName>
    <definedName name="_PL003_2">#REF!</definedName>
    <definedName name="_PL004">#REF!</definedName>
    <definedName name="_PL004_1">#REF!</definedName>
    <definedName name="_PL004_2">#REF!</definedName>
    <definedName name="_PL005">#REF!</definedName>
    <definedName name="_PL005_1">#REF!</definedName>
    <definedName name="_PL005_2">#REF!</definedName>
    <definedName name="_PL006">#REF!</definedName>
    <definedName name="_PL006_1">#REF!</definedName>
    <definedName name="_PL006_2">#REF!</definedName>
    <definedName name="_PL007">#REF!</definedName>
    <definedName name="_PL007_1">#REF!</definedName>
    <definedName name="_PL007_2">#REF!</definedName>
    <definedName name="_PL008">#REF!</definedName>
    <definedName name="_PL008_1">#REF!</definedName>
    <definedName name="_PL008_2">#REF!</definedName>
    <definedName name="_PL009">#REF!</definedName>
    <definedName name="_PL009_1">#REF!</definedName>
    <definedName name="_PL009_2">#REF!</definedName>
    <definedName name="_PL010">#REF!</definedName>
    <definedName name="_PL010_1">#REF!</definedName>
    <definedName name="_PL010_2">#REF!</definedName>
    <definedName name="_PL02">'[21]PC-002'!$D$5:$V$23</definedName>
    <definedName name="_PL02_1">#REF!</definedName>
    <definedName name="_PL02_2">#REF!</definedName>
    <definedName name="_PP1" hidden="1">#REF!</definedName>
    <definedName name="_PP1_1" hidden="1">#REF!</definedName>
    <definedName name="_PP1_2" hidden="1">#REF!</definedName>
    <definedName name="_pr1">#REF!</definedName>
    <definedName name="_pr1_1">#REF!</definedName>
    <definedName name="_pr1_2">#REF!</definedName>
    <definedName name="_pr2">#REF!</definedName>
    <definedName name="_pr2_1">#REF!</definedName>
    <definedName name="_pr2_2">#REF!</definedName>
    <definedName name="_PRC2">#REF!</definedName>
    <definedName name="_PRC2_1">#REF!</definedName>
    <definedName name="_PRC2_2">#REF!</definedName>
    <definedName name="_PRC3">#REF!</definedName>
    <definedName name="_PRC3_1">#REF!</definedName>
    <definedName name="_PRC3_2">#REF!</definedName>
    <definedName name="_Prepared_By_Civil_Item_Dets">#REF!</definedName>
    <definedName name="_Prepared_By_Civil_Item_Dets_1">#REF!</definedName>
    <definedName name="_Prepared_By_Civil_Item_Dets_2">#REF!</definedName>
    <definedName name="_Prepared_By_COA_Sumry__Std_Imp">'[31]COA Sumry - Std Imp'!$F$5</definedName>
    <definedName name="_Prepared_By_COA_Sumry__Std_Imp_1">#REF!</definedName>
    <definedName name="_Prepared_By_COA_Sumry__Std_Imp_2">#REF!</definedName>
    <definedName name="_Prepared_By_COA_Sumry_by_Area">'[31]COA Sumry by Area'!$J$5</definedName>
    <definedName name="_Prepared_By_COA_Sumry_by_Area_1">#REF!</definedName>
    <definedName name="_Prepared_By_COA_Sumry_by_Area_2">#REF!</definedName>
    <definedName name="_Prepared_By_COA_Sumry_by_Contr">'[31]COA Sumry by Contr'!$J$5</definedName>
    <definedName name="_Prepared_By_COA_Sumry_by_Contr_1">#REF!</definedName>
    <definedName name="_Prepared_By_COA_Sumry_by_Contr_2">#REF!</definedName>
    <definedName name="_Prepared_By_COA_Sumry_by_RG">'[31]COA Sumry by RG'!$J$5</definedName>
    <definedName name="_Prepared_By_COA_Sumry_by_RG_1">#REF!</definedName>
    <definedName name="_Prepared_By_COA_Sumry_by_RG_2">#REF!</definedName>
    <definedName name="_Prepared_By_Contr_TDC__Std_Imp">'[31]Contr TDC - Std Imp'!$G$5</definedName>
    <definedName name="_Prepared_By_Contr_TDC__Std_Imp_1">#REF!</definedName>
    <definedName name="_Prepared_By_Contr_TDC__Std_Imp_2">#REF!</definedName>
    <definedName name="_Prepared_By_Elec_Item_Dets">#REF!</definedName>
    <definedName name="_Prepared_By_Elec_Item_Dets_1">#REF!</definedName>
    <definedName name="_Prepared_By_Elec_Item_Dets_2">#REF!</definedName>
    <definedName name="_Prepared_By_Equip_Item_Dets">#REF!</definedName>
    <definedName name="_Prepared_By_Equip_Item_Dets_1">#REF!</definedName>
    <definedName name="_Prepared_By_Equip_Item_Dets_2">#REF!</definedName>
    <definedName name="_Prepared_By_Inst_Item_Dets">#REF!</definedName>
    <definedName name="_Prepared_By_Inst_Item_Dets_1">#REF!</definedName>
    <definedName name="_Prepared_By_Inst_Item_Dets_2">#REF!</definedName>
    <definedName name="_Prepared_By_Insul_Item_Dets">#REF!</definedName>
    <definedName name="_Prepared_By_Insul_Item_Dets_1">#REF!</definedName>
    <definedName name="_Prepared_By_Insul_Item_Dets_2">#REF!</definedName>
    <definedName name="_Prepared_By_Item_Sumry__Std_Imp">'[31]Item Sumry - Std Imp'!$I$5</definedName>
    <definedName name="_Prepared_By_Item_Sumry__Std_Imp_1">#REF!</definedName>
    <definedName name="_Prepared_By_Item_Sumry__Std_Imp_2">#REF!</definedName>
    <definedName name="_Prepared_By_List__Components">'[31]List - Components'!$G$5</definedName>
    <definedName name="_Prepared_By_List__Components_1">#REF!</definedName>
    <definedName name="_Prepared_By_List__Components_2">#REF!</definedName>
    <definedName name="_Prepared_By_List__Equipment">'[31]List - Equipment'!$I$3</definedName>
    <definedName name="_Prepared_By_List__Equipment_1">#REF!</definedName>
    <definedName name="_Prepared_By_List__Equipment_2">#REF!</definedName>
    <definedName name="_Prepared_By_Paint_Item_Dets">#REF!</definedName>
    <definedName name="_Prepared_By_Paint_Item_Dets_1">#REF!</definedName>
    <definedName name="_Prepared_By_Paint_Item_Dets_2">#REF!</definedName>
    <definedName name="_Prepared_By_Pipe_Item_Dets">#REF!</definedName>
    <definedName name="_Prepared_By_Pipe_Item_Dets_1">#REF!</definedName>
    <definedName name="_Prepared_By_Pipe_Item_Dets_2">#REF!</definedName>
    <definedName name="_Prepared_By_Proj_TIC__Std_Imp">'[31]Proj TIC - Std Imp'!$F$5</definedName>
    <definedName name="_Prepared_By_Proj_TIC__Std_Imp_1">#REF!</definedName>
    <definedName name="_Prepared_By_Proj_TIC__Std_Imp_2">#REF!</definedName>
    <definedName name="_Prepared_By_Project_Metrics">'[31]Project Metrics'!$O$3</definedName>
    <definedName name="_Prepared_By_Project_Metrics_1">#REF!</definedName>
    <definedName name="_Prepared_By_Project_Metrics_2">#REF!</definedName>
    <definedName name="_Prepared_By_Steel_Item_Dets">#REF!</definedName>
    <definedName name="_Prepared_By_Steel_Item_Dets_1">#REF!</definedName>
    <definedName name="_Prepared_By_Steel_Item_Dets_2">#REF!</definedName>
    <definedName name="_Prepared_By_TDC_COA_Grp_Sumry">'[31]TDC COA Grp Sumry'!$K$3</definedName>
    <definedName name="_Prepared_By_TDC_COA_Grp_Sumry_1">#REF!</definedName>
    <definedName name="_Prepared_By_TDC_COA_Grp_Sumry_2">#REF!</definedName>
    <definedName name="_Prepared_By_TDC_COA_Sumry">'[31]TDC COA Sumry'!$H$5</definedName>
    <definedName name="_Prepared_By_TDC_COA_Sumry_1">#REF!</definedName>
    <definedName name="_Prepared_By_TDC_COA_Sumry_2">#REF!</definedName>
    <definedName name="_Prepared_By_TDC_Item_Dets">'[31]TDC Item Dets'!$P$3</definedName>
    <definedName name="_Prepared_By_TDC_Item_Dets_1">#REF!</definedName>
    <definedName name="_Prepared_By_TDC_Item_Dets_2">#REF!</definedName>
    <definedName name="_Prepared_By_TDC_Item_DetsFull">'[31]TDC Item Dets-Full'!$V$3</definedName>
    <definedName name="_Prepared_By_TDC_Item_DetsFull_1">#REF!</definedName>
    <definedName name="_Prepared_By_TDC_Item_DetsFull_2">#REF!</definedName>
    <definedName name="_Prepared_By_TDC_Item_Sumry">'[31]TDC Item Sumry'!$O$3</definedName>
    <definedName name="_Prepared_By_TDC_Item_Sumry_1">#REF!</definedName>
    <definedName name="_Prepared_By_TDC_Item_Sumry_2">#REF!</definedName>
    <definedName name="_Prepared_By_TDC_Key_Qty_Sumry">'[31]TDC Key Qty Sumry'!$J$3</definedName>
    <definedName name="_Prepared_By_TDC_Key_Qty_Sumry_1">#REF!</definedName>
    <definedName name="_Prepared_By_TDC_Key_Qty_Sumry_2">#REF!</definedName>
    <definedName name="_Prepared_By_Unit_Costs__Std_Imp">'[31]Unit Costs - Std Imp'!$F$5</definedName>
    <definedName name="_Prepared_By_Unit_Costs__Std_Imp_1">#REF!</definedName>
    <definedName name="_Prepared_By_Unit_Costs__Std_Imp_2">#REF!</definedName>
    <definedName name="_Prepared_By_Unit_MH__Std_Imp">'[31]Unit MH - Std Imp'!$F$5</definedName>
    <definedName name="_Prepared_By_Unit_MH__Std_Imp_1">#REF!</definedName>
    <definedName name="_Prepared_By_Unit_MH__Std_Imp_2">#REF!</definedName>
    <definedName name="_PRN5">[48]본지점중!#REF!</definedName>
    <definedName name="_PRN5_1">#REF!</definedName>
    <definedName name="_PRN5_2">#REF!</definedName>
    <definedName name="_Project_Directory_Proj_Cost_Sumry">'[49]Proj Cost Sumry'!#REF!</definedName>
    <definedName name="_Project_Directory_Proj_Cost_Sumry_1">#REF!</definedName>
    <definedName name="_Project_Directory_Proj_Cost_Sumry_2">#REF!</definedName>
    <definedName name="_Project_Location_Civil_Item_Dets">#REF!</definedName>
    <definedName name="_Project_Location_Civil_Item_Dets_1">#REF!</definedName>
    <definedName name="_Project_Location_Civil_Item_Dets_2">#REF!</definedName>
    <definedName name="_Project_Location_COA_Sumry__Std_Imp">'[31]COA Sumry - Std Imp'!$B$5</definedName>
    <definedName name="_Project_Location_COA_Sumry__Std_Imp_1">#REF!</definedName>
    <definedName name="_Project_Location_COA_Sumry__Std_Imp_2">#REF!</definedName>
    <definedName name="_Project_Location_COA_Sumry_by_Area">'[31]COA Sumry by Area'!$C$5</definedName>
    <definedName name="_Project_Location_COA_Sumry_by_Area_1">#REF!</definedName>
    <definedName name="_Project_Location_COA_Sumry_by_Area_2">#REF!</definedName>
    <definedName name="_Project_Location_COA_Sumry_by_Contr">'[31]COA Sumry by Contr'!$C$5</definedName>
    <definedName name="_Project_Location_COA_Sumry_by_Contr_1">#REF!</definedName>
    <definedName name="_Project_Location_COA_Sumry_by_Contr_2">#REF!</definedName>
    <definedName name="_Project_Location_COA_Sumry_by_RG">'[31]COA Sumry by RG'!$C$5</definedName>
    <definedName name="_Project_Location_COA_Sumry_by_RG_1">#REF!</definedName>
    <definedName name="_Project_Location_COA_Sumry_by_RG_2">#REF!</definedName>
    <definedName name="_Project_Location_Contr_TDC__Std_Imp">'[31]Contr TDC - Std Imp'!$B$5</definedName>
    <definedName name="_Project_Location_Contr_TDC__Std_Imp_1">#REF!</definedName>
    <definedName name="_Project_Location_Contr_TDC__Std_Imp_2">#REF!</definedName>
    <definedName name="_Project_Location_Elec_Item_Dets">#REF!</definedName>
    <definedName name="_Project_Location_Elec_Item_Dets_1">#REF!</definedName>
    <definedName name="_Project_Location_Elec_Item_Dets_2">#REF!</definedName>
    <definedName name="_Project_Location_Equip_Item_Dets">#REF!</definedName>
    <definedName name="_Project_Location_Equip_Item_Dets_1">#REF!</definedName>
    <definedName name="_Project_Location_Equip_Item_Dets_2">#REF!</definedName>
    <definedName name="_Project_Location_Inst_Item_Dets">#REF!</definedName>
    <definedName name="_Project_Location_Inst_Item_Dets_1">#REF!</definedName>
    <definedName name="_Project_Location_Inst_Item_Dets_2">#REF!</definedName>
    <definedName name="_Project_Location_Insul_Item_Dets">#REF!</definedName>
    <definedName name="_Project_Location_Insul_Item_Dets_1">#REF!</definedName>
    <definedName name="_Project_Location_Insul_Item_Dets_2">#REF!</definedName>
    <definedName name="_Project_Location_Item_Sumry__Std_Imp">'[31]Item Sumry - Std Imp'!$B$5</definedName>
    <definedName name="_Project_Location_Item_Sumry__Std_Imp_1">#REF!</definedName>
    <definedName name="_Project_Location_Item_Sumry__Std_Imp_2">#REF!</definedName>
    <definedName name="_Project_Location_List__Components">'[31]List - Components'!$B$5</definedName>
    <definedName name="_Project_Location_List__Components_1">#REF!</definedName>
    <definedName name="_Project_Location_List__Components_2">#REF!</definedName>
    <definedName name="_Project_Location_List__Equipment">'[31]List - Equipment'!$G$4</definedName>
    <definedName name="_Project_Location_List__Equipment_1">#REF!</definedName>
    <definedName name="_Project_Location_List__Equipment_2">#REF!</definedName>
    <definedName name="_Project_Location_Paint_Item_Dets">#REF!</definedName>
    <definedName name="_Project_Location_Paint_Item_Dets_1">#REF!</definedName>
    <definedName name="_Project_Location_Paint_Item_Dets_2">#REF!</definedName>
    <definedName name="_Project_Location_Pipe_Item_Dets">#REF!</definedName>
    <definedName name="_Project_Location_Pipe_Item_Dets_1">#REF!</definedName>
    <definedName name="_Project_Location_Pipe_Item_Dets_2">#REF!</definedName>
    <definedName name="_Project_Location_Proj_TIC__Std_Imp">'[31]Proj TIC - Std Imp'!$B$5</definedName>
    <definedName name="_Project_Location_Proj_TIC__Std_Imp_1">#REF!</definedName>
    <definedName name="_Project_Location_Proj_TIC__Std_Imp_2">#REF!</definedName>
    <definedName name="_Project_Location_Project_Metrics">'[31]Project Metrics'!$L$4</definedName>
    <definedName name="_Project_Location_Project_Metrics_1">#REF!</definedName>
    <definedName name="_Project_Location_Project_Metrics_2">#REF!</definedName>
    <definedName name="_Project_Location_Steel_Item_Dets">#REF!</definedName>
    <definedName name="_Project_Location_Steel_Item_Dets_1">#REF!</definedName>
    <definedName name="_Project_Location_Steel_Item_Dets_2">#REF!</definedName>
    <definedName name="_Project_Location_TDC_COA_Grp_Sumry">'[31]TDC COA Grp Sumry'!$I$4</definedName>
    <definedName name="_Project_Location_TDC_COA_Grp_Sumry_1">#REF!</definedName>
    <definedName name="_Project_Location_TDC_COA_Grp_Sumry_2">#REF!</definedName>
    <definedName name="_Project_Location_TDC_COA_Sumry">'[31]TDC COA Sumry'!$B$5</definedName>
    <definedName name="_Project_Location_TDC_COA_Sumry_1">#REF!</definedName>
    <definedName name="_Project_Location_TDC_COA_Sumry_2">#REF!</definedName>
    <definedName name="_Project_Location_TDC_Item_Dets">'[31]TDC Item Dets'!$L$4</definedName>
    <definedName name="_Project_Location_TDC_Item_Dets_1">#REF!</definedName>
    <definedName name="_Project_Location_TDC_Item_Dets_2">#REF!</definedName>
    <definedName name="_Project_Location_TDC_Item_DetsFull">'[31]TDC Item Dets-Full'!$R$4</definedName>
    <definedName name="_Project_Location_TDC_Item_DetsFull_1">#REF!</definedName>
    <definedName name="_Project_Location_TDC_Item_DetsFull_2">#REF!</definedName>
    <definedName name="_Project_Location_TDC_Item_Sumry">'[31]TDC Item Sumry'!$L$4</definedName>
    <definedName name="_Project_Location_TDC_Item_Sumry_1">#REF!</definedName>
    <definedName name="_Project_Location_TDC_Item_Sumry_2">#REF!</definedName>
    <definedName name="_Project_Location_TDC_Key_Qty_Sumry">'[31]TDC Key Qty Sumry'!$H$4</definedName>
    <definedName name="_Project_Location_TDC_Key_Qty_Sumry_1">#REF!</definedName>
    <definedName name="_Project_Location_TDC_Key_Qty_Sumry_2">#REF!</definedName>
    <definedName name="_Project_Location_Unit_Costs__Std_Imp">'[31]Unit Costs - Std Imp'!$B$5</definedName>
    <definedName name="_Project_Location_Unit_Costs__Std_Imp_1">#REF!</definedName>
    <definedName name="_Project_Location_Unit_Costs__Std_Imp_2">#REF!</definedName>
    <definedName name="_Project_Location_Unit_MH__Std_Imp">'[31]Unit MH - Std Imp'!$B$5</definedName>
    <definedName name="_Project_Location_Unit_MH__Std_Imp_1">#REF!</definedName>
    <definedName name="_Project_Location_Unit_MH__Std_Imp_2">#REF!</definedName>
    <definedName name="_Project_Name_Civil_Item_Dets">#REF!</definedName>
    <definedName name="_Project_Name_Civil_Item_Dets_1">#REF!</definedName>
    <definedName name="_Project_Name_Civil_Item_Dets_2">#REF!</definedName>
    <definedName name="_Project_Name_COA_Sumry__Std_Imp">'[31]COA Sumry - Std Imp'!$B$4</definedName>
    <definedName name="_Project_Name_COA_Sumry__Std_Imp_1">#REF!</definedName>
    <definedName name="_Project_Name_COA_Sumry__Std_Imp_2">#REF!</definedName>
    <definedName name="_Project_Name_COA_Sumry_by_Area">'[31]COA Sumry by Area'!$C$4</definedName>
    <definedName name="_Project_Name_COA_Sumry_by_Area_1">#REF!</definedName>
    <definedName name="_Project_Name_COA_Sumry_by_Area_2">#REF!</definedName>
    <definedName name="_Project_Name_COA_Sumry_by_Contr">'[31]COA Sumry by Contr'!$C$4</definedName>
    <definedName name="_Project_Name_COA_Sumry_by_Contr_1">#REF!</definedName>
    <definedName name="_Project_Name_COA_Sumry_by_Contr_2">#REF!</definedName>
    <definedName name="_Project_Name_COA_Sumry_by_RG">'[31]COA Sumry by RG'!$C$4</definedName>
    <definedName name="_Project_Name_COA_Sumry_by_RG_1">#REF!</definedName>
    <definedName name="_Project_Name_COA_Sumry_by_RG_2">#REF!</definedName>
    <definedName name="_Project_Name_Contr_TDC__Std_Imp">'[31]Contr TDC - Std Imp'!$B$4</definedName>
    <definedName name="_Project_Name_Contr_TDC__Std_Imp_1">#REF!</definedName>
    <definedName name="_Project_Name_Contr_TDC__Std_Imp_2">#REF!</definedName>
    <definedName name="_Project_Name_Elec_Item_Dets">#REF!</definedName>
    <definedName name="_Project_Name_Elec_Item_Dets_1">#REF!</definedName>
    <definedName name="_Project_Name_Elec_Item_Dets_2">#REF!</definedName>
    <definedName name="_Project_Name_Equip_Item_Dets">#REF!</definedName>
    <definedName name="_Project_Name_Equip_Item_Dets_1">#REF!</definedName>
    <definedName name="_Project_Name_Equip_Item_Dets_2">#REF!</definedName>
    <definedName name="_Project_Name_Inst_Item_Dets">#REF!</definedName>
    <definedName name="_Project_Name_Inst_Item_Dets_1">#REF!</definedName>
    <definedName name="_Project_Name_Inst_Item_Dets_2">#REF!</definedName>
    <definedName name="_Project_Name_Insul_Item_Dets">#REF!</definedName>
    <definedName name="_Project_Name_Insul_Item_Dets_1">#REF!</definedName>
    <definedName name="_Project_Name_Insul_Item_Dets_2">#REF!</definedName>
    <definedName name="_Project_Name_Item_Sumry__Std_Imp">'[31]Item Sumry - Std Imp'!$B$4</definedName>
    <definedName name="_Project_Name_Item_Sumry__Std_Imp_1">#REF!</definedName>
    <definedName name="_Project_Name_Item_Sumry__Std_Imp_2">#REF!</definedName>
    <definedName name="_Project_Name_List__Components">'[31]List - Components'!$B$4</definedName>
    <definedName name="_Project_Name_List__Components_1">#REF!</definedName>
    <definedName name="_Project_Name_List__Components_2">#REF!</definedName>
    <definedName name="_Project_Name_List__Equipment">'[31]List - Equipment'!$B$4</definedName>
    <definedName name="_Project_Name_List__Equipment_1">#REF!</definedName>
    <definedName name="_Project_Name_List__Equipment_2">#REF!</definedName>
    <definedName name="_Project_Name_Paint_Item_Dets">#REF!</definedName>
    <definedName name="_Project_Name_Paint_Item_Dets_1">#REF!</definedName>
    <definedName name="_Project_Name_Paint_Item_Dets_2">#REF!</definedName>
    <definedName name="_Project_Name_Pipe_Item_Dets">#REF!</definedName>
    <definedName name="_Project_Name_Pipe_Item_Dets_1">#REF!</definedName>
    <definedName name="_Project_Name_Pipe_Item_Dets_2">#REF!</definedName>
    <definedName name="_Project_Name_Proj_TIC__Std_Imp">'[31]Proj TIC - Std Imp'!$B$4</definedName>
    <definedName name="_Project_Name_Proj_TIC__Std_Imp_1">#REF!</definedName>
    <definedName name="_Project_Name_Proj_TIC__Std_Imp_2">#REF!</definedName>
    <definedName name="_Project_Name_Project_Metrics">'[31]Project Metrics'!$B$4</definedName>
    <definedName name="_Project_Name_Project_Metrics_1">#REF!</definedName>
    <definedName name="_Project_Name_Project_Metrics_2">#REF!</definedName>
    <definedName name="_Project_Name_Steel_Item_Dets">#REF!</definedName>
    <definedName name="_Project_Name_Steel_Item_Dets_1">#REF!</definedName>
    <definedName name="_Project_Name_Steel_Item_Dets_2">#REF!</definedName>
    <definedName name="_Project_Name_TDC_COA_Grp_Sumry">'[31]TDC COA Grp Sumry'!$B$4</definedName>
    <definedName name="_Project_Name_TDC_COA_Grp_Sumry_1">#REF!</definedName>
    <definedName name="_Project_Name_TDC_COA_Grp_Sumry_2">#REF!</definedName>
    <definedName name="_Project_Name_TDC_COA_Sumry">'[31]TDC COA Sumry'!$B$4</definedName>
    <definedName name="_Project_Name_TDC_COA_Sumry_1">#REF!</definedName>
    <definedName name="_Project_Name_TDC_COA_Sumry_2">#REF!</definedName>
    <definedName name="_Project_Name_TDC_Item_Dets">'[31]TDC Item Dets'!$B$4</definedName>
    <definedName name="_Project_Name_TDC_Item_Dets_1">#REF!</definedName>
    <definedName name="_Project_Name_TDC_Item_Dets_2">#REF!</definedName>
    <definedName name="_Project_Name_TDC_Item_DetsFull">'[31]TDC Item Dets-Full'!$B$4</definedName>
    <definedName name="_Project_Name_TDC_Item_DetsFull_1">#REF!</definedName>
    <definedName name="_Project_Name_TDC_Item_DetsFull_2">#REF!</definedName>
    <definedName name="_Project_Name_TDC_Item_Sumry">'[31]TDC Item Sumry'!$B$4</definedName>
    <definedName name="_Project_Name_TDC_Item_Sumry_1">#REF!</definedName>
    <definedName name="_Project_Name_TDC_Item_Sumry_2">#REF!</definedName>
    <definedName name="_Project_Name_TDC_Key_Qty_Sumry">'[31]TDC Key Qty Sumry'!$B$4</definedName>
    <definedName name="_Project_Name_TDC_Key_Qty_Sumry_1">#REF!</definedName>
    <definedName name="_Project_Name_TDC_Key_Qty_Sumry_2">#REF!</definedName>
    <definedName name="_Project_Name_Unit_Costs__Std_Imp">'[31]Unit Costs - Std Imp'!$B$4</definedName>
    <definedName name="_Project_Name_Unit_Costs__Std_Imp_1">#REF!</definedName>
    <definedName name="_Project_Name_Unit_Costs__Std_Imp_2">#REF!</definedName>
    <definedName name="_Project_Name_Unit_MH__Std_Imp">'[31]Unit MH - Std Imp'!$B$4</definedName>
    <definedName name="_Project_Name_Unit_MH__Std_Imp_1">#REF!</definedName>
    <definedName name="_Project_Name_Unit_MH__Std_Imp_2">#REF!</definedName>
    <definedName name="_Project_Title_Civil_Item_Dets">#REF!</definedName>
    <definedName name="_Project_Title_Civil_Item_Dets_1">#REF!</definedName>
    <definedName name="_Project_Title_Civil_Item_Dets_2">#REF!</definedName>
    <definedName name="_Project_Title_COA_Sumry__Std_Imp">'[31]COA Sumry - Std Imp'!$B$3</definedName>
    <definedName name="_Project_Title_COA_Sumry__Std_Imp_1">#REF!</definedName>
    <definedName name="_Project_Title_COA_Sumry__Std_Imp_2">#REF!</definedName>
    <definedName name="_Project_Title_COA_Sumry_by_Area">'[31]COA Sumry by Area'!$C$3</definedName>
    <definedName name="_Project_Title_COA_Sumry_by_Area_1">#REF!</definedName>
    <definedName name="_Project_Title_COA_Sumry_by_Area_2">#REF!</definedName>
    <definedName name="_Project_Title_COA_Sumry_by_Contr">'[31]COA Sumry by Contr'!$C$3</definedName>
    <definedName name="_Project_Title_COA_Sumry_by_Contr_1">#REF!</definedName>
    <definedName name="_Project_Title_COA_Sumry_by_Contr_2">#REF!</definedName>
    <definedName name="_Project_Title_COA_Sumry_by_RG">'[31]COA Sumry by RG'!$C$3</definedName>
    <definedName name="_Project_Title_COA_Sumry_by_RG_1">#REF!</definedName>
    <definedName name="_Project_Title_COA_Sumry_by_RG_2">#REF!</definedName>
    <definedName name="_Project_Title_Contr_TDC__Std_Imp">'[31]Contr TDC - Std Imp'!$B$3</definedName>
    <definedName name="_Project_Title_Contr_TDC__Std_Imp_1">#REF!</definedName>
    <definedName name="_Project_Title_Contr_TDC__Std_Imp_2">#REF!</definedName>
    <definedName name="_Project_Title_Elec_Item_Dets">#REF!</definedName>
    <definedName name="_Project_Title_Elec_Item_Dets_1">#REF!</definedName>
    <definedName name="_Project_Title_Elec_Item_Dets_2">#REF!</definedName>
    <definedName name="_Project_Title_Equip_Item_Dets">#REF!</definedName>
    <definedName name="_Project_Title_Equip_Item_Dets_1">#REF!</definedName>
    <definedName name="_Project_Title_Equip_Item_Dets_2">#REF!</definedName>
    <definedName name="_Project_Title_Inst_Item_Dets">#REF!</definedName>
    <definedName name="_Project_Title_Inst_Item_Dets_1">#REF!</definedName>
    <definedName name="_Project_Title_Inst_Item_Dets_2">#REF!</definedName>
    <definedName name="_Project_Title_Insul_Item_Dets">#REF!</definedName>
    <definedName name="_Project_Title_Insul_Item_Dets_1">#REF!</definedName>
    <definedName name="_Project_Title_Insul_Item_Dets_2">#REF!</definedName>
    <definedName name="_Project_Title_Item_Sumry__Std_Imp">'[31]Item Sumry - Std Imp'!$B$3</definedName>
    <definedName name="_Project_Title_Item_Sumry__Std_Imp_1">#REF!</definedName>
    <definedName name="_Project_Title_Item_Sumry__Std_Imp_2">#REF!</definedName>
    <definedName name="_Project_Title_List__Components">'[31]List - Components'!$B$3</definedName>
    <definedName name="_Project_Title_List__Components_1">#REF!</definedName>
    <definedName name="_Project_Title_List__Components_2">#REF!</definedName>
    <definedName name="_Project_Title_List__Equipment">'[31]List - Equipment'!$B$3</definedName>
    <definedName name="_Project_Title_List__Equipment_1">#REF!</definedName>
    <definedName name="_Project_Title_List__Equipment_2">#REF!</definedName>
    <definedName name="_Project_Title_Paint_Item_Dets">#REF!</definedName>
    <definedName name="_Project_Title_Paint_Item_Dets_1">#REF!</definedName>
    <definedName name="_Project_Title_Paint_Item_Dets_2">#REF!</definedName>
    <definedName name="_Project_Title_Pipe_Item_Dets">#REF!</definedName>
    <definedName name="_Project_Title_Pipe_Item_Dets_1">#REF!</definedName>
    <definedName name="_Project_Title_Pipe_Item_Dets_2">#REF!</definedName>
    <definedName name="_Project_Title_Proj_TIC__Std_Imp">'[31]Proj TIC - Std Imp'!$B$3</definedName>
    <definedName name="_Project_Title_Proj_TIC__Std_Imp_1">#REF!</definedName>
    <definedName name="_Project_Title_Proj_TIC__Std_Imp_2">#REF!</definedName>
    <definedName name="_Project_Title_Project_Metrics">'[31]Project Metrics'!$B$3</definedName>
    <definedName name="_Project_Title_Project_Metrics_1">#REF!</definedName>
    <definedName name="_Project_Title_Project_Metrics_2">#REF!</definedName>
    <definedName name="_Project_Title_Steel_Item_Dets">#REF!</definedName>
    <definedName name="_Project_Title_Steel_Item_Dets_1">#REF!</definedName>
    <definedName name="_Project_Title_Steel_Item_Dets_2">#REF!</definedName>
    <definedName name="_Project_Title_TDC_COA_Grp_Sumry">'[31]TDC COA Grp Sumry'!$B$3</definedName>
    <definedName name="_Project_Title_TDC_COA_Grp_Sumry_1">#REF!</definedName>
    <definedName name="_Project_Title_TDC_COA_Grp_Sumry_2">#REF!</definedName>
    <definedName name="_Project_Title_TDC_COA_Sumry">'[31]TDC COA Sumry'!$B$3</definedName>
    <definedName name="_Project_Title_TDC_COA_Sumry_1">#REF!</definedName>
    <definedName name="_Project_Title_TDC_COA_Sumry_2">#REF!</definedName>
    <definedName name="_Project_Title_TDC_Item_Dets">'[31]TDC Item Dets'!$B$3</definedName>
    <definedName name="_Project_Title_TDC_Item_Dets_1">#REF!</definedName>
    <definedName name="_Project_Title_TDC_Item_Dets_2">#REF!</definedName>
    <definedName name="_Project_Title_TDC_Item_DetsFull">'[31]TDC Item Dets-Full'!$B$3</definedName>
    <definedName name="_Project_Title_TDC_Item_DetsFull_1">#REF!</definedName>
    <definedName name="_Project_Title_TDC_Item_DetsFull_2">#REF!</definedName>
    <definedName name="_Project_Title_TDC_Item_Sumry">'[31]TDC Item Sumry'!$B$3</definedName>
    <definedName name="_Project_Title_TDC_Item_Sumry_1">#REF!</definedName>
    <definedName name="_Project_Title_TDC_Item_Sumry_2">#REF!</definedName>
    <definedName name="_Project_Title_TDC_Key_Qty_Sumry">'[31]TDC Key Qty Sumry'!$B$3</definedName>
    <definedName name="_Project_Title_TDC_Key_Qty_Sumry_1">#REF!</definedName>
    <definedName name="_Project_Title_TDC_Key_Qty_Sumry_2">#REF!</definedName>
    <definedName name="_Project_Title_Unit_Costs__Std_Imp">'[31]Unit Costs - Std Imp'!$B$3</definedName>
    <definedName name="_Project_Title_Unit_Costs__Std_Imp_1">#REF!</definedName>
    <definedName name="_Project_Title_Unit_Costs__Std_Imp_2">#REF!</definedName>
    <definedName name="_Project_Title_Unit_MH__Std_Imp">'[31]Unit MH - Std Imp'!$B$3</definedName>
    <definedName name="_Project_Title_Unit_MH__Std_Imp_1">#REF!</definedName>
    <definedName name="_Project_Title_Unit_MH__Std_Imp_2">#REF!</definedName>
    <definedName name="_PRT1">#REF!</definedName>
    <definedName name="_PRT2">#REF!</definedName>
    <definedName name="_PRT4">#REF!</definedName>
    <definedName name="_PRT5">#REF!</definedName>
    <definedName name="_PRT6">#REF!</definedName>
    <definedName name="_PRT7">#REF!</definedName>
    <definedName name="_PRT8">#REF!</definedName>
    <definedName name="_ps1">#REF!</definedName>
    <definedName name="_ps1_1">#REF!</definedName>
    <definedName name="_ps1_2">#REF!</definedName>
    <definedName name="_PSV03">[50]!_PSV03</definedName>
    <definedName name="_PSV0456">[50]!_PSV0456</definedName>
    <definedName name="_PSV1">[50]!_PSV1</definedName>
    <definedName name="_psv2">[50]!_psv2</definedName>
    <definedName name="_PSV455">[50]!_PSV455</definedName>
    <definedName name="_PSV5">[50]!_PSV5</definedName>
    <definedName name="_PW1">[38]집계표!#REF!</definedName>
    <definedName name="_PW1_1">#REF!</definedName>
    <definedName name="_PW1_2">#REF!</definedName>
    <definedName name="_PW5">[38]집계표!#REF!</definedName>
    <definedName name="_PW5_1">#REF!</definedName>
    <definedName name="_PW5_2">#REF!</definedName>
    <definedName name="_QQ1" hidden="1">{#N/A,#N/A,FALSE,"단가표지"}</definedName>
    <definedName name="_QQ828">#REF!</definedName>
    <definedName name="_QW1" hidden="1">{#N/A,#N/A,FALSE,"단가표지"}</definedName>
    <definedName name="_rad1">#REF!</definedName>
    <definedName name="_Regression_Int" hidden="1">1</definedName>
    <definedName name="_Regression_Int_1" hidden="1">1</definedName>
    <definedName name="_Regression_Int_2" hidden="1">1</definedName>
    <definedName name="_Regression_Out" hidden="1">#REF!</definedName>
    <definedName name="_Regression_Out_1" hidden="1">#REF!</definedName>
    <definedName name="_Regression_Out_2" hidden="1">#REF!</definedName>
    <definedName name="_Regression_X" hidden="1">#REF!</definedName>
    <definedName name="_Regression_X_1" hidden="1">#REF!</definedName>
    <definedName name="_Regression_X_2" hidden="1">#REF!</definedName>
    <definedName name="_Regression_Y" hidden="1">#REF!</definedName>
    <definedName name="_Regression_Y_1" hidden="1">#REF!</definedName>
    <definedName name="_Regression_Y_2" hidden="1">#REF!</definedName>
    <definedName name="_Rev1">#REF!</definedName>
    <definedName name="_Rev1_1">#REF!</definedName>
    <definedName name="_Rev1_2">#REF!</definedName>
    <definedName name="_Rev2">#REF!</definedName>
    <definedName name="_Rev2_1">#REF!</definedName>
    <definedName name="_Rev2_2">#REF!</definedName>
    <definedName name="_Rev3">#REF!</definedName>
    <definedName name="_Rev3_1">#REF!</definedName>
    <definedName name="_Rev3_2">#REF!</definedName>
    <definedName name="_Rev4">#REF!</definedName>
    <definedName name="_Rev4_1">#REF!</definedName>
    <definedName name="_Rev4_2">#REF!</definedName>
    <definedName name="_RI1">[38]집계표!#REF!</definedName>
    <definedName name="_RI1_1">#REF!</definedName>
    <definedName name="_RI1_2">#REF!</definedName>
    <definedName name="_RI5">[38]집계표!#REF!</definedName>
    <definedName name="_RI5_1">#REF!</definedName>
    <definedName name="_RI5_2">#REF!</definedName>
    <definedName name="_rod1" hidden="1">{"'Total_curve(ABT)'!$A$1:$AN$60"}</definedName>
    <definedName name="_rod1_1" hidden="1">{"'Total_curve(ABT)'!$A$1:$AN$60"}</definedName>
    <definedName name="_rod1_2" hidden="1">{"'Total_curve(ABT)'!$A$1:$AN$60"}</definedName>
    <definedName name="_rrc3">#REF!</definedName>
    <definedName name="_rrc3_1">#REF!</definedName>
    <definedName name="_rrc3_2">#REF!</definedName>
    <definedName name="_S1">[38]집계표!#REF!</definedName>
    <definedName name="_S1_1">#REF!</definedName>
    <definedName name="_S1_2">#REF!</definedName>
    <definedName name="_s2">{"Book1","Microsoft Excel.xls","작업일보.xls"}</definedName>
    <definedName name="_s22">{"Book1","Microsoft Excel.xls","작업일보.xls"}</definedName>
    <definedName name="_S5">[38]집계표!#REF!</definedName>
    <definedName name="_S5_1">#REF!</definedName>
    <definedName name="_S5_2">#REF!</definedName>
    <definedName name="_Scenario_Name_Civil_Item_Dets">#REF!</definedName>
    <definedName name="_Scenario_Name_Civil_Item_Dets_1">#REF!</definedName>
    <definedName name="_Scenario_Name_Civil_Item_Dets_2">#REF!</definedName>
    <definedName name="_Scenario_Name_COA_Sumry__Std_Imp">'[31]COA Sumry - Std Imp'!$E$4</definedName>
    <definedName name="_Scenario_Name_COA_Sumry__Std_Imp_1">#REF!</definedName>
    <definedName name="_Scenario_Name_COA_Sumry__Std_Imp_2">#REF!</definedName>
    <definedName name="_Scenario_Name_COA_Sumry_by_Area">'[31]COA Sumry by Area'!$H$4</definedName>
    <definedName name="_Scenario_Name_COA_Sumry_by_Area_1">#REF!</definedName>
    <definedName name="_Scenario_Name_COA_Sumry_by_Area_2">#REF!</definedName>
    <definedName name="_Scenario_Name_COA_Sumry_by_Contr">'[31]COA Sumry by Contr'!$H$4</definedName>
    <definedName name="_Scenario_Name_COA_Sumry_by_Contr_1">#REF!</definedName>
    <definedName name="_Scenario_Name_COA_Sumry_by_Contr_2">#REF!</definedName>
    <definedName name="_Scenario_Name_COA_Sumry_by_RG">'[31]COA Sumry by RG'!$H$4</definedName>
    <definedName name="_Scenario_Name_COA_Sumry_by_RG_1">#REF!</definedName>
    <definedName name="_Scenario_Name_COA_Sumry_by_RG_2">#REF!</definedName>
    <definedName name="_Scenario_Name_Contr_TDC__Std_Imp">'[31]Contr TDC - Std Imp'!$F$4</definedName>
    <definedName name="_Scenario_Name_Contr_TDC__Std_Imp_1">#REF!</definedName>
    <definedName name="_Scenario_Name_Contr_TDC__Std_Imp_2">#REF!</definedName>
    <definedName name="_Scenario_Name_Elec_Item_Dets">#REF!</definedName>
    <definedName name="_Scenario_Name_Elec_Item_Dets_1">#REF!</definedName>
    <definedName name="_Scenario_Name_Elec_Item_Dets_2">#REF!</definedName>
    <definedName name="_Scenario_Name_Equip_Item_Dets">#REF!</definedName>
    <definedName name="_Scenario_Name_Equip_Item_Dets_1">#REF!</definedName>
    <definedName name="_Scenario_Name_Equip_Item_Dets_2">#REF!</definedName>
    <definedName name="_Scenario_Name_Inst_Item_Dets">#REF!</definedName>
    <definedName name="_Scenario_Name_Inst_Item_Dets_1">#REF!</definedName>
    <definedName name="_Scenario_Name_Inst_Item_Dets_2">#REF!</definedName>
    <definedName name="_Scenario_Name_Insul_Item_Dets">#REF!</definedName>
    <definedName name="_Scenario_Name_Insul_Item_Dets_1">#REF!</definedName>
    <definedName name="_Scenario_Name_Insul_Item_Dets_2">#REF!</definedName>
    <definedName name="_Scenario_Name_Item_Sumry__Std_Imp">'[31]Item Sumry - Std Imp'!$H$4</definedName>
    <definedName name="_Scenario_Name_Item_Sumry__Std_Imp_1">#REF!</definedName>
    <definedName name="_Scenario_Name_Item_Sumry__Std_Imp_2">#REF!</definedName>
    <definedName name="_Scenario_Name_List__Components">'[31]List - Components'!$F$4</definedName>
    <definedName name="_Scenario_Name_List__Components_1">#REF!</definedName>
    <definedName name="_Scenario_Name_List__Components_2">#REF!</definedName>
    <definedName name="_Scenario_Name_List__Equipment">'[31]List - Equipment'!$D$4</definedName>
    <definedName name="_Scenario_Name_List__Equipment_1">#REF!</definedName>
    <definedName name="_Scenario_Name_List__Equipment_2">#REF!</definedName>
    <definedName name="_Scenario_Name_Paint_Item_Dets">#REF!</definedName>
    <definedName name="_Scenario_Name_Paint_Item_Dets_1">#REF!</definedName>
    <definedName name="_Scenario_Name_Paint_Item_Dets_2">#REF!</definedName>
    <definedName name="_Scenario_Name_Pipe_Item_Dets">#REF!</definedName>
    <definedName name="_Scenario_Name_Pipe_Item_Dets_1">#REF!</definedName>
    <definedName name="_Scenario_Name_Pipe_Item_Dets_2">#REF!</definedName>
    <definedName name="_Scenario_Name_Proj_TIC__Std_Imp">'[31]Proj TIC - Std Imp'!$E$4</definedName>
    <definedName name="_Scenario_Name_Proj_TIC__Std_Imp_1">#REF!</definedName>
    <definedName name="_Scenario_Name_Proj_TIC__Std_Imp_2">#REF!</definedName>
    <definedName name="_Scenario_Name_Project_Metrics">'[31]Project Metrics'!$H$4</definedName>
    <definedName name="_Scenario_Name_Project_Metrics_1">#REF!</definedName>
    <definedName name="_Scenario_Name_Project_Metrics_2">#REF!</definedName>
    <definedName name="_Scenario_Name_Steel_Item_Dets">#REF!</definedName>
    <definedName name="_Scenario_Name_Steel_Item_Dets_1">#REF!</definedName>
    <definedName name="_Scenario_Name_Steel_Item_Dets_2">#REF!</definedName>
    <definedName name="_Scenario_Name_TDC_COA_Grp_Sumry">'[31]TDC COA Grp Sumry'!$E$4</definedName>
    <definedName name="_Scenario_Name_TDC_COA_Grp_Sumry_1">#REF!</definedName>
    <definedName name="_Scenario_Name_TDC_COA_Grp_Sumry_2">#REF!</definedName>
    <definedName name="_Scenario_Name_TDC_COA_Sumry">'[31]TDC COA Sumry'!$F$4</definedName>
    <definedName name="_Scenario_Name_TDC_COA_Sumry_1">#REF!</definedName>
    <definedName name="_Scenario_Name_TDC_COA_Sumry_2">#REF!</definedName>
    <definedName name="_Scenario_Name_TDC_Item_Dets">'[31]TDC Item Dets'!$G$4</definedName>
    <definedName name="_Scenario_Name_TDC_Item_Dets_1">#REF!</definedName>
    <definedName name="_Scenario_Name_TDC_Item_Dets_2">#REF!</definedName>
    <definedName name="_Scenario_Name_TDC_Item_DetsFull">'[31]TDC Item Dets-Full'!$K$4</definedName>
    <definedName name="_Scenario_Name_TDC_Item_DetsFull_1">#REF!</definedName>
    <definedName name="_Scenario_Name_TDC_Item_DetsFull_2">#REF!</definedName>
    <definedName name="_Scenario_Name_TDC_Item_Sumry">'[31]TDC Item Sumry'!$F$4</definedName>
    <definedName name="_Scenario_Name_TDC_Item_Sumry_1">#REF!</definedName>
    <definedName name="_Scenario_Name_TDC_Item_Sumry_2">#REF!</definedName>
    <definedName name="_Scenario_Name_TDC_Key_Qty_Sumry">'[31]TDC Key Qty Sumry'!$E$4</definedName>
    <definedName name="_Scenario_Name_TDC_Key_Qty_Sumry_1">#REF!</definedName>
    <definedName name="_Scenario_Name_TDC_Key_Qty_Sumry_2">#REF!</definedName>
    <definedName name="_Scenario_Name_Unit_Costs__Std_Imp">'[31]Unit Costs - Std Imp'!$E$4</definedName>
    <definedName name="_Scenario_Name_Unit_Costs__Std_Imp_1">#REF!</definedName>
    <definedName name="_Scenario_Name_Unit_Costs__Std_Imp_2">#REF!</definedName>
    <definedName name="_Scenario_Name_Unit_MH__Std_Imp">'[31]Unit MH - Std Imp'!$E$4</definedName>
    <definedName name="_Scenario_Name_Unit_MH__Std_Imp_1">#REF!</definedName>
    <definedName name="_Scenario_Name_Unit_MH__Std_Imp_2">#REF!</definedName>
    <definedName name="_sd33">#REF!</definedName>
    <definedName name="_SG7">'[17]گزارش روزانه'!$CG$7</definedName>
    <definedName name="_SG7_1">#REF!</definedName>
    <definedName name="_SG7_2">#REF!</definedName>
    <definedName name="_sh2">'[14]SHELL AND TUBE HEAT EXCH. Sh. 1'!#REF!</definedName>
    <definedName name="_sh2_1">#REF!</definedName>
    <definedName name="_sh2_2">#REF!</definedName>
    <definedName name="_SI_0_TDC_COASumry">'[31]COA Sumry - Std Imp'!$A$7</definedName>
    <definedName name="_SI_0_TDC_COASumry_1">#REF!</definedName>
    <definedName name="_SI_0_TDC_COASumry_2">#REF!</definedName>
    <definedName name="_SI_0_TDC_ContrSumry">'[31]Contr TDC - Std Imp'!$A$7</definedName>
    <definedName name="_SI_0_TDC_ContrSumry_1">#REF!</definedName>
    <definedName name="_SI_0_TDC_ContrSumry_2">#REF!</definedName>
    <definedName name="_SI_0_TDC_ItemSumry">'[31]Item Sumry - Std Imp'!$A$7</definedName>
    <definedName name="_SI_0_TDC_ItemSumry_1">#REF!</definedName>
    <definedName name="_SI_0_TDC_ItemSumry_2">#REF!</definedName>
    <definedName name="_SI_0_TDC_UnitCosts">'[31]Unit Costs - Std Imp'!$A$7</definedName>
    <definedName name="_SI_0_TDC_UnitCosts_1">#REF!</definedName>
    <definedName name="_SI_0_TDC_UnitCosts_2">#REF!</definedName>
    <definedName name="_SI_0_TDC_UnitMH">'[31]Unit MH - Std Imp'!$A$7</definedName>
    <definedName name="_SI_0_TDC_UnitMH_1">#REF!</definedName>
    <definedName name="_SI_0_TDC_UnitMH_2">#REF!</definedName>
    <definedName name="_SI_0_TIC_Overall">'[31]Proj TIC - Std Imp'!$A$7</definedName>
    <definedName name="_SI_0_TIC_Overall_1">#REF!</definedName>
    <definedName name="_SI_0_TIC_Overall_2">#REF!</definedName>
    <definedName name="_SI1">[38]집계표!#REF!</definedName>
    <definedName name="_SI1_1">#REF!</definedName>
    <definedName name="_SI1_2">#REF!</definedName>
    <definedName name="_SI5">[38]집계표!#REF!</definedName>
    <definedName name="_SI5_1">#REF!</definedName>
    <definedName name="_SI5_2">#REF!</definedName>
    <definedName name="_SK13">#REF!</definedName>
    <definedName name="_SK13_1">#REF!</definedName>
    <definedName name="_SK13_2">#REF!</definedName>
    <definedName name="_SKI13">#REF!</definedName>
    <definedName name="_SKI13_1">#REF!</definedName>
    <definedName name="_SKI13_2">#REF!</definedName>
    <definedName name="_Sort" hidden="1">#REF!</definedName>
    <definedName name="_Sort_1" hidden="1">#REF!</definedName>
    <definedName name="_Sort_2" hidden="1">#REF!</definedName>
    <definedName name="_SORT1" hidden="1">#REF!</definedName>
    <definedName name="_SORT1_1" hidden="1">#REF!</definedName>
    <definedName name="_SORT1_2" hidden="1">#REF!</definedName>
    <definedName name="_SS1" hidden="1">{#N/A,#N/A,FALSE,"운반시간"}</definedName>
    <definedName name="_ST1">#REF!</definedName>
    <definedName name="_ST13">#REF!</definedName>
    <definedName name="_ST13_1">#REF!</definedName>
    <definedName name="_ST13_2">#REF!</definedName>
    <definedName name="_ST2">#REF!</definedName>
    <definedName name="_ST3">#REF!</definedName>
    <definedName name="_ST311">#REF!</definedName>
    <definedName name="_ST311_1">#REF!</definedName>
    <definedName name="_ST311_2">#REF!</definedName>
    <definedName name="_ST312">#REF!</definedName>
    <definedName name="_ST312_1">#REF!</definedName>
    <definedName name="_ST312_2">#REF!</definedName>
    <definedName name="_ST32">#REF!</definedName>
    <definedName name="_ST32_1">#REF!</definedName>
    <definedName name="_ST32_2">#REF!</definedName>
    <definedName name="_ST4">#REF!</definedName>
    <definedName name="_T1">[38]집계표!#REF!</definedName>
    <definedName name="_T1_1">#REF!</definedName>
    <definedName name="_T1_2">#REF!</definedName>
    <definedName name="_T5">[38]집계표!#REF!</definedName>
    <definedName name="_T5_1">#REF!</definedName>
    <definedName name="_T5_2">#REF!</definedName>
    <definedName name="_Table1_In1" hidden="1">[51]inter!#REF!</definedName>
    <definedName name="_Table1_In1_1" hidden="1">#REF!</definedName>
    <definedName name="_Table1_In1_2" hidden="1">#REF!</definedName>
    <definedName name="_Table1_Out" hidden="1">[51]inter!#REF!</definedName>
    <definedName name="_Table1_Out_1" hidden="1">#REF!</definedName>
    <definedName name="_Table1_Out_2" hidden="1">#REF!</definedName>
    <definedName name="_TB1">#REF!</definedName>
    <definedName name="_TB1_1">#REF!</definedName>
    <definedName name="_TB1_2">#REF!</definedName>
    <definedName name="_TEC06">[52]RFP002!$H$1</definedName>
    <definedName name="_TEC06_1">#REF!</definedName>
    <definedName name="_TEC06_2">#REF!</definedName>
    <definedName name="_TV1">[38]집계표!#REF!</definedName>
    <definedName name="_TV1_1">#REF!</definedName>
    <definedName name="_TV1_2">#REF!</definedName>
    <definedName name="_TV5">[38]집계표!#REF!</definedName>
    <definedName name="_TV5_1">#REF!</definedName>
    <definedName name="_TV5_2">#REF!</definedName>
    <definedName name="_TX1">[18]DOC!#REF!</definedName>
    <definedName name="_TX2">[18]DOC!#REF!</definedName>
    <definedName name="_TX23">#REF!</definedName>
    <definedName name="_TX23_1">#REF!</definedName>
    <definedName name="_TX23_2">#REF!</definedName>
    <definedName name="_TX4">[18]DOC!#REF!</definedName>
    <definedName name="_TX5">[18]DOC!#REF!</definedName>
    <definedName name="_TX6">[18]DOC!#REF!</definedName>
    <definedName name="_TYR6">#REF!</definedName>
    <definedName name="_TYR6_1">#REF!</definedName>
    <definedName name="_TYR6_2">#REF!</definedName>
    <definedName name="_V1">[38]집계표!#REF!</definedName>
    <definedName name="_V1_1">#REF!</definedName>
    <definedName name="_V1_2">#REF!</definedName>
    <definedName name="_V5">[38]집계표!#REF!</definedName>
    <definedName name="_V5_1">#REF!</definedName>
    <definedName name="_V5_2">#REF!</definedName>
    <definedName name="_vel1">#REF!</definedName>
    <definedName name="_Vol1">#REF!</definedName>
    <definedName name="_Vol12">#REF!</definedName>
    <definedName name="_Vol123">#REF!</definedName>
    <definedName name="_W1">[38]집계표!#REF!</definedName>
    <definedName name="_W1_1">#REF!</definedName>
    <definedName name="_W1_2">#REF!</definedName>
    <definedName name="_W5">[38]집계표!#REF!</definedName>
    <definedName name="_W5_1">#REF!</definedName>
    <definedName name="_W5_2">#REF!</definedName>
    <definedName name="_wbs44444">{"Book1","Microsoft Excel.xls","작업일보.xls"}</definedName>
    <definedName name="_WF1">#REF!</definedName>
    <definedName name="_WF1_1">#REF!</definedName>
    <definedName name="_WF1_2">#REF!</definedName>
    <definedName name="_WF10">#REF!</definedName>
    <definedName name="_WF10_1">#REF!</definedName>
    <definedName name="_WF10_2">#REF!</definedName>
    <definedName name="_WF2">#REF!</definedName>
    <definedName name="_WF2_1">#REF!</definedName>
    <definedName name="_WF2_2">#REF!</definedName>
    <definedName name="_WF3">#REF!</definedName>
    <definedName name="_WF3_1">#REF!</definedName>
    <definedName name="_WF3_2">#REF!</definedName>
    <definedName name="_WF4">#REF!</definedName>
    <definedName name="_WF4_1">#REF!</definedName>
    <definedName name="_WF4_2">#REF!</definedName>
    <definedName name="_WF5">#REF!</definedName>
    <definedName name="_WF5_1">#REF!</definedName>
    <definedName name="_WF5_2">#REF!</definedName>
    <definedName name="_WF6">#REF!</definedName>
    <definedName name="_WF6_1">#REF!</definedName>
    <definedName name="_WF6_2">#REF!</definedName>
    <definedName name="_WF7">#REF!</definedName>
    <definedName name="_WF7_1">#REF!</definedName>
    <definedName name="_WF7_2">#REF!</definedName>
    <definedName name="_WF8">#REF!</definedName>
    <definedName name="_WF8_1">#REF!</definedName>
    <definedName name="_WF8_2">#REF!</definedName>
    <definedName name="_WF9">#REF!</definedName>
    <definedName name="_WF9_1">#REF!</definedName>
    <definedName name="_WF9_2">#REF!</definedName>
    <definedName name="_WM01">#REF!</definedName>
    <definedName name="_WM03">#REF!</definedName>
    <definedName name="_WRN3"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_WSL1">#REF!</definedName>
    <definedName name="_YU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YU2_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YU2_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هفث">#REF!</definedName>
    <definedName name="_ُهفث_1">#REF!</definedName>
    <definedName name="_ُهفث_2">#REF!</definedName>
    <definedName name="_ُهفث_3">#REF!</definedName>
    <definedName name="_ئئ2">#REF!</definedName>
    <definedName name="¡ÆC">#N/A</definedName>
    <definedName name="´cAE°eE¹" hidden="1">#REF!</definedName>
    <definedName name="¿uº°¿μ¾÷">#REF!</definedName>
    <definedName name="￠?u¨￢¡Æ￠?￥i¨u¡A">#REF!</definedName>
    <definedName name="￠´¡¤">#N/A</definedName>
    <definedName name="￠´¡¤￠´¡¤">#N/A</definedName>
    <definedName name="￠´¡¤￠´¡¤￠´¡¤">#N/A</definedName>
    <definedName name="￠´¡¤￠´¡¤￠´¡¤￠´¡¤">#N/A</definedName>
    <definedName name="￠´¡¤￠´¨I￠´¨I">#N/A</definedName>
    <definedName name="￠´¡¤￠´￠´￠´¡¤">#N/A</definedName>
    <definedName name="￠´¡¤￠´￠´￠´¡¾￠´￠´￠´¡¾￠´￠´￠´¡¤￠´￠´￠´¡¤￠´¡¾￠´￠´￠´¡¤￠´¡¾￠´￠´￠´¡¤￠´¡¾￠´￠´￠´¡¤￠´¡¤￠´￠´￠´￠´￠´¡¤￠´¡¤￠´￠´￠´¡¾">#N/A</definedName>
    <definedName name="￠´¡×￠´¡×">#N/A</definedName>
    <definedName name="￠´¡¾">#N/A</definedName>
    <definedName name="￠´¡¾￠´￠´￠´¡¾￠´¡¾">#N/A</definedName>
    <definedName name="￠´¨￠￠´I￠´¨￠￠´I￠´I￠´I">#N/A</definedName>
    <definedName name="￠´¨I￠´¨I￠´¨I￠´¨I￠´¡Æ￠´¨u">#N/A</definedName>
    <definedName name="￠´¨o￠´¨o￠´¨o">#N/A</definedName>
    <definedName name="￠´¨u￠´¨u">#N/A</definedName>
    <definedName name="￠´￠?￠´￠?￠´￠?￠´￠?￠´￠?">#N/A</definedName>
    <definedName name="￠´￠´￠´¡¾￠´¡¾￠´￠´￠´￠´￠´¡¾">#N/A</definedName>
    <definedName name="￠´￠´￠´￠´￠´￠´">#N/A</definedName>
    <definedName name="￠´￠´￠´￠´￠´￠´￠´￠´￠´¡¤">#N/A</definedName>
    <definedName name="￠´￠￢">[53]상반기손익차2총괄!#REF!</definedName>
    <definedName name="￠´￠￢￠´¡×￠´￠￢￠´¡×">#N/A</definedName>
    <definedName name="￠´A￠´A￠´A￠´A￠´A">#N/A</definedName>
    <definedName name="￠´A￠´A￠´C￠Oo￠´A￠´￠´￠?A￠Oo￠´A￠´¡¾￠´￠´￠?A￠OoⓒøN￠?A￠O¡A￠´￠´¨uo￠´￠´￠´¡¤￠´¡¤￠´￠´￠´¡¾￠´¡¾￠´￠´￠´¡¤￠´¡¤￠´￠´￠´￠´￠´¡¤￠´¡¾">#N/A</definedName>
    <definedName name="￠´C￠´C￠´C￠´C">#N/A</definedName>
    <definedName name="￠´ⓒ÷">#N/A</definedName>
    <definedName name="￠´ⓒ÷￠´ⓒ÷￠´ⓒ÷">#N/A</definedName>
    <definedName name="￠´ⓒ÷￠´ⓒ÷￠´ⓒ÷￠´ⓒ÷￠´ⓒ÷">#N/A</definedName>
    <definedName name="￠´E￠´A￠´A￠´A">#N/A</definedName>
    <definedName name="￠´I">'[54]9-1차이내역'!#REF!</definedName>
    <definedName name="￠´I￠´I￠´I">#N/A</definedName>
    <definedName name="￠￥cAE¡ÆeEⓒo" hidden="1">#REF!</definedName>
    <definedName name="¤¸">[55]상반기손익차2총괄!#REF!</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½¤½¤½">#N/A</definedName>
    <definedName name="¤¾¤¾">#N/A</definedName>
    <definedName name="¤²">#N/A</definedName>
    <definedName name="¤²¤²¤²">#N/A</definedName>
    <definedName name="¤²¤²¤²¤²¤²">#N/A</definedName>
    <definedName name="¤A¤A¤A¤A¤A">#N/A</definedName>
    <definedName name="¤A¤A¤C¶o¤A¤¤¿A¶o¤A¤±¤¤¿A¶o³N¿A¶÷¤¤¾o¤¤¤·¤·¤¤¤±¤±¤¤¤·¤·¤¤¤¤¤·¤±">#N/A</definedName>
    <definedName name="¤C¤C¤C¤C">#N/A</definedName>
    <definedName name="¤ⓒ¤ⓒ¤ⓒ¤ⓒ¤°¤¾">#N/A</definedName>
    <definedName name="¤Ð¤I¤Ð¤I¤I¤I">#N/A</definedName>
    <definedName name="¤E¤A¤A¤A">#N/A</definedName>
    <definedName name="¤I">'[54]9-1차이내역'!#REF!</definedName>
    <definedName name="¤I¤I¤I">#N/A</definedName>
    <definedName name="°C">#N/A</definedName>
    <definedName name="¹eºI³≫¿ª">[56]주관사업!#REF!</definedName>
    <definedName name="a">#REF!</definedName>
    <definedName name="a.b">#REF!</definedName>
    <definedName name="A_C">VLOOKUP([57]DEPT!$D1048551,[57]TABLES!$B5:U16,#REF!+2,FALSE)</definedName>
    <definedName name="a_dash">#REF!</definedName>
    <definedName name="A_Fnl">#REF!</definedName>
    <definedName name="A_FNL1">#REF!</definedName>
    <definedName name="A_impresión_IM">#REF!</definedName>
    <definedName name="A_Imt">#REF!</definedName>
    <definedName name="A_IMT1">#REF!</definedName>
    <definedName name="A_Iss">#REF!</definedName>
    <definedName name="A_ISS1">#REF!</definedName>
    <definedName name="A_St">#REF!</definedName>
    <definedName name="A_ST1">#REF!</definedName>
    <definedName name="A¡þ_¡¤ⓒo_AO">#N/A</definedName>
    <definedName name="A￢_·¹_AO">#N/A</definedName>
    <definedName name="A01_">#N/A</definedName>
    <definedName name="A01AC">#N/A</definedName>
    <definedName name="A01CAT">#N/A</definedName>
    <definedName name="A01CODE">#N/A</definedName>
    <definedName name="A01DATA">#N/A</definedName>
    <definedName name="A01MI">#N/A</definedName>
    <definedName name="A01TO">#N/A</definedName>
    <definedName name="A1536.">[58]PMS!#REF!</definedName>
    <definedName name="a1a" hidden="1">{"'API datasheet'!$A$4:$C$120"}</definedName>
    <definedName name="A2023308">#REF!</definedName>
    <definedName name="A3_">#REF!</definedName>
    <definedName name="A3140_">OFFSET('[59]Weekly Overall Plan (2)'!$E$391,1,MATCH(#REF!,'[59]Weekly Overall Plan (2)'!$F$390:$AO$390,0),285,1)</definedName>
    <definedName name="a35.34">#REF!</definedName>
    <definedName name="A4_">#REF!</definedName>
    <definedName name="A5_">#REF!</definedName>
    <definedName name="A6_">#REF!</definedName>
    <definedName name="A7_">#REF!</definedName>
    <definedName name="AA">#REF!</definedName>
    <definedName name="aaa">#REF!</definedName>
    <definedName name="aaaa">#REF!</definedName>
    <definedName name="aaaaa">#REF!</definedName>
    <definedName name="aaaaaa" hidden="1">#REF!</definedName>
    <definedName name="AAAAAAA">'[60]合成単価作成表-BLDG'!#REF!</definedName>
    <definedName name="AAAAAAAA">'[60]合成単価作成表-BLDG'!#REF!</definedName>
    <definedName name="AAAAAAAAAA">'[60]合成単価作成表-BLDG'!#REF!</definedName>
    <definedName name="AAAAAAAAAAA">[61]Definitions!$G$3</definedName>
    <definedName name="aaaaaaaaaaaa">[62]procurement!#REF!</definedName>
    <definedName name="aaaab">#REF!</definedName>
    <definedName name="AAADDDD">#REF!</definedName>
    <definedName name="aacc">#REF!</definedName>
    <definedName name="aæÐRIiÞA_Iª">#N/A</definedName>
    <definedName name="AAH">#REF!</definedName>
    <definedName name="AASDAS">#REF!</definedName>
    <definedName name="AB">#REF!</definedName>
    <definedName name="AB_1">#REF!</definedName>
    <definedName name="ab_R_BREAKDOWN5">#REF!</definedName>
    <definedName name="ab1131\\">#REF!</definedName>
    <definedName name="ABA">#REF!</definedName>
    <definedName name="Aban">#REF!</definedName>
    <definedName name="Aban100">#REF!</definedName>
    <definedName name="Aban11">#REF!</definedName>
    <definedName name="Aban12">#REF!</definedName>
    <definedName name="Aban13">#REF!</definedName>
    <definedName name="Aban14">#REF!</definedName>
    <definedName name="Aban15">#REF!</definedName>
    <definedName name="Aban16">#REF!</definedName>
    <definedName name="Aban17">#REF!</definedName>
    <definedName name="Aban18">#REF!</definedName>
    <definedName name="Aban19">#REF!</definedName>
    <definedName name="Aban20">#REF!</definedName>
    <definedName name="Aban21">#REF!</definedName>
    <definedName name="Aban22">#REF!</definedName>
    <definedName name="Aban23">#REF!</definedName>
    <definedName name="Aban24">#REF!</definedName>
    <definedName name="Aban25">#REF!</definedName>
    <definedName name="Aban26">#REF!</definedName>
    <definedName name="Aban27">#REF!</definedName>
    <definedName name="Aban28">#REF!</definedName>
    <definedName name="Aban29">#REF!</definedName>
    <definedName name="Aban30">#REF!</definedName>
    <definedName name="Aban31">#REF!</definedName>
    <definedName name="Aban32">#REF!</definedName>
    <definedName name="Aban33">#REF!</definedName>
    <definedName name="Aban34">#REF!</definedName>
    <definedName name="Aban35">#REF!</definedName>
    <definedName name="Aban36">#REF!</definedName>
    <definedName name="Aban40">#REF!</definedName>
    <definedName name="ABAtwo">#REF!</definedName>
    <definedName name="abb">#REF!</definedName>
    <definedName name="ABC">[63]CAT_5!#REF!</definedName>
    <definedName name="abcde" hidden="1">{#N/A,#N/A,TRUE,"Basic";#N/A,#N/A,TRUE,"EXT-TABLE";#N/A,#N/A,TRUE,"STEEL";#N/A,#N/A,TRUE,"INT-Table";#N/A,#N/A,TRUE,"STEEL";#N/A,#N/A,TRUE,"Door"}</definedName>
    <definedName name="ABI">MATCH(0.01,[64]!End_Bal,-1)+1</definedName>
    <definedName name="ABNMJG64"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ABNYEH">#REF!</definedName>
    <definedName name="abt51013act">[65]F10!$C$192:$IT$241</definedName>
    <definedName name="abt51013ina">[65]F10!$C$294:$IT$343</definedName>
    <definedName name="abt51013rep">[65]F10!$C$243:$IT$292</definedName>
    <definedName name="AC">'[66]TimeSheet '!$1:$1048576</definedName>
    <definedName name="AC_DESIGN">#REF!</definedName>
    <definedName name="aⓒ¡¨￠RIi¨­A_I¨￡">#N/A</definedName>
    <definedName name="ACC">#REF!</definedName>
    <definedName name="ACCC">#REF!</definedName>
    <definedName name="AccelerationTimeMotorAndLoad">#REF!</definedName>
    <definedName name="AccelerationTimeMotorAndLoad_UOM">#REF!</definedName>
    <definedName name="AccelerationTimeMotorOnly">#REF!</definedName>
    <definedName name="AccelerationTimeMotorOnly_UOM">#REF!</definedName>
    <definedName name="Access_Button" hidden="1">"PJTFINAL_F02F11_List"</definedName>
    <definedName name="access1">#REF!</definedName>
    <definedName name="access2">#REF!</definedName>
    <definedName name="AccessDatabase" hidden="1">"I:\Supervision\Confidential\np-364 hdpe pars\rev2\estimate.mdb"</definedName>
    <definedName name="acer">#REF!</definedName>
    <definedName name="ACFM">#REF!</definedName>
    <definedName name="ACFMPerBay">#REF!</definedName>
    <definedName name="ACPR">#REF!</definedName>
    <definedName name="ACStatorResistance">#REF!</definedName>
    <definedName name="ACStatorResistance_UOM">#REF!</definedName>
    <definedName name="ACStatorResistanceAtTemperature">#REF!</definedName>
    <definedName name="ACStatorResistanceAtTemperature_UOM">#REF!</definedName>
    <definedName name="ACT">#REF!</definedName>
    <definedName name="Act_Exp">[67]Installation!$B$4:$K$2372</definedName>
    <definedName name="act_local_panels">[68]MAIN!#REF!,[68]MAIN!#REF!,[68]MAIN!#REF!,[68]MAIN!#REF!,[68]MAIN!#REF!,[68]MAIN!#REF!,[68]MAIN!#REF!,[68]MAIN!#REF!,[68]MAIN!#REF!,[68]MAIN!#REF!,[68]MAIN!#REF!,[68]MAIN!#REF!,[68]MAIN!#REF!,[68]MAIN!#REF!,[68]MAIN!#REF!,[68]MAIN!#REF!,[68]MAIN!#REF!,[68]MAIN!#REF!,[68]MAIN!#REF!,[68]MAIN!#REF!,[68]MAIN!#REF!,[68]MAIN!#REF!,[68]MAIN!#REF!,[68]MAIN!#REF!,[68]MAIN!#REF!,[68]MAIN!#REF!</definedName>
    <definedName name="act_local_panels1">[68]MAIN!#REF!,[68]MAIN!#REF!,[68]MAIN!#REF!,[68]MAIN!#REF!,[68]MAIN!#REF!,[68]MAIN!#REF!,[68]MAIN!#REF!,[68]MAIN!#REF!,[68]MAIN!#REF!,[68]MAIN!#REF!,[68]MAIN!#REF!,[68]MAIN!#REF!,[68]MAIN!#REF!,[68]MAIN!#REF!,[68]MAIN!#REF!,[68]MAIN!#REF!,[68]MAIN!#REF!,[68]MAIN!#REF!,[68]MAIN!#REF!,[68]MAIN!#REF!,[68]MAIN!#REF!,[68]MAIN!#REF!,[68]MAIN!#REF!,[68]MAIN!#REF!,[68]MAIN!#REF!,[68]MAIN!#REF!</definedName>
    <definedName name="Act_Old">'[69]Last Act. Rep'!$B$5:$M$41</definedName>
    <definedName name="Act_Pivot">'[70]Final Prg'!$CG$7:$CM$14</definedName>
    <definedName name="ACTDF">#REF!</definedName>
    <definedName name="acticity">[71]Act.!$H$2:$AO$1000</definedName>
    <definedName name="ACTID">'[72]Eng. Category Date'!$C$1:$S$138</definedName>
    <definedName name="Actual">[73]Doc.List!$1:$1048576</definedName>
    <definedName name="Actual01">OFFSET('[74]Basic Data'!$C$4,0,0,COUNT('[74]Basic Data'!$C$1:$C$65536),1)</definedName>
    <definedName name="Actual02">OFFSET('[74]Basic Data'!#REF!,0,0,COUNT('[74]Basic Data'!#REF!),1)</definedName>
    <definedName name="Actual1">[75]Rev!$D$69:$O$78</definedName>
    <definedName name="Actual2">[66]Actual!$A:$CP</definedName>
    <definedName name="ACTUALPROG">'[76]ACTUAL Progress'!$A$1:$AR$65536</definedName>
    <definedName name="ActualRange">OFFSET(#REF!,0,0,1,#REF!)</definedName>
    <definedName name="Actwo">#REF!</definedName>
    <definedName name="AD">#REF!</definedName>
    <definedName name="Ad_EN">#REF!</definedName>
    <definedName name="Ad_Sp">#REF!</definedName>
    <definedName name="ADA">#REF!</definedName>
    <definedName name="Adct">#REF!</definedName>
    <definedName name="Adcttwo">#REF!</definedName>
    <definedName name="AdditionalRemarks">'[77]API610 Process Data'!#REF!</definedName>
    <definedName name="Address">#REF!</definedName>
    <definedName name="ADMINISTRATION___SUPPORTING_PERSONNEL">#REF!</definedName>
    <definedName name="adress1">#REF!</definedName>
    <definedName name="ads">#REF!</definedName>
    <definedName name="ADZF">#REF!</definedName>
    <definedName name="AE">#REF!</definedName>
    <definedName name="aef" hidden="1">#REF!</definedName>
    <definedName name="AERG">#REF!</definedName>
    <definedName name="AF">#REF!</definedName>
    <definedName name="aF1X">#REF!</definedName>
    <definedName name="AF1X1">#REF!</definedName>
    <definedName name="AFAF" hidden="1">#REF!</definedName>
    <definedName name="AFC">[35]!AFC</definedName>
    <definedName name="AFCDatabase">'[78]QY_PROGRESS2 (2)'!$A$1:$Q$65536</definedName>
    <definedName name="afdasgh" hidden="1">{#N/A,#N/A,FALSE,"CCTV"}</definedName>
    <definedName name="afdsfdg" hidden="1">{#N/A,#N/A,FALSE,"CCTV"}</definedName>
    <definedName name="aff">#REF!</definedName>
    <definedName name="afffgff" hidden="1">{#N/A,#N/A,FALSE,"CCTV"}</definedName>
    <definedName name="afkhami">[79]procurement!#REF!</definedName>
    <definedName name="AFM">'[80]EL1-L3'!#REF!</definedName>
    <definedName name="AG">#REF!</definedName>
    <definedName name="AG_STATUS">#REF!</definedName>
    <definedName name="agdump">#REF!</definedName>
    <definedName name="agedump">#REF!</definedName>
    <definedName name="agencydump">#REF!</definedName>
    <definedName name="AGENCYLY">#REF!</definedName>
    <definedName name="AGENCYPLAN">#REF!</definedName>
    <definedName name="AGENT">#REF!</definedName>
    <definedName name="AGP" hidden="1">[81]CIV!#REF!</definedName>
    <definedName name="AGRP">#REF!</definedName>
    <definedName name="Ah">#REF!</definedName>
    <definedName name="Ahtwo">#REF!</definedName>
    <definedName name="AID">#REF!</definedName>
    <definedName name="AIR">#REF!</definedName>
    <definedName name="AIR_COOLER_CODES">#REF!</definedName>
    <definedName name="air_P_op.">#REF!</definedName>
    <definedName name="AIR_PIPE">#REF!</definedName>
    <definedName name="AirTin">#REF!</definedName>
    <definedName name="AirTout">#REF!</definedName>
    <definedName name="AirToutTemp">#REF!</definedName>
    <definedName name="ALA" hidden="1">#REF!</definedName>
    <definedName name="Alborz">[82]Sheet5!$A$1:$C$22</definedName>
    <definedName name="ALI">#REF!</definedName>
    <definedName name="aliali">#REF!,#REF!,#REF!,#REF!,#REF!,#REF!,#REF!</definedName>
    <definedName name="aliw">#REF!</definedName>
    <definedName name="ALL">'[83]Line List '!#REF!</definedName>
    <definedName name="All_Item">#REF!</definedName>
    <definedName name="AllowBU">#REF!</definedName>
    <definedName name="AllowBUfrac">#REF!</definedName>
    <definedName name="AllowBUfracmid">#REF!</definedName>
    <definedName name="Allowbufractwo">#REF!</definedName>
    <definedName name="AllowBUtwo">#REF!</definedName>
    <definedName name="ALPIN">#N/A</definedName>
    <definedName name="alpjp">#REF!</definedName>
    <definedName name="ALPJYOU">#N/A</definedName>
    <definedName name="ALPTOI">#N/A</definedName>
    <definedName name="am">'[84]جدول توزيع پيشرفت'!$A$1:$BA$42</definedName>
    <definedName name="AMa">#REF!</definedName>
    <definedName name="Amak">[82]Sheet3!$A$1:$C$93</definedName>
    <definedName name="AMEC_ENGINEERING">#REF!</definedName>
    <definedName name="amir">[47]CIVIL!#REF!</definedName>
    <definedName name="amiri">[85]procurement!#REF!</definedName>
    <definedName name="amiri1">[86]procurement!#REF!</definedName>
    <definedName name="amount">'[87]برنامه زمان بندي'!$A$66</definedName>
    <definedName name="amytr">#REF!</definedName>
    <definedName name="analq2">#REF!</definedName>
    <definedName name="anbar">#REF!</definedName>
    <definedName name="Anch">[88]Acc!$L$4:$L$21</definedName>
    <definedName name="anchor">#REF!</definedName>
    <definedName name="aNGHEZI">#REF!</definedName>
    <definedName name="Another">#REF!</definedName>
    <definedName name="anscount" hidden="1">1</definedName>
    <definedName name="AnzeigenDropTxt_BeiKlick">#N/A</definedName>
    <definedName name="AP">'[89]روکش صورت وضعیت پیوست 4'!$L$21</definedName>
    <definedName name="APAGE">#REF!</definedName>
    <definedName name="APAGEX">#REF!</definedName>
    <definedName name="APC">#REF!</definedName>
    <definedName name="APCa">#REF!</definedName>
    <definedName name="APF">#REF!</definedName>
    <definedName name="Appendix22Sub.man">#REF!</definedName>
    <definedName name="AppendixHClass">'[77]API610 Process Data'!#REF!</definedName>
    <definedName name="AppendixHSealCode">'[77]API610 Process Data'!#REF!</definedName>
    <definedName name="approg">#REF!</definedName>
    <definedName name="Approved">#REF!</definedName>
    <definedName name="Approvedby">#REF!</definedName>
    <definedName name="ApprovedbyDate">#REF!</definedName>
    <definedName name="APSF">#REF!</definedName>
    <definedName name="AQ">#REF!</definedName>
    <definedName name="AQW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QWS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r">#REF!</definedName>
    <definedName name="arash">#REF!</definedName>
    <definedName name="ardestan">'[90]LV MOTOR(2)'!#REF!</definedName>
    <definedName name="AREA">#REF!</definedName>
    <definedName name="Area_title">'[91]COVERSHEET PAGE'!$A$25</definedName>
    <definedName name="AREA1">#REF!</definedName>
    <definedName name="area11">#REF!</definedName>
    <definedName name="area2">[85]procurement!#REF!</definedName>
    <definedName name="area22">[86]procurement!#REF!</definedName>
    <definedName name="area3">[85]procurement!#REF!</definedName>
    <definedName name="area33">[86]procurement!#REF!</definedName>
    <definedName name="area4">[85]procurement!#REF!</definedName>
    <definedName name="area5">[85]procurement!#REF!</definedName>
    <definedName name="area6">[85]procurement!#REF!</definedName>
    <definedName name="AreaClassClass">'[77]API610 Process Data'!#REF!</definedName>
    <definedName name="AreaExt">#REF!</definedName>
    <definedName name="AREASORT">#REF!</definedName>
    <definedName name="ARG">#REF!</definedName>
    <definedName name="Arial">#REF!</definedName>
    <definedName name="Armoor">#REF!,#REF!,#REF!,#REF!,#REF!</definedName>
    <definedName name="ARO">#REF!</definedName>
    <definedName name="ARP_C4B">#REF!</definedName>
    <definedName name="ARP_C5">#REF!</definedName>
    <definedName name="ARP_C6">#REF!</definedName>
    <definedName name="arp_c7">'[92]MONTHLY PIPING'!#REF!</definedName>
    <definedName name="arp31002act">[65]C2!$C$192:$IT$241</definedName>
    <definedName name="arp31002ina">[65]C2!$C$294:$IT$343</definedName>
    <definedName name="arp31002rep">[65]C2!$C$243:$IT$292</definedName>
    <definedName name="arp31005act">[65]C4!$C$192:$IT$241</definedName>
    <definedName name="arp31005ina">[65]C4!$C$294:$IT$343</definedName>
    <definedName name="arp31005rep">[65]C4!$C$243:$IT$292</definedName>
    <definedName name="arp31006act">[65]C5!$C$192:$IT$241</definedName>
    <definedName name="arp31006ina">[65]C5!$C$294:$IT$343</definedName>
    <definedName name="arp31006rep">[65]C5!$C$243:$IT$292</definedName>
    <definedName name="arp31011act">[65]C9!$C$192:$IT$241</definedName>
    <definedName name="arp31011ina">[65]C9!$C$294:$IT$343</definedName>
    <definedName name="arp31011rep">[65]C9!$C$243:$IT$292</definedName>
    <definedName name="arp51001act">#REF!</definedName>
    <definedName name="arp51001act1">[65]F1!$C$192:$IT$241</definedName>
    <definedName name="arp51001act2">[65]F2!$C$192:$IT$241</definedName>
    <definedName name="arp51001ina1">[65]F1!$C$294:$IT$343</definedName>
    <definedName name="arp51001ina2">[65]F2!$C$294:$IT$343</definedName>
    <definedName name="arp51001rep1">[65]F1!$C$243:$IT$292</definedName>
    <definedName name="arp51001rep2">[65]F2!$C$243:$IT$292</definedName>
    <definedName name="arpact31005">'[93]Machine Data'!$B$311:$HE$360</definedName>
    <definedName name="arpact31006">'[93]Machine Data'!$B$465:$HE$514</definedName>
    <definedName name="arpact31011">'[93]Machine Data'!$B$773:$HE$822</definedName>
    <definedName name="arpact51001">'[93]Machine Data'!$B$1235:$HE$1284</definedName>
    <definedName name="arpina31005">'[93]Machine Data'!$B$413:$HE$462</definedName>
    <definedName name="arpina31006">'[93]Machine Data'!$B$567:$HE$616</definedName>
    <definedName name="arpina31011">'[93]Machine Data'!$B$875:$HE$924</definedName>
    <definedName name="arpina51001">'[93]Machine Data'!$B$1337:$HE$1386</definedName>
    <definedName name="arplda151001">'[93]Data Iranian'!$B$1004:$HE$1063</definedName>
    <definedName name="arplocal31005">'[93]Data Iranian'!$B$254:$HE$313</definedName>
    <definedName name="arplocal31006">'[93]Data Iranian'!$B$379:$HE$438</definedName>
    <definedName name="arplocal31011">'[93]Data Iranian'!$B$629:$HE$688</definedName>
    <definedName name="arpnonlocal31005">'[93]Data Iranian'!$B$316:$HE$375</definedName>
    <definedName name="arpnonlocal31006">'[93]Data Iranian'!$B$441:$HE$500</definedName>
    <definedName name="arpnonlocal31011">'[93]Data Iranian'!$B$691:$HE$750</definedName>
    <definedName name="arpnonlocallda151001">'[93]Data Iranian'!$B$1066:$HE$1125</definedName>
    <definedName name="arpnonlocallda2">'[93]Data Iranian'!$B$1191:$HE$1250</definedName>
    <definedName name="arprep31005">'[93]Machine Data'!$B$362:$HE$411</definedName>
    <definedName name="arprep31006">'[93]Machine Data'!$B$516:$HE$565</definedName>
    <definedName name="arprep31011">'[93]Machine Data'!$B$824:$HE$873</definedName>
    <definedName name="arprep51001">'[93]Machine Data'!$B$1286:$HE$1335</definedName>
    <definedName name="as" hidden="1">#REF!</definedName>
    <definedName name="asa">[7]집계표!#REF!</definedName>
    <definedName name="asas">#REF!</definedName>
    <definedName name="asasas">#REF!</definedName>
    <definedName name="asasdad">#REF!</definedName>
    <definedName name="asasdasd">#REF!</definedName>
    <definedName name="ascc123" hidden="1">'[23]Eq. Mobilization'!#REF!</definedName>
    <definedName name="ascd">'[94]SUMMARY SHEET'!$A$2:$M$1984,'[94]SUMMARY SHEET'!#REF!</definedName>
    <definedName name="ASD"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asda">[95]Sheet2!#REF!</definedName>
    <definedName name="asdadsadsadasd">#REF!</definedName>
    <definedName name="asdasd">#REF!</definedName>
    <definedName name="asdasddd">#REF!</definedName>
    <definedName name="ASDE3256">#REF!</definedName>
    <definedName name="ASDF">#REF!</definedName>
    <definedName name="ASDFAS">#REF!</definedName>
    <definedName name="asdfg">#REF!</definedName>
    <definedName name="asdfsdgdfghfutyutyj" hidden="1">[96]U1_TOT!#REF!</definedName>
    <definedName name="asdsa">[7]집계표!#REF!</definedName>
    <definedName name="asdsf">#N/A</definedName>
    <definedName name="asdwee">#REF!</definedName>
    <definedName name="asdx">'[97]TOTAL E'!#REF!</definedName>
    <definedName name="AS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SF" hidden="1">{#N/A,#N/A,TRUE,"Basic";#N/A,#N/A,TRUE,"EXT-TABLE";#N/A,#N/A,TRUE,"STEEL";#N/A,#N/A,TRUE,"INT-Table";#N/A,#N/A,TRUE,"STEEL";#N/A,#N/A,TRUE,"Door"}</definedName>
    <definedName name="asfasef">#REF!</definedName>
    <definedName name="ash">#REF!</definedName>
    <definedName name="ashk">#REF!</definedName>
    <definedName name="Ashraf">#REF!</definedName>
    <definedName name="ashrafnia1">[98]Database!$B$3:$B$11</definedName>
    <definedName name="ashrafnia2">[98]Database!$B$3:$C$11</definedName>
    <definedName name="Aslot">#REF!</definedName>
    <definedName name="Aslotmid">#REF!</definedName>
    <definedName name="Aslottwo">#REF!</definedName>
    <definedName name="Asmbly">[99]!Table1[نوع قطعه]</definedName>
    <definedName name="asqq">#REF!</definedName>
    <definedName name="aSs">#REF!</definedName>
    <definedName name="ASSD">#REF!</definedName>
    <definedName name="Assignment_Table">#REF!</definedName>
    <definedName name="ASSS">#REF!</definedName>
    <definedName name="ASW">#REF!</definedName>
    <definedName name="aswr">#REF!</definedName>
    <definedName name="ATB">#REF!</definedName>
    <definedName name="ATM">#REF!</definedName>
    <definedName name="Au">#N/A</definedName>
    <definedName name="AverageMolecularWeigth">#REF!</definedName>
    <definedName name="Avg">#REF!</definedName>
    <definedName name="awet">[38]집계표!#REF!</definedName>
    <definedName name="axdfg">#REF!</definedName>
    <definedName name="AXE">#REF!</definedName>
    <definedName name="axz">#REF!</definedName>
    <definedName name="az">'[100]ug history '!#REF!</definedName>
    <definedName name="Azar">#REF!</definedName>
    <definedName name="Azar100">#REF!</definedName>
    <definedName name="Azar11">#REF!</definedName>
    <definedName name="Azar12">#REF!</definedName>
    <definedName name="Azar13">#REF!</definedName>
    <definedName name="Azar14">#REF!</definedName>
    <definedName name="Azar15">#REF!</definedName>
    <definedName name="Azar16">#REF!</definedName>
    <definedName name="Azar17">#REF!</definedName>
    <definedName name="Azar18">#REF!</definedName>
    <definedName name="Azar19">#REF!</definedName>
    <definedName name="Azar20">#REF!</definedName>
    <definedName name="Azar21">#REF!</definedName>
    <definedName name="Azar22">#REF!</definedName>
    <definedName name="Azar23">#REF!</definedName>
    <definedName name="Azar24">#REF!</definedName>
    <definedName name="Azar25">#REF!</definedName>
    <definedName name="Azar26">#REF!</definedName>
    <definedName name="Azar27">#REF!</definedName>
    <definedName name="Azar28">#REF!</definedName>
    <definedName name="Azar29">#REF!</definedName>
    <definedName name="Azar30">#REF!</definedName>
    <definedName name="Azar31">#REF!</definedName>
    <definedName name="Azar32">#REF!</definedName>
    <definedName name="Azar33">#REF!</definedName>
    <definedName name="Azar34">#REF!</definedName>
    <definedName name="Azar35">#REF!</definedName>
    <definedName name="Azar36">#REF!</definedName>
    <definedName name="Azar37">#REF!</definedName>
    <definedName name="Azar40">#REF!</definedName>
    <definedName name="azavenact">'[65]01'!$C$192:$IT$241</definedName>
    <definedName name="azavenina">'[65]01'!$C$294:$IT$343</definedName>
    <definedName name="azavenrep">'[65]01'!$C$243:$IT$292</definedName>
    <definedName name="azsq">[101]Original!#REF!</definedName>
    <definedName name="azsx">#REF!</definedName>
    <definedName name="b">#REF!</definedName>
    <definedName name="B.5555">#REF!</definedName>
    <definedName name="b_dash">#REF!</definedName>
    <definedName name="b03500_">#REF!</definedName>
    <definedName name="B03D">#REF!</definedName>
    <definedName name="b04000_">#REF!</definedName>
    <definedName name="b04000__">#REF!</definedName>
    <definedName name="b04700_">#REF!</definedName>
    <definedName name="B2B">[38]집계표!#REF!</definedName>
    <definedName name="B4S3">'[8]95삼성급(본사)'!#REF!</definedName>
    <definedName name="B6M3">'[8]95삼성급(본사)'!#REF!</definedName>
    <definedName name="B6S3">'[8]95삼성급(본사)'!#REF!</definedName>
    <definedName name="B6W3">'[8]95삼성급(본사)'!#REF!</definedName>
    <definedName name="BAC">#REF!</definedName>
    <definedName name="backto_menu">[102]!backto_menu</definedName>
    <definedName name="badr">#REF!</definedName>
    <definedName name="Bahman">#REF!</definedName>
    <definedName name="Bahman0">#REF!</definedName>
    <definedName name="Bahman01">#REF!</definedName>
    <definedName name="Bahman010">#REF!</definedName>
    <definedName name="Bahman011">#REF!</definedName>
    <definedName name="Bahman012">#REF!</definedName>
    <definedName name="Bahman013">#REF!</definedName>
    <definedName name="Bahman02">#REF!</definedName>
    <definedName name="Bahman03">#REF!</definedName>
    <definedName name="Bahman04">#REF!</definedName>
    <definedName name="Bahman05">#REF!</definedName>
    <definedName name="Bahman07">#REF!</definedName>
    <definedName name="Bahman08">#REF!</definedName>
    <definedName name="Bahman09">#REF!</definedName>
    <definedName name="Bahman100">#REF!</definedName>
    <definedName name="Bahman101">#REF!</definedName>
    <definedName name="Bahman11">#REF!</definedName>
    <definedName name="Bahman12">#REF!</definedName>
    <definedName name="Bahman13">#REF!</definedName>
    <definedName name="Bahman14">#REF!</definedName>
    <definedName name="Bahman15">#REF!</definedName>
    <definedName name="Bahman16">#REF!</definedName>
    <definedName name="Bahman17">#REF!</definedName>
    <definedName name="Bahman18">#REF!</definedName>
    <definedName name="Bahman19">#REF!</definedName>
    <definedName name="Bahman20">#REF!</definedName>
    <definedName name="Bahman21">#REF!</definedName>
    <definedName name="Bahman22">#REF!</definedName>
    <definedName name="Bahman23">#REF!</definedName>
    <definedName name="Bahman24">#REF!</definedName>
    <definedName name="Bahman25">#REF!</definedName>
    <definedName name="Bahman26">#REF!</definedName>
    <definedName name="Bahman27">#REF!</definedName>
    <definedName name="Bahman28">#REF!</definedName>
    <definedName name="Bahman29">#REF!</definedName>
    <definedName name="Bahman31">#REF!</definedName>
    <definedName name="Bahman32">#REF!</definedName>
    <definedName name="Bahman33">#REF!</definedName>
    <definedName name="Bahman34">#REF!</definedName>
    <definedName name="Bahman35">#REF!</definedName>
    <definedName name="Bahman36">#REF!</definedName>
    <definedName name="Bahman40">#REF!</definedName>
    <definedName name="Bahman70">#REF!</definedName>
    <definedName name="baniasadi">'[103]Bani Asadi(last Status)'!$A$1:$S$336</definedName>
    <definedName name="BarrelMaterial">'[77]API610 Process Data'!#REF!</definedName>
    <definedName name="BASE">#REF!</definedName>
    <definedName name="BaseplatesAndSoleplatesTypeGrout">#REF!</definedName>
    <definedName name="BaseplatesAndSoleplatesTypePrecoat">#REF!</definedName>
    <definedName name="BasePlateWeight">'[77]API610 Process Data'!#REF!</definedName>
    <definedName name="BaseplateWeight_UOM">'[77]API610 Process Data'!#REF!</definedName>
    <definedName name="Basic">#REF!</definedName>
    <definedName name="Basic_Design_Endorsement_Report">#REF!</definedName>
    <definedName name="Basin_Design_Endorsement_report">#REF!</definedName>
    <definedName name="Basis">#REF!</definedName>
    <definedName name="BAT">#REF!</definedName>
    <definedName name="Bays">#REF!</definedName>
    <definedName name="b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bbb">#REF!</definedName>
    <definedName name="BBBBBB">#REF!</definedName>
    <definedName name="BBBBBBBBBBB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bbbbbbbbbbbbbb">#REF!</definedName>
    <definedName name="bbbgfgf">[7]집계표!#REF!</definedName>
    <definedName name="bbc">#REF!</definedName>
    <definedName name="BBF">[38]집계표!#REF!</definedName>
    <definedName name="BBK">[38]집계표!#REF!</definedName>
    <definedName name="BBVGF">#REF!</definedName>
    <definedName name="BC">#REF!</definedName>
    <definedName name="BCD"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bcrclcl100rt">'[104]9-1차이내역'!#REF!</definedName>
    <definedName name="bcrclcl100rtrkrk">'[104]9-1차이내역'!#REF!</definedName>
    <definedName name="BD1M">#REF!</definedName>
    <definedName name="BD1Y">#REF!</definedName>
    <definedName name="BD3M">#REF!</definedName>
    <definedName name="BD3Y">#REF!</definedName>
    <definedName name="BDB">#REF!</definedName>
    <definedName name="BearingAndLubricationOilHeaterRequired">'[77]API610 Process Data'!#REF!</definedName>
    <definedName name="BearingHousingConstruction">#REF!</definedName>
    <definedName name="BearingHousingMaterial">#REF!</definedName>
    <definedName name="Bearings_and_Lubrication">#REF!</definedName>
    <definedName name="Bearings_and_Lubrication_Cont">#REF!</definedName>
    <definedName name="BearingTemperatureDeviceAlarmSetAt">#REF!</definedName>
    <definedName name="BearingTemperatureDeviceAlarmSetAt_UOM">#REF!</definedName>
    <definedName name="BearingTemperatureDeviceDescription">#REF!</definedName>
    <definedName name="BearingTemperatureDeviceLocation">#REF!</definedName>
    <definedName name="BearingTemperatureDeviceShutdownSetAt">#REF!</definedName>
    <definedName name="BearingTemperatureDeviceShutdownSetAt_UOM">#REF!</definedName>
    <definedName name="BearingTemperatureDeviceSpaceHeaterHertz">#REF!</definedName>
    <definedName name="BearingTemperatureDeviceSpaceHeaterMaximumSheathTemperature">#REF!</definedName>
    <definedName name="BearingTemperatureDeviceSpaceHeaterMaximumSheathTemperature_UOM">#REF!</definedName>
    <definedName name="BearingTemperatureDeviceSpaceHeaterPhase">#REF!</definedName>
    <definedName name="BearingTemperatureDeviceSpaceHeaterPower">#REF!</definedName>
    <definedName name="BearingTemperatureDeviceSpaceHeaterPower_UOM">#REF!</definedName>
    <definedName name="BearingTemperatureDeviceSpaceHeaterVoltage">#REF!</definedName>
    <definedName name="BearingTypes">#REF!</definedName>
    <definedName name="Beg_Bal">#REF!</definedName>
    <definedName name="best">[82]best!$A$1:$C$12</definedName>
    <definedName name="BF">[38]집계표!#REF!</definedName>
    <definedName name="bfbfdhfdhdfgh" hidden="1">{#N/A,#N/A,FALSE,"CCTV"}</definedName>
    <definedName name="BFDF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ffdfd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FR">#REF!</definedName>
    <definedName name="BH">[38]집계표!#REF!</definedName>
    <definedName name="bhh" hidden="1">#REF!</definedName>
    <definedName name="BHP">'[77]API610 Process Data'!#REF!</definedName>
    <definedName name="BHP_UOM">'[77]API610 Process Data'!#REF!</definedName>
    <definedName name="BI">#REF!</definedName>
    <definedName name="Bidder">#REF!</definedName>
    <definedName name="Bidder_Quote_Ref_No">#REF!</definedName>
    <definedName name="bistoyekom">'[105]CBS (89-06-12)'!$A$13:$BE$104</definedName>
    <definedName name="BJ1M">#REF!</definedName>
    <definedName name="BJ1Y">#REF!</definedName>
    <definedName name="BJ3M">#REF!</definedName>
    <definedName name="BJ3Y">#REF!</definedName>
    <definedName name="BKW">#REF!</definedName>
    <definedName name="BladeCoatingType">#REF!</definedName>
    <definedName name="BladeHubConstruction">#REF!</definedName>
    <definedName name="BladeHubMaterial">#REF!</definedName>
    <definedName name="BladeMaterial">#REF!</definedName>
    <definedName name="BladeWearPlates">#REF!</definedName>
    <definedName name="blank">'[106]Base Form'!$D$8:$AS$8,'[106]Base Form'!$D$12:$AS$12,'[106]Base Form'!$D$17:$AS$17,'[106]Base Form'!$D$23:$AS$23,'[106]Base Form'!$D$28:$AS$28,'[106]Base Form'!$D$34:$AS$34</definedName>
    <definedName name="BlaseWearPlateMaterial">#REF!</definedName>
    <definedName name="BLC">[18]DOC!#REF!</definedName>
    <definedName name="BLDG">[107]CIVIL!#REF!</definedName>
    <definedName name="BLDGFINAL">[107]CIVIL!#REF!</definedName>
    <definedName name="BLKPAGE">#REF!</definedName>
    <definedName name="BLKPAGEX">#REF!</definedName>
    <definedName name="Block_Definition">#REF!</definedName>
    <definedName name="Block_Instrument">#REF!</definedName>
    <definedName name="Block_Instrument_Type">#REF!</definedName>
    <definedName name="Block_Ref">#REF!</definedName>
    <definedName name="Block_Valve_Station_Factors">#REF!</definedName>
    <definedName name="BM">[38]집계표!#REF!</definedName>
    <definedName name="bn">#REF!</definedName>
    <definedName name="bnmbnmnbm" hidden="1">#REF!</definedName>
    <definedName name="bnmvnbmm" hidden="1">#REF!</definedName>
    <definedName name="body" hidden="1">#REF!</definedName>
    <definedName name="book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ookPageNo">#REF!</definedName>
    <definedName name="BOQ">#REF!</definedName>
    <definedName name="BOTH">#REF!</definedName>
    <definedName name="BPAGE">#REF!</definedName>
    <definedName name="BPAGEX">#REF!</definedName>
    <definedName name="BPB">[38]집계표!#REF!</definedName>
    <definedName name="BPBF">[38]집계표!#REF!</definedName>
    <definedName name="BPBK">[38]집계표!#REF!</definedName>
    <definedName name="BPF">[38]집계표!#REF!</definedName>
    <definedName name="BPH">[38]집계표!#REF!</definedName>
    <definedName name="BPM">[38]집계표!#REF!</definedName>
    <definedName name="BPS">[38]집계표!#REF!</definedName>
    <definedName name="BPSA">[38]집계표!#REF!</definedName>
    <definedName name="BQ">[108]PDATE!#REF!</definedName>
    <definedName name="BQQty">#REF!</definedName>
    <definedName name="BREAKDONE">#REF!</definedName>
    <definedName name="BREAKDOWN">'[109]Summary Sheets'!$A$2:$K$36</definedName>
    <definedName name="BREKDONEUG">#REF!</definedName>
    <definedName name="BS">[38]집계표!#REF!</definedName>
    <definedName name="BSA">[38]집계표!#REF!</definedName>
    <definedName name="bsdfr5t">#REF!</definedName>
    <definedName name="btm">#REF!</definedName>
    <definedName name="BTW">#REF!</definedName>
    <definedName name="BU">#REF!</definedName>
    <definedName name="BUfrac">#REF!</definedName>
    <definedName name="BUfractwo">#REF!</definedName>
    <definedName name="Build">#REF!</definedName>
    <definedName name="BUILDING">#REF!</definedName>
    <definedName name="Building_Cost">#REF!</definedName>
    <definedName name="Building_Type">#REF!</definedName>
    <definedName name="Bulk_Factors">'[110]3.700 Bulk Factors'!$A$9:$J$51</definedName>
    <definedName name="BULLET0">#REF!</definedName>
    <definedName name="BULLET1">#REF!</definedName>
    <definedName name="BULLET6">#REF!</definedName>
    <definedName name="BULLET7">#REF!</definedName>
    <definedName name="BUmid">#REF!</definedName>
    <definedName name="BUmidfrac">#REF!</definedName>
    <definedName name="busduct">#REF!</definedName>
    <definedName name="Bust">[111]XL4Poppy!$C$31</definedName>
    <definedName name="Button_2">"A6233_3x4x16VPC_Pro_West_Solex_SEAL_MOTOR_List"</definedName>
    <definedName name="Button_24">"estimate_piping_List"</definedName>
    <definedName name="Button_25">"estimate_piping_List"</definedName>
    <definedName name="Button_SV_Set_Click">#N/A</definedName>
    <definedName name="Button3_Click">[112]!Button3_Click</definedName>
    <definedName name="BUtwo">#REF!</definedName>
    <definedName name="BV_Material_Factors">#REF!</definedName>
    <definedName name="BV_Pressure_Rating">#REF!</definedName>
    <definedName name="BV_Station_Cost">#REF!</definedName>
    <definedName name="BVCBB">#N/A</definedName>
    <definedName name="bvl">#REF!</definedName>
    <definedName name="BY4S3">'[8]95삼성급(본사)'!#REF!</definedName>
    <definedName name="BY6M3">'[8]95삼성급(본사)'!#REF!</definedName>
    <definedName name="BY6S3">'[8]95삼성급(본사)'!#REF!</definedName>
    <definedName name="BY6W3">'[8]95삼성급(본사)'!#REF!</definedName>
    <definedName name="BYBJ3">'[8]95삼성급(본사)'!#REF!</definedName>
    <definedName name="BYCJ3">'[8]95삼성급(본사)'!#REF!</definedName>
    <definedName name="BYDR3">'[8]95삼성급(본사)'!#REF!</definedName>
    <definedName name="BYGJ3">'[8]95삼성급(본사)'!#REF!</definedName>
    <definedName name="C_">#REF!</definedName>
    <definedName name="C__Tag_Number">"TEMP"</definedName>
    <definedName name="C_BK">#REF!</definedName>
    <definedName name="C_D">#REF!</definedName>
    <definedName name="C_DP">#REF!</definedName>
    <definedName name="C_E_Allowance">#REF!</definedName>
    <definedName name="C_E_Cost">#REF!</definedName>
    <definedName name="C_EX">#REF!</definedName>
    <definedName name="C_HC">#REF!</definedName>
    <definedName name="c_margin">#REF!</definedName>
    <definedName name="C_VALUE">#REF!</definedName>
    <definedName name="C_X">#REF!</definedName>
    <definedName name="C¨ª￠?UAI￠?ⓒªAⓒ￢AI">[113]주관사업!#REF!</definedName>
    <definedName name="C0NC212">#REF!</definedName>
    <definedName name="CA">#REF!</definedName>
    <definedName name="CA_70">#REF!</definedName>
    <definedName name="ca1010_">#REF!</definedName>
    <definedName name="ca1020_">#REF!</definedName>
    <definedName name="ca1110_">#REF!</definedName>
    <definedName name="ca1111_">#REF!</definedName>
    <definedName name="ca1120_">#REF!</definedName>
    <definedName name="ca1121_">#REF!</definedName>
    <definedName name="ca1610_">#REF!</definedName>
    <definedName name="ca1611_">#REF!</definedName>
    <definedName name="ca1710_">#REF!</definedName>
    <definedName name="ca1711_">#REF!</definedName>
    <definedName name="ca3510_">#REF!</definedName>
    <definedName name="ca3511_">#REF!</definedName>
    <definedName name="ca3511_w">#REF!</definedName>
    <definedName name="ca3520_">#REF!</definedName>
    <definedName name="ca3520__">#REF!</definedName>
    <definedName name="ca3521_">#REF!</definedName>
    <definedName name="ca4010_">#REF!</definedName>
    <definedName name="CAA">#REF!</definedName>
    <definedName name="CAB">#REF!</definedName>
    <definedName name="CABLE">#REF!</definedName>
    <definedName name="Cable_Voltage">#REF!</definedName>
    <definedName name="cable005">#REF!</definedName>
    <definedName name="cable05">#REF!</definedName>
    <definedName name="cable2">#REF!</definedName>
    <definedName name="CABLELIST">#REF!</definedName>
    <definedName name="cables">#REF!</definedName>
    <definedName name="Cabling">#REF!</definedName>
    <definedName name="CAC">#REF!</definedName>
    <definedName name="CACT">'[80]EL1-L3'!#REF!</definedName>
    <definedName name="CAFM">'[80]EL1-L3'!#REF!</definedName>
    <definedName name="CAL">#REF!</definedName>
    <definedName name="CAL.">#REF!</definedName>
    <definedName name="CalcAgencyPrice">#REF!</definedName>
    <definedName name="Camp_Bldg_M2">#REF!</definedName>
    <definedName name="Camp_Facility_Cost_FC">#REF!</definedName>
    <definedName name="Camp_Facility_Cost_LC">#REF!</definedName>
    <definedName name="Camp_No_of_person">#REF!</definedName>
    <definedName name="Canal_dej">[114]ج!$C$36</definedName>
    <definedName name="Canal_sang">[114]ج!$C$37</definedName>
    <definedName name="Cancel">[115]!Cancel</definedName>
    <definedName name="case1_liq">[116]General!$D$14</definedName>
    <definedName name="case2_liq">[116]General!$E$14</definedName>
    <definedName name="case3_liq">[116]General!$F$14</definedName>
    <definedName name="case4_liq">[116]General!$G$14</definedName>
    <definedName name="CaseMaterial">#REF!</definedName>
    <definedName name="CasingMaterial">#REF!</definedName>
    <definedName name="Caster">#REF!</definedName>
    <definedName name="catch">#N/A</definedName>
    <definedName name="Category_All">#REF!</definedName>
    <definedName name="Cater">#REF!</definedName>
    <definedName name="cathprot">#REF!</definedName>
    <definedName name="CATIN">#N/A</definedName>
    <definedName name="CATJYOU">#N/A</definedName>
    <definedName name="CATREC">#N/A</definedName>
    <definedName name="CATSYU">#N/A</definedName>
    <definedName name="CB">#REF!</definedName>
    <definedName name="cc">[1]sum!#REF!</definedName>
    <definedName name="cc1510_">#REF!</definedName>
    <definedName name="CCB">[38]집계표!#REF!</definedName>
    <definedName name="CCBF">[38]집계표!#REF!</definedName>
    <definedName name="CCBK">[38]집계표!#REF!</definedName>
    <definedName name="CCC"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ccc">[1]sum!#REF!</definedName>
    <definedName name="ccccc">#REF!</definedName>
    <definedName name="CCCCCCCCCCCCCC"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ccck" hidden="1">{"SUM1",#N/A,TRUE,"SUMAVGM";"SUM2",#N/A,TRUE,"SUMAVGM"}</definedName>
    <definedName name="CCF">[38]집계표!#REF!</definedName>
    <definedName name="CCH">[38]집계표!#REF!</definedName>
    <definedName name="CCM">[38]집계표!#REF!</definedName>
    <definedName name="CCS">[38]집계표!#REF!</definedName>
    <definedName name="CCSA">[38]집계표!#REF!</definedName>
    <definedName name="ccv"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CD">#REF!</definedName>
    <definedName name="cd3500_">#REF!</definedName>
    <definedName name="CDB">[38]집계표!#REF!</definedName>
    <definedName name="CDBF">[38]집계표!#REF!</definedName>
    <definedName name="CDBK">[38]집계표!#REF!</definedName>
    <definedName name="CDBotArea">[16]CalmingSection_Labels!#REF!</definedName>
    <definedName name="CDCI">'[80]EL1-L3'!#REF!</definedName>
    <definedName name="CDClearance">[16]CalmingSection_Labels!#REF!</definedName>
    <definedName name="CDDetPicRelief">#REF!</definedName>
    <definedName name="CDE"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CDExitWidth">[16]CalmingSection_Labels!#REF!</definedName>
    <definedName name="CDF">[38]집계표!#REF!</definedName>
    <definedName name="CDH">[38]집계표!#REF!</definedName>
    <definedName name="CDInbetweenDC">[16]CalmingSection_Labels!#REF!</definedName>
    <definedName name="CDIWHeight">[16]CalmingSection_Labels!#REF!</definedName>
    <definedName name="CDM">[38]집계표!#REF!</definedName>
    <definedName name="CDMiddleDC">[16]CalmingSection_Labels!#REF!</definedName>
    <definedName name="CDNoPasses">[16]CalmingSection_Labels!#REF!</definedName>
    <definedName name="CDNotches">[16]CalmingSection_Labels!#REF!</definedName>
    <definedName name="CDPanDepth">[16]CalmingSection_Labels!#REF!</definedName>
    <definedName name="CDRelief">[16]CalmingSection_Labels!#REF!</definedName>
    <definedName name="CDS">[38]집계표!#REF!</definedName>
    <definedName name="CDSA">[38]집계표!#REF!</definedName>
    <definedName name="CDSideDC">[16]CalmingSection_Labels!#REF!</definedName>
    <definedName name="CDTopArea">[16]CalmingSection_Labels!#REF!</definedName>
    <definedName name="CDType">[16]CalmingSection_Labels!#REF!</definedName>
    <definedName name="cdvf">'[117]برنامه سال'!#REF!,'[117]برنامه سال'!$A$7:$IV$7,'[117]برنامه سال'!$A$9:$IV$9,'[117]برنامه سال'!$A$11:$IV$11,'[117]برنامه سال'!$A$13:$IV$13,'[117]برنامه سال'!$A$15:$IV$15,'[117]برنامه سال'!$A$17:$IV$17,'[117]برنامه سال'!$A$19:$IV$19,'[117]برنامه سال'!$A$21:$IV$21,'[117]برنامه سال'!$A$23:$IV$23,'[117]برنامه سال'!$A$25:$IV$25,'[117]برنامه سال'!$A$27:$IV$27,'[117]برنامه سال'!$A$29:$IV$29,'[117]برنامه سال'!$A$31:$IV$31,'[117]برنامه سال'!$A$33:$IV$33,'[117]برنامه سال'!$A$35:$IV$35,'[117]برنامه سال'!$A$37:$IV$37,'[117]برنامه سال'!$A$39:$IV$39,'[117]برنامه سال'!$A$41:$IV$41,'[117]برنامه سال'!$A$43:$IV$43,'[117]برنامه سال'!$A$45:$IV$45,'[117]برنامه سال'!$A$47:$IV$47,'[117]برنامه سال'!$A$49:$IV$49,'[117]برنامه سال'!$A$51:$IV$51,'[117]برنامه سال'!$A$53:$IV$53,'[117]برنامه سال'!$A$55:$IV$55,'[117]برنامه سال'!$A$57:$IV$57,'[117]برنامه سال'!$A$59:$IV$59,'[117]برنامه سال'!$A$61:$IV$61,'[117]برنامه سال'!$A$63:$IV$63,'[117]برنامه سال'!$A$65:$IV$65,'[117]برنامه سال'!$A$67:$IV$67,'[117]برنامه سال'!$A$69:$IV$69,'[117]برنامه سال'!$A$71:$IV$71,'[117]برنامه سال'!$A$73:$IV$73,'[117]برنامه سال'!$A$75:$IV$75,'[117]برنامه سال'!$A$77:$IV$77,'[117]برنامه سال'!$A$79:$IV$79,'[117]برنامه سال'!$A$81:$IV$81,'[117]برنامه سال'!$A$83:$IV$83,'[117]برنامه سال'!$A$85:$IV$85,'[117]برنامه سال'!$A$87:$IV$87,'[117]برنامه سال'!$A$89:$IV$89,'[117]برنامه سال'!$A$91:$IV$91,'[117]برنامه سال'!$A$93:$IV$93,'[117]برنامه سال'!$A$95:$IV$95,'[117]برنامه سال'!$A$97:$IV$97,'[117]برنامه سال'!$A$99:$IV$99,'[117]برنامه سال'!$A$101:$IV$101,'[117]برنامه سال'!$A$103:$IV$103,'[117]برنامه سال'!$A$105:$IV$105,'[117]برنامه سال'!$A$107:$IV$107,'[117]برنامه سال'!$A$109:$IV$109,'[117]برنامه سال'!$A$111:$IV$111,'[117]برنامه سال'!$A$113:$IV$113,'[117]برنامه سال'!$A$115:$IV$115,'[117]برنامه سال'!$A$117:$IV$117,'[117]برنامه سال'!$A$119:$IV$119,'[117]برنامه سال'!$A$121:$IV$121,'[117]برنامه سال'!$A$123:$IV$123</definedName>
    <definedName name="CDWeirHeight">[16]CalmingSection_Labels!#REF!</definedName>
    <definedName name="CE">#REF!</definedName>
    <definedName name="ce0100_">#REF!</definedName>
    <definedName name="ce0120_">#REF!</definedName>
    <definedName name="ce3500_">#REF!</definedName>
    <definedName name="CED">#REF!</definedName>
    <definedName name="cem"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cerca">[118]!cerca</definedName>
    <definedName name="CERT">#REF!</definedName>
    <definedName name="CF">#REF!</definedName>
    <definedName name="cf0110_">#REF!</definedName>
    <definedName name="cf0120_">#REF!</definedName>
    <definedName name="cf0210_">#REF!</definedName>
    <definedName name="cf0211_">#REF!</definedName>
    <definedName name="cf0220_">#REF!</definedName>
    <definedName name="cf0221_">#REF!</definedName>
    <definedName name="cf0520_">#REF!</definedName>
    <definedName name="cf1003_">#REF!</definedName>
    <definedName name="cf1020_">#REF!</definedName>
    <definedName name="cf1022_">#REF!</definedName>
    <definedName name="cf1023_">#REF!</definedName>
    <definedName name="cf1025_">#REF!</definedName>
    <definedName name="cf1028_">#REF!</definedName>
    <definedName name="cf1600_">#REF!</definedName>
    <definedName name="cf1x">#REF!</definedName>
    <definedName name="CF1X1">#REF!</definedName>
    <definedName name="cf1y">#REF!</definedName>
    <definedName name="cf2510_">#REF!</definedName>
    <definedName name="cf2511_">#REF!</definedName>
    <definedName name="cf2513_">#REF!</definedName>
    <definedName name="cf2611_">#REF!</definedName>
    <definedName name="cf2800_">#REF!</definedName>
    <definedName name="cf2985_">#REF!</definedName>
    <definedName name="cf2x">#REF!</definedName>
    <definedName name="CF2X1">#REF!</definedName>
    <definedName name="cf2y">#REF!</definedName>
    <definedName name="CF2Y1">#REF!</definedName>
    <definedName name="cf3000_">#REF!</definedName>
    <definedName name="cf3005_">#REF!</definedName>
    <definedName name="cf3020_">#REF!</definedName>
    <definedName name="cf3030_">#REF!</definedName>
    <definedName name="cf3040_">#REF!</definedName>
    <definedName name="cf3610_">#REF!</definedName>
    <definedName name="cf3x">#REF!</definedName>
    <definedName name="CF3X1">#REF!</definedName>
    <definedName name="cf3y">#REF!</definedName>
    <definedName name="CF3Y1">#REF!</definedName>
    <definedName name="cf4010_">#REF!</definedName>
    <definedName name="cf4012_">#REF!</definedName>
    <definedName name="cf4x">#REF!</definedName>
    <definedName name="CF4X1">#REF!</definedName>
    <definedName name="cf4y">#REF!</definedName>
    <definedName name="CF4Y1">#REF!</definedName>
    <definedName name="cf5020_">#REF!</definedName>
    <definedName name="cf5040_">#REF!</definedName>
    <definedName name="cf5045_">#REF!</definedName>
    <definedName name="cf5050_">#REF!</definedName>
    <definedName name="cf5x">#REF!</definedName>
    <definedName name="CF5X1">#REF!</definedName>
    <definedName name="cf5y">#REF!</definedName>
    <definedName name="CF5Y1">#REF!</definedName>
    <definedName name="cf6x">#REF!</definedName>
    <definedName name="CF6X1">#REF!</definedName>
    <definedName name="cf6y">#REF!</definedName>
    <definedName name="CF6Y1">#REF!</definedName>
    <definedName name="cf7x">#REF!</definedName>
    <definedName name="CF7X1">#REF!</definedName>
    <definedName name="cf7y">#REF!</definedName>
    <definedName name="CF7Y1">#REF!</definedName>
    <definedName name="cf8x">#REF!</definedName>
    <definedName name="CF8X1">#REF!</definedName>
    <definedName name="cf8y">#REF!</definedName>
    <definedName name="CF8Y1">#REF!</definedName>
    <definedName name="cf9x">#REF!</definedName>
    <definedName name="CF9X1">#REF!</definedName>
    <definedName name="cf9y">#REF!</definedName>
    <definedName name="CF9Y1">#REF!</definedName>
    <definedName name="CG">#REF!</definedName>
    <definedName name="CH">#REF!</definedName>
    <definedName name="ch0100_">#REF!</definedName>
    <definedName name="CHABAHAR_OIL_DEPOT_DEVELOPMENT_PROCUREMENT_PROGRESS">#REF!</definedName>
    <definedName name="chart">'[119]PLAN QTY'!$AI$25</definedName>
    <definedName name="Chart0">#N/A</definedName>
    <definedName name="chart2">#REF!</definedName>
    <definedName name="Check">#REF!</definedName>
    <definedName name="Check222">#REF!</definedName>
    <definedName name="Check3">#REF!</definedName>
    <definedName name="Checkedby">#REF!</definedName>
    <definedName name="CheckedbyDate">#REF!</definedName>
    <definedName name="CI">#REF!</definedName>
    <definedName name="CIB">#REF!</definedName>
    <definedName name="circle">#N/A</definedName>
    <definedName name="circle2">#N/A</definedName>
    <definedName name="City">#REF!</definedName>
    <definedName name="city1">#REF!</definedName>
    <definedName name="CIV">#REF!</definedName>
    <definedName name="CIVIL">[120]CBS!$J$62:$J$62</definedName>
    <definedName name="Civil_Eqt_FC">#REF!</definedName>
    <definedName name="Civil_Eqt_LC">#REF!</definedName>
    <definedName name="Civil_McxMth">#REF!</definedName>
    <definedName name="Civil_MH">#REF!</definedName>
    <definedName name="Civil_Type">#REF!</definedName>
    <definedName name="Civil_Type1">#REF!</definedName>
    <definedName name="Civil_Type2">#REF!</definedName>
    <definedName name="CivilWeight">'[121]CONSTRUCTION '!#REF!</definedName>
    <definedName name="CJ">#REF!</definedName>
    <definedName name="CJ1M">#REF!</definedName>
    <definedName name="CJ1Y">#REF!</definedName>
    <definedName name="CJ3M">#REF!</definedName>
    <definedName name="CJ3Y">#REF!</definedName>
    <definedName name="CJHF">#REF!</definedName>
    <definedName name="CK">#REF!</definedName>
    <definedName name="CL">#REF!</definedName>
    <definedName name="CLActualRange">OFFSET('[122]CL-MP-TOTAL'!$F$62,0,0,1,'[122]CL-MP-TOTAL'!$B$33)</definedName>
    <definedName name="CLASS">#REF!</definedName>
    <definedName name="Class_A1">#REF!</definedName>
    <definedName name="Client">#REF!</definedName>
    <definedName name="Client1">[123]Definitions!$C$3</definedName>
    <definedName name="Client2">[123]Definitions!$D$3</definedName>
    <definedName name="ClientDocumentNumber">#REF!</definedName>
    <definedName name="clm_accelerator">#REF!</definedName>
    <definedName name="clm_alignment">#REF!</definedName>
    <definedName name="clm_background_color">#REF!</definedName>
    <definedName name="clm_background_mode">#REF!</definedName>
    <definedName name="clm_band">#REF!</definedName>
    <definedName name="clm_bitmapname">#REF!</definedName>
    <definedName name="clm_border">#REF!</definedName>
    <definedName name="clm_brush_color">#REF!</definedName>
    <definedName name="clm_brush_hatch">#REF!</definedName>
    <definedName name="clm_checkbox_3d">#REF!</definedName>
    <definedName name="clm_checkbox_lefttext">#REF!</definedName>
    <definedName name="clm_checkbox_off">#REF!</definedName>
    <definedName name="clm_checkbox_on">#REF!</definedName>
    <definedName name="clm_checkbox_other">#REF!</definedName>
    <definedName name="clm_checkbox_scale">#REF!</definedName>
    <definedName name="clm_checkbox_text">#REF!</definedName>
    <definedName name="clm_cmpnt_mfr_id">#REF!</definedName>
    <definedName name="clm_cmpnt_mod_id">#REF!</definedName>
    <definedName name="clm_cmpnt_name">#REF!</definedName>
    <definedName name="clm_cmpnt_serv">#REF!</definedName>
    <definedName name="clm_color">#REF!</definedName>
    <definedName name="clm_coltype">#REF!</definedName>
    <definedName name="clm_cv_num_passages">#REF!</definedName>
    <definedName name="clm_cv_sound_lvl_max">#REF!</definedName>
    <definedName name="clm_cv_sound_lvl_min">#REF!</definedName>
    <definedName name="clm_cv_sound_lvl_nor">#REF!</definedName>
    <definedName name="clm_cv_travel_max">#REF!</definedName>
    <definedName name="clm_cv_travel_min">#REF!</definedName>
    <definedName name="clm_cv_travel_nor">#REF!</definedName>
    <definedName name="clm_cv_valve_diam">#REF!</definedName>
    <definedName name="clm_cv_valve_diam_uid">#REF!</definedName>
    <definedName name="clm_cv_valve_type">#REF!</definedName>
    <definedName name="clm_cv_vlv_cv_max">#REF!</definedName>
    <definedName name="clm_cv_vlv_cv_min">#REF!</definedName>
    <definedName name="clm_cv_vlv_cv_nor">#REF!</definedName>
    <definedName name="clm_dddw_allowedit">#REF!</definedName>
    <definedName name="clm_dddw_autohscroll">#REF!</definedName>
    <definedName name="clm_dddw_datacolumn">#REF!</definedName>
    <definedName name="clm_dddw_displaycolumn">#REF!</definedName>
    <definedName name="clm_dddw_hscrollbar">#REF!</definedName>
    <definedName name="clm_dddw_hsplitscroll">#REF!</definedName>
    <definedName name="clm_dddw_limit">#REF!</definedName>
    <definedName name="clm_dddw_name">#REF!</definedName>
    <definedName name="clm_dddw_nillsnull">#REF!</definedName>
    <definedName name="clm_dddw_percentwidth">#REF!</definedName>
    <definedName name="clm_dddw_required">#REF!</definedName>
    <definedName name="clm_dddw_showlist">#REF!</definedName>
    <definedName name="clm_dddw_useasborder">#REF!</definedName>
    <definedName name="clm_dddw_vscrollbar">#REF!</definedName>
    <definedName name="clm_ddlb_allowedit">#REF!</definedName>
    <definedName name="clm_ddlb_autohscroll">#REF!</definedName>
    <definedName name="clm_ddlb_case">#REF!</definedName>
    <definedName name="clm_ddlb_limit">#REF!</definedName>
    <definedName name="clm_ddlb_nillsnull">#REF!</definedName>
    <definedName name="clm_ddlb_showlist">#REF!</definedName>
    <definedName name="clm_ddlb_sorted">#REF!</definedName>
    <definedName name="clm_ddlb_useasborder">#REF!</definedName>
    <definedName name="clm_ddlb_values">#REF!</definedName>
    <definedName name="clm_ddlb_vscrollbar">#REF!</definedName>
    <definedName name="clm_dwg_name">#REF!</definedName>
    <definedName name="clm_edit_autohscroll">#REF!</definedName>
    <definedName name="clm_edit_autoselect">#REF!</definedName>
    <definedName name="clm_edit_autovscroll">#REF!</definedName>
    <definedName name="clm_edit_case">#REF!</definedName>
    <definedName name="clm_edit_codetable">#REF!</definedName>
    <definedName name="clm_edit_focusrectangle">#REF!</definedName>
    <definedName name="clm_edit_format">#REF!</definedName>
    <definedName name="clm_edit_hscrollbar">#REF!</definedName>
    <definedName name="clm_edit_limit">#REF!</definedName>
    <definedName name="clm_edit_nillsnull">#REF!</definedName>
    <definedName name="clm_edit_password">#REF!</definedName>
    <definedName name="clm_edit_required">#REF!</definedName>
    <definedName name="clm_edit_style">#REF!</definedName>
    <definedName name="clm_edit_validatecode">#REF!</definedName>
    <definedName name="clm_edit_values">#REF!</definedName>
    <definedName name="clm_edit_vscrollbar">#REF!</definedName>
    <definedName name="clm_editmask_autoskip">#REF!</definedName>
    <definedName name="clm_editmask_codetable">#REF!</definedName>
    <definedName name="clm_editmask_focusrectangle">#REF!</definedName>
    <definedName name="clm_editmask_mask">#REF!</definedName>
    <definedName name="clm_editmask_readonly">#REF!</definedName>
    <definedName name="clm_editmask_required">#REF!</definedName>
    <definedName name="clm_editmask_spin">#REF!</definedName>
    <definedName name="clm_editmask_spinincr">#REF!</definedName>
    <definedName name="clm_editmask_spinrange">#REF!</definedName>
    <definedName name="clm_ellipseheight">#REF!</definedName>
    <definedName name="clm_ellipsewidth">#REF!</definedName>
    <definedName name="clm_expression">#REF!</definedName>
    <definedName name="clm_filename">#REF!</definedName>
    <definedName name="clm_fm_beta">#REF!</definedName>
    <definedName name="clm_fm_bleed_hole_diam">#REF!</definedName>
    <definedName name="clm_fm_bleed_hole_diam_uid">#REF!</definedName>
    <definedName name="clm_fm_diff_press_tr">#REF!</definedName>
    <definedName name="clm_fm_diff_press_tr_uid">#REF!</definedName>
    <definedName name="clm_fm_meter_type">#REF!</definedName>
    <definedName name="clm_fm_orif_diam">#REF!</definedName>
    <definedName name="clm_fm_orif_diam_uid">#REF!</definedName>
    <definedName name="clm_fm_orif_mat_id">#REF!</definedName>
    <definedName name="clm_fm_sub_meter_type">#REF!</definedName>
    <definedName name="clm_font_charset">#REF!</definedName>
    <definedName name="clm_font_escapement">#REF!</definedName>
    <definedName name="clm_font_face">#REF!</definedName>
    <definedName name="clm_font_family">#REF!</definedName>
    <definedName name="clm_font_height">#REF!</definedName>
    <definedName name="clm_font_italic">#REF!</definedName>
    <definedName name="clm_font_pitch">#REF!</definedName>
    <definedName name="clm_font_strikethrough">#REF!</definedName>
    <definedName name="clm_font_underline">#REF!</definedName>
    <definedName name="clm_font_weight">#REF!</definedName>
    <definedName name="clm_format">#REF!</definedName>
    <definedName name="clm_height">#REF!</definedName>
    <definedName name="clm_height_autosize">#REF!</definedName>
    <definedName name="clm_id">#REF!</definedName>
    <definedName name="clm_invert">#REF!</definedName>
    <definedName name="clm_line_i_d">#REF!</definedName>
    <definedName name="clm_line_num">#REF!</definedName>
    <definedName name="clm_line_sched">#REF!</definedName>
    <definedName name="clm_line_size">#REF!</definedName>
    <definedName name="clm_line_uom">#REF!</definedName>
    <definedName name="clm_moveable">#REF!</definedName>
    <definedName name="clm_name">#REF!</definedName>
    <definedName name="clm_pd_compres_flow_max">#REF!</definedName>
    <definedName name="clm_pd_compres_flow_min">#REF!</definedName>
    <definedName name="clm_pd_compres_flow_nor">#REF!</definedName>
    <definedName name="clm_pd_cp_cv_max">#REF!</definedName>
    <definedName name="clm_pd_cp_cv_min">#REF!</definedName>
    <definedName name="clm_pd_cp_cv_nor">#REF!</definedName>
    <definedName name="clm_pd_dens_max">#REF!</definedName>
    <definedName name="clm_pd_dens_min">#REF!</definedName>
    <definedName name="clm_pd_dens_nor">#REF!</definedName>
    <definedName name="clm_pd_dens_uid">#REF!</definedName>
    <definedName name="clm_pd_f_range_max">#REF!</definedName>
    <definedName name="clm_pd_failure_action">#REF!</definedName>
    <definedName name="clm_pd_flow_max">#REF!</definedName>
    <definedName name="clm_pd_flow_min">#REF!</definedName>
    <definedName name="clm_pd_flow_nor">#REF!</definedName>
    <definedName name="clm_pd_fluid_name">#REF!</definedName>
    <definedName name="clm_pd_fluid_phase">#REF!</definedName>
    <definedName name="clm_pd_max_shut_off_press_dif">#REF!</definedName>
    <definedName name="clm_pd_max_shut_off_press_dif_uid">#REF!</definedName>
    <definedName name="clm_pd_molecular_mass">#REF!</definedName>
    <definedName name="clm_pd_press_base">#REF!</definedName>
    <definedName name="clm_pd_press_base_uid">#REF!</definedName>
    <definedName name="clm_pd_press_drp_max">#REF!</definedName>
    <definedName name="clm_pd_press_drp_min">#REF!</definedName>
    <definedName name="clm_pd_press_drp_nor">#REF!</definedName>
    <definedName name="clm_pd_press_drp_uid">#REF!</definedName>
    <definedName name="clm_pd_press_max">#REF!</definedName>
    <definedName name="clm_pd_press_min">#REF!</definedName>
    <definedName name="clm_pd_press_nor">#REF!</definedName>
    <definedName name="clm_pd_seat_leak">#REF!</definedName>
    <definedName name="clm_pd_spec_grav_base">#REF!</definedName>
    <definedName name="clm_pd_spec_grav_max">#REF!</definedName>
    <definedName name="clm_pd_spec_grav_min">#REF!</definedName>
    <definedName name="clm_pd_spec_grav_nor">#REF!</definedName>
    <definedName name="clm_pd_temp_base">#REF!</definedName>
    <definedName name="clm_pd_temp_base_uid">#REF!</definedName>
    <definedName name="clm_pd_temp_max">#REF!</definedName>
    <definedName name="clm_pd_temp_min">#REF!</definedName>
    <definedName name="clm_pd_temp_nor">#REF!</definedName>
    <definedName name="clm_pd_temp_uid">#REF!</definedName>
    <definedName name="clm_pd_vap_press_max">#REF!</definedName>
    <definedName name="clm_pd_vap_press_min">#REF!</definedName>
    <definedName name="clm_pd_vap_press_nor">#REF!</definedName>
    <definedName name="clm_pd_visc_max">#REF!</definedName>
    <definedName name="clm_pd_visc_min">#REF!</definedName>
    <definedName name="clm_pd_visc_nor">#REF!</definedName>
    <definedName name="clm_pd_visc_uid">#REF!</definedName>
    <definedName name="clm_pen_color">#REF!</definedName>
    <definedName name="clm_pen_style">#REF!</definedName>
    <definedName name="clm_pen_width">#REF!</definedName>
    <definedName name="clm_pid_no">#REF!</definedName>
    <definedName name="clm_pointer">#REF!</definedName>
    <definedName name="clm_radiobuttons_3d">#REF!</definedName>
    <definedName name="clm_radiobuttons_columns">#REF!</definedName>
    <definedName name="clm_radiobuttons_lefttext">#REF!</definedName>
    <definedName name="clm_radiobuttons_scale">#REF!</definedName>
    <definedName name="clm_radiobuttons_values">#REF!</definedName>
    <definedName name="clm_resizeable">#REF!</definedName>
    <definedName name="clm_spec_cmpnt_mounting">#REF!</definedName>
    <definedName name="clm_spec_cmpnt_po_item_no">#REF!</definedName>
    <definedName name="clm_spec_cmpnt_po_no">#REF!</definedName>
    <definedName name="clm_spec_cmpnt_price">#REF!</definedName>
    <definedName name="clm_spec_cmpnt_sn">#REF!</definedName>
    <definedName name="clm_spec_cmpnt_type">#REF!</definedName>
    <definedName name="clm_spec_note">#REF!</definedName>
    <definedName name="clm_spec_sheet_of">#REF!</definedName>
    <definedName name="clm_spec_sheets">#REF!</definedName>
    <definedName name="clm_spec_udf_c01">#REF!</definedName>
    <definedName name="clm_spec_udf_c02">#REF!</definedName>
    <definedName name="clm_spec_udf_c03">#REF!</definedName>
    <definedName name="clm_spec_udf_c04">#REF!</definedName>
    <definedName name="clm_spec_udf_c05">#REF!</definedName>
    <definedName name="clm_spec_udf_c06">#REF!</definedName>
    <definedName name="clm_spec_udf_c07">#REF!</definedName>
    <definedName name="clm_spec_udf_c08">#REF!</definedName>
    <definedName name="clm_spec_udf_c09">#REF!</definedName>
    <definedName name="clm_spec_udf_c10">#REF!</definedName>
    <definedName name="clm_spec_udf_c11">#REF!</definedName>
    <definedName name="clm_spec_udf_c12">#REF!</definedName>
    <definedName name="clm_spec_udf_c13">#REF!</definedName>
    <definedName name="clm_spec_udf_c14">#REF!</definedName>
    <definedName name="clm_spec_udf_c15">#REF!</definedName>
    <definedName name="clm_spec_udf_c16">#REF!</definedName>
    <definedName name="clm_spec_udf_c17">#REF!</definedName>
    <definedName name="clm_spec_udf_c18">#REF!</definedName>
    <definedName name="clm_spec_udf_c19">#REF!</definedName>
    <definedName name="clm_spec_udf_c20">#REF!</definedName>
    <definedName name="clm_spec_udf_c21">#REF!</definedName>
    <definedName name="clm_spec_udf_c22">#REF!</definedName>
    <definedName name="clm_spec_udf_c23">#REF!</definedName>
    <definedName name="clm_spec_udf_c24">#REF!</definedName>
    <definedName name="clm_spec_udf_c25">#REF!</definedName>
    <definedName name="clm_spec_udf_c26">#REF!</definedName>
    <definedName name="clm_spec_udf_c27">#REF!</definedName>
    <definedName name="clm_spec_udf_c28">#REF!</definedName>
    <definedName name="clm_spec_udf_c29">#REF!</definedName>
    <definedName name="clm_spec_udf_c30">#REF!</definedName>
    <definedName name="clm_spec_udf_c31">#REF!</definedName>
    <definedName name="clm_spec_udf_c32">#REF!</definedName>
    <definedName name="clm_spec_udf_c33">#REF!</definedName>
    <definedName name="clm_spec_udf_c34">#REF!</definedName>
    <definedName name="clm_spec_udf_c35">#REF!</definedName>
    <definedName name="clm_spec_udf_c36">#REF!</definedName>
    <definedName name="clm_spec_udf_c37">#REF!</definedName>
    <definedName name="clm_spec_udf_c38">#REF!</definedName>
    <definedName name="clm_spec_udf_c39">#REF!</definedName>
    <definedName name="clm_spec_udf_c40">#REF!</definedName>
    <definedName name="clm_spec_udf_c41">#REF!</definedName>
    <definedName name="clm_spec_udf_c42">#REF!</definedName>
    <definedName name="clm_spec_udf_c43">#REF!</definedName>
    <definedName name="clm_spec_udf_c44">#REF!</definedName>
    <definedName name="clm_spec_udf_c45">#REF!</definedName>
    <definedName name="clm_spec_udf_c46">#REF!</definedName>
    <definedName name="clm_spec_udf_c47">#REF!</definedName>
    <definedName name="clm_spec_udf_c48">#REF!</definedName>
    <definedName name="clm_spec_udf_c49">#REF!</definedName>
    <definedName name="clm_spec_udf_c50">#REF!</definedName>
    <definedName name="clm_spec_udf_c51">#REF!</definedName>
    <definedName name="clm_spec_udf_c52">#REF!</definedName>
    <definedName name="clm_spec_udf_c53">#REF!</definedName>
    <definedName name="clm_spec_udf_c54">#REF!</definedName>
    <definedName name="clm_spec_udf_c55">#REF!</definedName>
    <definedName name="clm_spec_udf_c56">#REF!</definedName>
    <definedName name="clm_spec_udf_c57">#REF!</definedName>
    <definedName name="clm_spec_udf_c58">#REF!</definedName>
    <definedName name="clm_spec_udf_c59">#REF!</definedName>
    <definedName name="clm_spec_udf_c60">#REF!</definedName>
    <definedName name="clm_spec_udf_c61">#REF!</definedName>
    <definedName name="clm_spec_udf_c62">#REF!</definedName>
    <definedName name="clm_spec_udf_c63">#REF!</definedName>
    <definedName name="clm_spec_udf_c64">#REF!</definedName>
    <definedName name="clm_spec_udf_c65">#REF!</definedName>
    <definedName name="clm_spec_udf_c66">#REF!</definedName>
    <definedName name="clm_spec_udf_c67">#REF!</definedName>
    <definedName name="clm_spec_udf_c68">#REF!</definedName>
    <definedName name="clm_spec_udf_c69">#REF!</definedName>
    <definedName name="clm_spec_udf_c70">#REF!</definedName>
    <definedName name="clm_spec_udf_c71">#REF!</definedName>
    <definedName name="clm_spec_udf_c72">#REF!</definedName>
    <definedName name="clm_spec_udf_c73">#REF!</definedName>
    <definedName name="clm_spec_udf_c74">#REF!</definedName>
    <definedName name="clm_spec_udf_c75">#REF!</definedName>
    <definedName name="clm_spec_udf_c76">#REF!</definedName>
    <definedName name="clm_spec_udf_c77">#REF!</definedName>
    <definedName name="clm_spec_udf_c78">#REF!</definedName>
    <definedName name="clm_spec_udf_c79">#REF!</definedName>
    <definedName name="clm_spec_udf_c80">#REF!</definedName>
    <definedName name="clm_spec_udf_c81">#REF!</definedName>
    <definedName name="clm_spec_udf_c82">#REF!</definedName>
    <definedName name="clm_spec_udf_c83">#REF!</definedName>
    <definedName name="clm_spec_udf_c84">#REF!</definedName>
    <definedName name="clm_spec_udf_c85">#REF!</definedName>
    <definedName name="clm_spec_udf_c86">#REF!</definedName>
    <definedName name="clm_spec_udf_c87">#REF!</definedName>
    <definedName name="clm_spec_udf_c88">#REF!</definedName>
    <definedName name="clm_spec_udf_c89">#REF!</definedName>
    <definedName name="clm_spec_udf_c90">#REF!</definedName>
    <definedName name="clm_spec_udf_c91">#REF!</definedName>
    <definedName name="clm_spec_udf_c92">#REF!</definedName>
    <definedName name="clm_spec_udf_c95">#REF!</definedName>
    <definedName name="clm_spec_udf_c96">#REF!</definedName>
    <definedName name="clm_spec_udf_c98">#REF!</definedName>
    <definedName name="clm_spec_udf_c99">#REF!</definedName>
    <definedName name="clm_tabsequence">#REF!</definedName>
    <definedName name="clm_tag">#REF!</definedName>
    <definedName name="clm_text">#REF!</definedName>
    <definedName name="clm_Type">#REF!</definedName>
    <definedName name="clm_width">#REF!</definedName>
    <definedName name="clm_x">#REF!</definedName>
    <definedName name="clm_x1">#REF!</definedName>
    <definedName name="clm_x2">#REF!</definedName>
    <definedName name="clm_y">#REF!</definedName>
    <definedName name="clm_y1">#REF!</definedName>
    <definedName name="clm_y2">#REF!</definedName>
    <definedName name="CLS">#REF!</definedName>
    <definedName name="CLT">'[124]Client Trans'!#REF!</definedName>
    <definedName name="CM">#REF!</definedName>
    <definedName name="cm0410.">#REF!</definedName>
    <definedName name="cm0410_">#REF!</definedName>
    <definedName name="CMONTH">OFFSET(#REF!,0,0,COUNTA(#REF!))</definedName>
    <definedName name="cmpnt_mfr_id">#REF!</definedName>
    <definedName name="cmpnt_mod_id">#REF!</definedName>
    <definedName name="cmpnt_name">#REF!</definedName>
    <definedName name="cmpnt_serv">#REF!</definedName>
    <definedName name="CN">#REF!</definedName>
    <definedName name="Cnm">#REF!</definedName>
    <definedName name="Co">#REF!</definedName>
    <definedName name="co_in">'[70]Final Prg'!$AP$1051</definedName>
    <definedName name="CØ¿UAI¿øAßAI">[113]주관사업!#REF!</definedName>
    <definedName name="COA">'[125]COA-17'!#REF!</definedName>
    <definedName name="COA_10">#REF!</definedName>
    <definedName name="COA_11">#REF!</definedName>
    <definedName name="COA_12">#REF!</definedName>
    <definedName name="COA_13">#REF!</definedName>
    <definedName name="COA_14">#REF!</definedName>
    <definedName name="COA_15">#REF!</definedName>
    <definedName name="COA_16">#REF!</definedName>
    <definedName name="COA_17">#REF!</definedName>
    <definedName name="COA_18">#REF!</definedName>
    <definedName name="COA_19">#REF!</definedName>
    <definedName name="COA_20">#REF!</definedName>
    <definedName name="COA_30">#REF!</definedName>
    <definedName name="COA_40">#REF!</definedName>
    <definedName name="COA_51">#REF!</definedName>
    <definedName name="COA_52">#REF!</definedName>
    <definedName name="COA_53">#REF!</definedName>
    <definedName name="COA_54">#REF!</definedName>
    <definedName name="COA_55">#REF!</definedName>
    <definedName name="COA_60">#REF!</definedName>
    <definedName name="COA_70">#REF!</definedName>
    <definedName name="COA_80">#REF!</definedName>
    <definedName name="COA_90">#REF!</definedName>
    <definedName name="COA50A">#REF!</definedName>
    <definedName name="COA50B">#REF!</definedName>
    <definedName name="coat">#REF!</definedName>
    <definedName name="COB">[38]집계표!#REF!</definedName>
    <definedName name="COBF">[38]집계표!#REF!</definedName>
    <definedName name="COBK">[38]집계표!#REF!</definedName>
    <definedName name="COD">#REF!</definedName>
    <definedName name="CODE">[126]LABTOTAL!$C$7:$BN$480</definedName>
    <definedName name="CODE_1">'[127]S-CURVES'!#REF!</definedName>
    <definedName name="CODE1" hidden="1">#REF!</definedName>
    <definedName name="CodeF">[128]Code!$A$5:$C$31</definedName>
    <definedName name="CodeG">[128]Code!$A$33:$C$59</definedName>
    <definedName name="CodeReq">[129]Sh.3!#REF!</definedName>
    <definedName name="CODES">#REF!</definedName>
    <definedName name="CODES_AND_COSTS">#REF!</definedName>
    <definedName name="CodeSecS">#REF!</definedName>
    <definedName name="ⓒoe¨￢Iⓒø¡i￠?¨￡">[56]주관사업!#REF!</definedName>
    <definedName name="Coeff2a">#REF!</definedName>
    <definedName name="Coeff2b">#REF!</definedName>
    <definedName name="Coeff2c">#REF!</definedName>
    <definedName name="Coeff2d">#REF!</definedName>
    <definedName name="Coeff2e">#REF!</definedName>
    <definedName name="Coeff2f">#REF!</definedName>
    <definedName name="COF">[38]집계표!#REF!</definedName>
    <definedName name="COH">[38]집계표!#REF!</definedName>
    <definedName name="COL">'[130]NEW-WF'!#REF!</definedName>
    <definedName name="Col_Width_Cells">[131]Pivot!#REF!</definedName>
    <definedName name="cola">#REF!</definedName>
    <definedName name="cold_fouling">[116]General!$J$37</definedName>
    <definedName name="cold_in">[116]General!$E$37</definedName>
    <definedName name="cold_name">[116]General!$H$37</definedName>
    <definedName name="cold_out">[116]General!$F$37</definedName>
    <definedName name="Column">[35]!Column</definedName>
    <definedName name="ColumnLengthUOM">#REF!</definedName>
    <definedName name="ColumnPicture">#REF!</definedName>
    <definedName name="COM">[38]집계표!#REF!</definedName>
    <definedName name="com.chan">#REF!</definedName>
    <definedName name="COMa">#REF!</definedName>
    <definedName name="CombLiqOpt">#REF!</definedName>
    <definedName name="CombLiqProps">#REF!</definedName>
    <definedName name="Comm">#REF!</definedName>
    <definedName name="Commission">#REF!</definedName>
    <definedName name="COMMISSIONING">#REF!</definedName>
    <definedName name="COMMITEMENT">[132]GEREPORT!#REF!</definedName>
    <definedName name="Common">#REF!</definedName>
    <definedName name="Common_Eqt_FC">#REF!</definedName>
    <definedName name="Common_Eqt_LC">#REF!</definedName>
    <definedName name="Common_McxMth">#REF!</definedName>
    <definedName name="Common4L">#REF!</definedName>
    <definedName name="comp_flow_range_uom">#REF!</definedName>
    <definedName name="comp_flow_uom">#REF!</definedName>
    <definedName name="comp_flow_uom_1">#REF!</definedName>
    <definedName name="comp_flow_uom_2">#REF!</definedName>
    <definedName name="comp_press_uom">#REF!</definedName>
    <definedName name="comp_press_uom_1">#REF!</definedName>
    <definedName name="Company">#REF!</definedName>
    <definedName name="Company_Name">#REF!</definedName>
    <definedName name="CompanyName">[133]RFP002!$Z$3</definedName>
    <definedName name="CompCompStrmsStart">#REF!</definedName>
    <definedName name="CompleteUnitHeight">#REF!</definedName>
    <definedName name="CompleteUnitHeight_UOM">#REF!</definedName>
    <definedName name="CompleteUnitLength">#REF!</definedName>
    <definedName name="CompleteUnitLength_UOM">#REF!</definedName>
    <definedName name="CompleteUnitWidth">#REF!</definedName>
    <definedName name="CompleteUnitWidth_UOM">#REF!</definedName>
    <definedName name="CompRefStrmsStart">#REF!</definedName>
    <definedName name="CompStreamsLookUp">#REF!</definedName>
    <definedName name="CompStreamsLookUpStart">#REF!</definedName>
    <definedName name="CON">#REF!</definedName>
    <definedName name="CONB">[38]집계표!#REF!</definedName>
    <definedName name="CONBF">[38]집계표!#REF!</definedName>
    <definedName name="CONBK">[38]집계표!#REF!</definedName>
    <definedName name="CONC21">#REF!</definedName>
    <definedName name="CONC211">#REF!</definedName>
    <definedName name="CONC231">#REF!</definedName>
    <definedName name="CONC232">#REF!</definedName>
    <definedName name="Concret">{"Book1","Microsoft Excel.xls","작업일보.xls"}</definedName>
    <definedName name="COND">#REF!</definedName>
    <definedName name="condrtyu" hidden="1">#REF!</definedName>
    <definedName name="conduit">#REF!</definedName>
    <definedName name="CONF">[38]집계표!#REF!</definedName>
    <definedName name="CONH">[38]집계표!#REF!</definedName>
    <definedName name="CONM">[38]집계표!#REF!</definedName>
    <definedName name="CONS">[38]집계표!#REF!</definedName>
    <definedName name="CONSA">[38]집계표!#REF!</definedName>
    <definedName name="Consignee">#REF!</definedName>
    <definedName name="CONST">[85]procurement!#REF!</definedName>
    <definedName name="Const_PMS">[134]Sheet1!$A$1:$S$1444</definedName>
    <definedName name="ConstEqt_Cost_002FC">#REF!</definedName>
    <definedName name="ConstEqt_Cost_002LC">#REF!</definedName>
    <definedName name="Construction">#REF!</definedName>
    <definedName name="Construction_Hours">#REF!</definedName>
    <definedName name="ConstructionRial">3855666232808</definedName>
    <definedName name="CONSUM">#REF!</definedName>
    <definedName name="CONT">#REF!</definedName>
    <definedName name="Contigency">'[135]IO Count'!$A$8</definedName>
    <definedName name="Continue">[111]XL4Poppy!$C$9</definedName>
    <definedName name="Contract">[136]Status!$C$15:$C$21</definedName>
    <definedName name="Contract_Codes">#REF!</definedName>
    <definedName name="Contract_No">[123]Definitions!$C$1</definedName>
    <definedName name="Contractor">#REF!</definedName>
    <definedName name="Contractor_Rates">#REF!</definedName>
    <definedName name="Contractor_Split">#REF!</definedName>
    <definedName name="ContractorJobNo">#REF!</definedName>
    <definedName name="CONTROL">#REF!</definedName>
    <definedName name="ControlHertz">'[77]API610 Process Data'!#REF!</definedName>
    <definedName name="ControlPhase">'[77]API610 Process Data'!#REF!</definedName>
    <definedName name="controlV">#REF!</definedName>
    <definedName name="ControlVoltage">'[77]API610 Process Data'!#REF!</definedName>
    <definedName name="ConventionalSection">[16]CalmingSection_Labels!#REF!</definedName>
    <definedName name="ConvertDate">OFFSET(#REF!,1,0,COUNTA(OFFSET(#REF!,1,0,9999,1)),1)</definedName>
    <definedName name="ConvertFactor1">[121]Civil!#REF!</definedName>
    <definedName name="CONX">#REF!</definedName>
    <definedName name="cop">13096000000</definedName>
    <definedName name="COPR">#REF!</definedName>
    <definedName name="copy">#REF!</definedName>
    <definedName name="copy2">#REF!</definedName>
    <definedName name="copy3">#REF!</definedName>
    <definedName name="copy7">#REF!</definedName>
    <definedName name="copy8">#REF!</definedName>
    <definedName name="copy9">#REF!</definedName>
    <definedName name="Copyarea">#REF!</definedName>
    <definedName name="Core">#REF!,#REF!,#REF!,#REF!,#REF!</definedName>
    <definedName name="Corrosion">#REF!</definedName>
    <definedName name="Corrosion_Allowance">#REF!</definedName>
    <definedName name="COS">[38]집계표!#REF!</definedName>
    <definedName name="COSA">[38]집계표!#REF!</definedName>
    <definedName name="Cost">0.6</definedName>
    <definedName name="COST1181">#REF!</definedName>
    <definedName name="COST2" hidden="1">{#N/A,#N/A,TRUE,"Basic";#N/A,#N/A,TRUE,"EXT-TABLE";#N/A,#N/A,TRUE,"STEEL";#N/A,#N/A,TRUE,"INT-Table";#N/A,#N/A,TRUE,"STEEL";#N/A,#N/A,TRUE,"Door"}</definedName>
    <definedName name="Costitem">OFFSET(#REF!,1,0,COUNTA(OFFSET(#REF!,1,0,999,1)),1)</definedName>
    <definedName name="COSY">#REF!</definedName>
    <definedName name="Cotwo">#REF!</definedName>
    <definedName name="count">'[137]Pages 1-5'!$AO$2</definedName>
    <definedName name="counter">#REF!</definedName>
    <definedName name="Country">#REF!</definedName>
    <definedName name="country1">#REF!</definedName>
    <definedName name="CouplingData">#REF!</definedName>
    <definedName name="CouplingMake">'[77]API610 Process Data'!#REF!</definedName>
    <definedName name="CouplingManufacturer">#REF!</definedName>
    <definedName name="CouplingMfr">#REF!</definedName>
    <definedName name="CouplingModel">#REF!</definedName>
    <definedName name="CouplingSize">#REF!</definedName>
    <definedName name="CouplingSuppliedBy">#REF!</definedName>
    <definedName name="CouplingType">#REF!</definedName>
    <definedName name="cover">#REF!</definedName>
    <definedName name="cover1">[50]!cerca</definedName>
    <definedName name="COVER1\" hidden="1">{"'Foglio1'!$A$14:$Q$133","'Foglio1'!$A$1:$BI$150"}</definedName>
    <definedName name="cover2">#REF!</definedName>
    <definedName name="COVER4" hidden="1">{"'Foglio1'!$A$14:$Q$133","'Foglio1'!$A$1:$BI$150"}</definedName>
    <definedName name="COVER5" hidden="1">{"'Foglio1'!$A$14:$Q$133","'Foglio1'!$A$1:$BI$150"}</definedName>
    <definedName name="COVER50">[63]CAT_5!#REF!</definedName>
    <definedName name="Coverpor">#REF!</definedName>
    <definedName name="cp">#REF!</definedName>
    <definedName name="CPAGE">#REF!</definedName>
    <definedName name="CPAGEX">#REF!</definedName>
    <definedName name="CPI">#REF!</definedName>
    <definedName name="CPM">#REF!</definedName>
    <definedName name="CQ">#REF!</definedName>
    <definedName name="CR">#REF!</definedName>
    <definedName name="cr______________04____________1079_sheet1">#REF!</definedName>
    <definedName name="cr_sv_7__________________________1____3">'[138]خلاصه نتايج حاصل ازجداول 1الي 3'!$A$1:$AA$298</definedName>
    <definedName name="CRD">#REF!</definedName>
    <definedName name="crit">#REF!</definedName>
    <definedName name="CRIT01">#REF!</definedName>
    <definedName name="_xlnm.Criteria">#REF!</definedName>
    <definedName name="CRITERIA_MI">#REF!</definedName>
    <definedName name="critpo">[139]EQUIPMENT!#REF!</definedName>
    <definedName name="Crossing_Cost">#REF!</definedName>
    <definedName name="Crossing_Type">#REF!</definedName>
    <definedName name="CrossSectionPic2Pass">#REF!</definedName>
    <definedName name="CrossSectionPic4Pass">#REF!</definedName>
    <definedName name="CrossSectionPicture">#REF!</definedName>
    <definedName name="CrossSectionPictureCenter">#REF!</definedName>
    <definedName name="CrossSectionPictureLeft">#REF!</definedName>
    <definedName name="CrossSectionPictureRight">#REF!</definedName>
    <definedName name="CrossSectionPictureRigthCaption">#REF!</definedName>
    <definedName name="CrossSectionPictureSpray">#REF!</definedName>
    <definedName name="CRTIT01">#REF!</definedName>
    <definedName name="crush_s">#REF!</definedName>
    <definedName name="CS">#REF!</definedName>
    <definedName name="CSPEC">'[80]EL1-L3'!#REF!</definedName>
    <definedName name="CSRMOB">#REF!</definedName>
    <definedName name="cssss">#REF!</definedName>
    <definedName name="CT">#REF!</definedName>
    <definedName name="CTC">#REF!</definedName>
    <definedName name="CTForAmmeterMountedBy">#REF!</definedName>
    <definedName name="CTN">#REF!</definedName>
    <definedName name="ctrlstn">#REF!</definedName>
    <definedName name="CTsForDiffProtectMountedBy">#REF!</definedName>
    <definedName name="CTY">#REF!</definedName>
    <definedName name="CU">{"Book1","Microsoft Excel.xls","작업일보.xls"}</definedName>
    <definedName name="CumActual">OFFSET(#REF!,1,0,COUNTIF(#REF!,"&lt;" &amp;#REF!)+1,1)</definedName>
    <definedName name="CUML">#REF!</definedName>
    <definedName name="Cumm._QTY._Last">'[140]REFF-STST'!#REF!</definedName>
    <definedName name="Cumm._QTY._Up_to_now">'[140]REFF-STST'!#REF!</definedName>
    <definedName name="cumulative">'[141]Summary Report'!$I$13:$I$59,'[141]Summary Report'!$L$13:$L$59,'[141]Summary Report'!$O$13:$O$59,'[141]Summary Report'!$R$13:$R$59,'[141]Summary Report'!$U$13:$U$59,'[141]Summary Report'!$X$13:$X$59,'[141]Summary Report'!$AA$13:$AA$59,'[141]Summary Report'!$AD$13:$AD$59,'[141]Summary Report'!$AG$13:$AG$59,'[141]Summary Report'!$AJ$13:$AJ$59,'[141]Summary Report'!$AM$13:$AM$59,'[141]Summary Report'!$AP$13:$AP$59,'[141]Summary Report'!$AS$13:$AS$59,'[141]Summary Report'!$AV$13:$AV$59,'[141]Summary Report'!$AY$13:$AY$59,'[141]Summary Report'!$BB$13:$BB$59,'[141]Summary Report'!$BC$13:$BC$59</definedName>
    <definedName name="CurCase">#REF!</definedName>
    <definedName name="CurCompOutputSht">#REF!</definedName>
    <definedName name="CurCompSht">#REF!</definedName>
    <definedName name="CurFlwSht">#REF!</definedName>
    <definedName name="CurOutputSht">#REF!</definedName>
    <definedName name="Curr">#REF!</definedName>
    <definedName name="CurRefSht">#REF!</definedName>
    <definedName name="Currency">#REF!</definedName>
    <definedName name="cURVE">#REF!</definedName>
    <definedName name="Curve_1">#REF!</definedName>
    <definedName name="Curve_2">#REF!</definedName>
    <definedName name="Curve2">#REF!</definedName>
    <definedName name="CUSTOMER">#REF!</definedName>
    <definedName name="cv">#REF!</definedName>
    <definedName name="CV_1">#REF!</definedName>
    <definedName name="CV_11">#REF!</definedName>
    <definedName name="CV_12">#REF!</definedName>
    <definedName name="CV_13">#REF!</definedName>
    <definedName name="CV_14">#REF!</definedName>
    <definedName name="CV_15">#REF!</definedName>
    <definedName name="CV_16">#REF!</definedName>
    <definedName name="CV_17">#REF!</definedName>
    <definedName name="CV_18">#REF!</definedName>
    <definedName name="CV_19">#REF!</definedName>
    <definedName name="CV_20">#REF!</definedName>
    <definedName name="CV_30">#REF!</definedName>
    <definedName name="CV_40">#REF!</definedName>
    <definedName name="CV_50">#REF!</definedName>
    <definedName name="CV_60">#REF!</definedName>
    <definedName name="CV_70">#REF!</definedName>
    <definedName name="CV_80">#REF!</definedName>
    <definedName name="cv_num_passages">#REF!</definedName>
    <definedName name="cv_sound_lvl_max">#REF!</definedName>
    <definedName name="cv_sound_lvl_min">#REF!</definedName>
    <definedName name="cv_sound_lvl_nor">#REF!</definedName>
    <definedName name="cv_travel_max">#REF!</definedName>
    <definedName name="cv_travel_min">#REF!</definedName>
    <definedName name="cv_travel_nor">#REF!</definedName>
    <definedName name="cv_valve_diam">#REF!</definedName>
    <definedName name="cv_valve_diam_uid">#REF!</definedName>
    <definedName name="cv_valve_type">#REF!</definedName>
    <definedName name="cv_vlv_cv_max">#REF!</definedName>
    <definedName name="cv_vlv_cv_min">#REF!</definedName>
    <definedName name="cv_vlv_cv_nor">#REF!</definedName>
    <definedName name="CVAdd">#REF!</definedName>
    <definedName name="cvb">#REF!</definedName>
    <definedName name="CVBCVB">#REF!</definedName>
    <definedName name="CVClass">#REF!</definedName>
    <definedName name="CVDel">#REF!</definedName>
    <definedName name="CVDel2">#REF!</definedName>
    <definedName name="cvhfh">'[142]جدول 2'!#REF!</definedName>
    <definedName name="CVI">#REF!</definedName>
    <definedName name="CVINFOR">#REF!</definedName>
    <definedName name="CVINFORM">#REF!</definedName>
    <definedName name="CVMH">#REF!</definedName>
    <definedName name="CVMod">#REF!</definedName>
    <definedName name="CVModCheck">#REF!</definedName>
    <definedName name="CVReb">#REF!</definedName>
    <definedName name="Cw">[143]Heat!#REF!</definedName>
    <definedName name="CX">[7]집계표!#REF!</definedName>
    <definedName name="cxa">#REF!</definedName>
    <definedName name="cxb">#REF!</definedName>
    <definedName name="cxvz">'[144]C-18'!#REF!</definedName>
    <definedName name="CXX">#REF!</definedName>
    <definedName name="CY">#REF!</definedName>
    <definedName name="CYCLE___LVL_1____1_HEXENE">'[109]Summary Sheets'!$L$382:$V$416</definedName>
    <definedName name="CYCLE___LVL_1____DOCK">'[109]Summary Sheets'!$L$762:$V$796</definedName>
    <definedName name="CYCLE___LVL_1____NFGP">'[145]ITB COST'!$L$398:$V$438</definedName>
    <definedName name="CYCLE___LVL_1____OFFSITES">'[109]Summary Sheets'!$L$572:$V$606</definedName>
    <definedName name="CYCLE___LVL_1____PIPELINE">'[145]ITB COST'!$L$574:$V$614</definedName>
    <definedName name="CYCLE___LVL_1____TANK">'[145]ITB COST'!$L$706:$V$746</definedName>
    <definedName name="CYCLE___LVL_1_DKADU">'[145]ITB COST'!$L$2:$V$42</definedName>
    <definedName name="CYCLE___LVL_1_ETHYLENE">'[109]Summary Sheets'!$L$2:$V$36</definedName>
    <definedName name="CYCLE___LVL_1_NGL4">'[145]ITB COST'!$L$178:$V$218</definedName>
    <definedName name="CYCLE___LVL_1_POLYETHYLENE">'[109]Summary Sheets'!$L$192:$V$226</definedName>
    <definedName name="CYCLE_LVL_1_PGM">'[145]ITB COST'!$L$881:$V$922</definedName>
    <definedName name="CZ">#REF!</definedName>
    <definedName name="cz19rst21">#REF!</definedName>
    <definedName name="çعقéتةéطسàتâنé">#REF!</definedName>
    <definedName name="çعقéتةéطسàتترآسâآت">#REF!</definedName>
    <definedName name="çعقéتةéطسàتضآذتهآو">#REF!</definedName>
    <definedName name="çعقéتلسآسرآر">#REF!</definedName>
    <definedName name="çعقéتلسآسرآر1">#REF!</definedName>
    <definedName name="çعقéتهآنé">#REF!</definedName>
    <definedName name="d">[146]Sheet7!$C$4</definedName>
    <definedName name="D.Progress">#REF!</definedName>
    <definedName name="D_Name">"ドロップ 4"</definedName>
    <definedName name="D_P">[18]DOC!#REF!</definedName>
    <definedName name="Da">#REF!</definedName>
    <definedName name="da2000_">#REF!</definedName>
    <definedName name="da2050_">#REF!</definedName>
    <definedName name="da2110_">#REF!</definedName>
    <definedName name="da2111_">#REF!</definedName>
    <definedName name="da2112_">#REF!</definedName>
    <definedName name="da2115_">#REF!</definedName>
    <definedName name="da2120_">#REF!</definedName>
    <definedName name="da2150_">#REF!</definedName>
    <definedName name="da2511_">#REF!</definedName>
    <definedName name="da2512_">#REF!</definedName>
    <definedName name="da2600_">#REF!</definedName>
    <definedName name="da2710_">#REF!</definedName>
    <definedName name="da3000_">#REF!</definedName>
    <definedName name="da3100_">#REF!</definedName>
    <definedName name="da3210_">#REF!</definedName>
    <definedName name="da3220_">#REF!</definedName>
    <definedName name="da3230_">#REF!</definedName>
    <definedName name="DailyDate">[147]Sheet7!$C$4</definedName>
    <definedName name="damage">#REF!</definedName>
    <definedName name="damagee">#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DAD">[148]CAT_5!#REF!</definedName>
    <definedName name="dasdasdsa">#REF!</definedName>
    <definedName name="dasfsafa">#REF!,#REF!,#REF!,#REF!,#REF!,#REF!,#REF!,#REF!,#REF!,#REF!,#REF!,#REF!,#REF!,#REF!,#REF!,#REF!,#REF!,#REF!,#REF!,#REF!,#REF!,#REF!,#REF!,#REF!,#REF!</definedName>
    <definedName name="Data">#REF!</definedName>
    <definedName name="Data.Dump" hidden="1">OFFSET([149]!Data.Top.Left,1,0)</definedName>
    <definedName name="DATA_01" hidden="1">'[150]Overall s-curve'!#REF!</definedName>
    <definedName name="Data_area">#REF!</definedName>
    <definedName name="Data_Base">#REF!</definedName>
    <definedName name="data_date">[41]Progress_table!$AG$3</definedName>
    <definedName name="data_entry">#REF!,#REF!,#REF!,#REF!,#REF!,#REF!</definedName>
    <definedName name="data_file">#REF!</definedName>
    <definedName name="data_input">[102]!data_input</definedName>
    <definedName name="data_save">[102]!data_save</definedName>
    <definedName name="DATA002" hidden="1">#REF!</definedName>
    <definedName name="data1" hidden="1">#REF!</definedName>
    <definedName name="DATA1a" hidden="1">#REF!</definedName>
    <definedName name="data2" hidden="1">#REF!</definedName>
    <definedName name="DATA2a" hidden="1">#REF!</definedName>
    <definedName name="data3" hidden="1">#REF!</definedName>
    <definedName name="DATA3a" hidden="1">#REF!</definedName>
    <definedName name="DATA4" hidden="1">#REF!</definedName>
    <definedName name="Datab">#REF!</definedName>
    <definedName name="_xlnm.Database">#REF!</definedName>
    <definedName name="database1">#REF!</definedName>
    <definedName name="DataDate">[133]RFP002!$Z$2</definedName>
    <definedName name="DATADATE1">OFFSET([151]Calculation!#REF!,ROW([151]Calculation!#REF!)-1,COLUMN([151]Calculation!#REF!)-1+([151]Calculation!$S$7-[151]Calculation!$S$9)/[151]Calculation!#REF!,COUNTA([151]Calculation!$G$15:$G$1829)+2,1)</definedName>
    <definedName name="DataFilter">[19]!DataFilter</definedName>
    <definedName name="DataRange">OFFSET([151]Calculation!#REF!,0,0,COUNTA([151]Calculation!$G$15:$G$1829),#REF!)</definedName>
    <definedName name="DATARANGE1">OFFSET([151]Calculation!#REF!,0,0,COUNTA([151]Calculation!$G$15:$G$1829),#REF!)</definedName>
    <definedName name="DataSort">[19]!DataSort</definedName>
    <definedName name="Datbase">#REF!</definedName>
    <definedName name="Date">#REF!</definedName>
    <definedName name="Date_Miladi">OFFSET(#REF!,1,0,COUNTA(OFFSET(#REF!,1,0,999,1)),9)</definedName>
    <definedName name="Date_of_Data">#REF!</definedName>
    <definedName name="Date01">OFFSET('[74]Basic Data'!$A$4,0,0,COUNT('[74]Basic Data'!$A$1:$A$65536),1)</definedName>
    <definedName name="Date02">OFFSET('[74]Basic Data'!#REF!,0,0,COUNT('[74]Basic Data'!#REF!),1)</definedName>
    <definedName name="date1">#N/A</definedName>
    <definedName name="DATE11">#N/A</definedName>
    <definedName name="Date2">#REF!</definedName>
    <definedName name="Date3">#REF!</definedName>
    <definedName name="Date4">#REF!</definedName>
    <definedName name="DateDelivery">[152]Database!$H:$H</definedName>
    <definedName name="DateRefrence">'[153]PMS-Summary'!#REF!</definedName>
    <definedName name="dates_inwf">[154]P3PCT!$D$3001,[154]P3PCT!$D$5001,[154]P3PCT!$D$7001,[154]P3PCT!$D$9001,[154]P3PCT!$D$11001</definedName>
    <definedName name="DAVID">#REF!</definedName>
    <definedName name="DaWk7">#REF!</definedName>
    <definedName name="Day">#REF!</definedName>
    <definedName name="Day_Num">[155]!Table9[روز]</definedName>
    <definedName name="Day0">#REF!</definedName>
    <definedName name="Days_Range">#REF!</definedName>
    <definedName name="DB">#REF!</definedName>
    <definedName name="db_accelerator">#REF!</definedName>
    <definedName name="db_alignment">#REF!</definedName>
    <definedName name="db_area_id">#REF!</definedName>
    <definedName name="db_background_color">#REF!</definedName>
    <definedName name="db_background_mode">#REF!</definedName>
    <definedName name="db_band">#REF!</definedName>
    <definedName name="db_bitmapname">#REF!</definedName>
    <definedName name="db_border">#REF!</definedName>
    <definedName name="db_brush_color">#REF!</definedName>
    <definedName name="db_brush_hatch">#REF!</definedName>
    <definedName name="db_c_page_count">#REF!</definedName>
    <definedName name="db_c_page_num">#REF!</definedName>
    <definedName name="db_checkbox_3d">#REF!</definedName>
    <definedName name="db_checkbox_lefttext">#REF!</definedName>
    <definedName name="db_checkbox_off">#REF!</definedName>
    <definedName name="db_checkbox_on">#REF!</definedName>
    <definedName name="db_checkbox_other">#REF!</definedName>
    <definedName name="db_checkbox_scale">#REF!</definedName>
    <definedName name="db_checkbox_text">#REF!</definedName>
    <definedName name="db_chg_date">#REF!</definedName>
    <definedName name="db_chg_num">#REF!</definedName>
    <definedName name="db_chg_status">#REF!</definedName>
    <definedName name="db_cmpnt_id">#REF!</definedName>
    <definedName name="db_cmpnt_mfr_id">#REF!</definedName>
    <definedName name="db_cmpnt_mod_id">#REF!</definedName>
    <definedName name="db_cmpnt_name">#REF!</definedName>
    <definedName name="db_cmpnt_serv">#REF!</definedName>
    <definedName name="db_color">#REF!</definedName>
    <definedName name="db_coltype">#REF!</definedName>
    <definedName name="db_comp_f_range_uom">#REF!</definedName>
    <definedName name="db_comp_flow_uom">#REF!</definedName>
    <definedName name="db_comp_pd_temp_uid">#REF!</definedName>
    <definedName name="db_comp_press_uom">#REF!</definedName>
    <definedName name="db_comp_press_uom_1">#REF!</definedName>
    <definedName name="db_comp_vap_press_uom">#REF!</definedName>
    <definedName name="db_cv_num_passages">#REF!</definedName>
    <definedName name="db_cv_sound_lvl_max">#REF!</definedName>
    <definedName name="db_cv_sound_lvl_min">#REF!</definedName>
    <definedName name="db_cv_sound_lvl_nor">#REF!</definedName>
    <definedName name="db_cv_travel_max">#REF!</definedName>
    <definedName name="db_cv_travel_min">#REF!</definedName>
    <definedName name="db_cv_travel_nor">#REF!</definedName>
    <definedName name="db_cv_valve_diam">#REF!</definedName>
    <definedName name="db_cv_valve_diam_uid">#REF!</definedName>
    <definedName name="db_cv_valve_type">#REF!</definedName>
    <definedName name="db_cv_vlv_cv_max">#REF!</definedName>
    <definedName name="db_cv_vlv_cv_min">#REF!</definedName>
    <definedName name="db_cv_vlv_cv_nor">#REF!</definedName>
    <definedName name="db_dddw_allowedit">#REF!</definedName>
    <definedName name="db_dddw_autohscroll">#REF!</definedName>
    <definedName name="db_dddw_datacolumn">#REF!</definedName>
    <definedName name="db_dddw_displaycolumn">#REF!</definedName>
    <definedName name="db_dddw_hscrollbar">#REF!</definedName>
    <definedName name="db_dddw_hsplitscroll">#REF!</definedName>
    <definedName name="db_dddw_limit">#REF!</definedName>
    <definedName name="db_dddw_name">#REF!</definedName>
    <definedName name="db_dddw_nillsnull">#REF!</definedName>
    <definedName name="db_dddw_percentwidth">#REF!</definedName>
    <definedName name="db_dddw_required">#REF!</definedName>
    <definedName name="db_dddw_showlist">#REF!</definedName>
    <definedName name="db_dddw_useasborder">#REF!</definedName>
    <definedName name="db_dddw_vscrollbar">#REF!</definedName>
    <definedName name="db_ddlb_allowedit">#REF!</definedName>
    <definedName name="db_ddlb_autohscroll">#REF!</definedName>
    <definedName name="db_ddlb_case">#REF!</definedName>
    <definedName name="db_ddlb_limit">#REF!</definedName>
    <definedName name="db_ddlb_nillsnull">#REF!</definedName>
    <definedName name="db_ddlb_showlist">#REF!</definedName>
    <definedName name="db_ddlb_sorted">#REF!</definedName>
    <definedName name="db_ddlb_useasborder">#REF!</definedName>
    <definedName name="db_ddlb_values">#REF!</definedName>
    <definedName name="db_ddlb_vscrollbar">#REF!</definedName>
    <definedName name="db_dwg_id">#REF!</definedName>
    <definedName name="db_dwg_name">#REF!</definedName>
    <definedName name="db_edit_autohscroll">#REF!</definedName>
    <definedName name="db_edit_autoselect">#REF!</definedName>
    <definedName name="db_edit_autovscroll">#REF!</definedName>
    <definedName name="db_edit_case">#REF!</definedName>
    <definedName name="db_edit_codetable">#REF!</definedName>
    <definedName name="db_edit_focusrectangle">#REF!</definedName>
    <definedName name="db_edit_format">#REF!</definedName>
    <definedName name="db_edit_hscrollbar">#REF!</definedName>
    <definedName name="db_edit_limit">#REF!</definedName>
    <definedName name="db_edit_nillsnull">#REF!</definedName>
    <definedName name="db_edit_password">#REF!</definedName>
    <definedName name="db_edit_required">#REF!</definedName>
    <definedName name="db_edit_style">#REF!</definedName>
    <definedName name="db_edit_validatecode">#REF!</definedName>
    <definedName name="db_edit_values">#REF!</definedName>
    <definedName name="db_edit_vscrollbar">#REF!</definedName>
    <definedName name="db_editmask_autoskip">#REF!</definedName>
    <definedName name="db_editmask_codetable">#REF!</definedName>
    <definedName name="db_editmask_focusrectangle">#REF!</definedName>
    <definedName name="db_editmask_mask">#REF!</definedName>
    <definedName name="db_editmask_readonly">#REF!</definedName>
    <definedName name="db_editmask_required">#REF!</definedName>
    <definedName name="db_editmask_spin">#REF!</definedName>
    <definedName name="db_editmask_spinincr">#REF!</definedName>
    <definedName name="db_editmask_spinrange">#REF!</definedName>
    <definedName name="db_ellipseheight">#REF!</definedName>
    <definedName name="db_ellipsewidth">#REF!</definedName>
    <definedName name="db_equip_id">#REF!</definedName>
    <definedName name="db_expression">#REF!</definedName>
    <definedName name="db_filename">#REF!</definedName>
    <definedName name="db_flow_flag">#REF!</definedName>
    <definedName name="db_fm_beta">#REF!</definedName>
    <definedName name="db_fm_bleed_hole_diam">#REF!</definedName>
    <definedName name="db_fm_bleed_hole_diam_uid">#REF!</definedName>
    <definedName name="db_fm_diff_press_tr">#REF!</definedName>
    <definedName name="db_fm_diff_press_tr_uid">#REF!</definedName>
    <definedName name="db_fm_meter_type">#REF!</definedName>
    <definedName name="db_fm_orif_diam">#REF!</definedName>
    <definedName name="db_fm_orif_diam_uid">#REF!</definedName>
    <definedName name="db_fm_orif_mat">#REF!</definedName>
    <definedName name="db_fm_orif_mat_id">#REF!</definedName>
    <definedName name="db_fm_press_loss_max">#REF!</definedName>
    <definedName name="db_fm_press_loss_uid">#REF!</definedName>
    <definedName name="db_fm_reyn">#REF!</definedName>
    <definedName name="db_fm_sub_meter_type">#REF!</definedName>
    <definedName name="db_font_charset">#REF!</definedName>
    <definedName name="db_font_face">#REF!</definedName>
    <definedName name="db_font_family">#REF!</definedName>
    <definedName name="db_font_height">#REF!</definedName>
    <definedName name="db_font_italic">#REF!</definedName>
    <definedName name="db_font_pitch">#REF!</definedName>
    <definedName name="db_font_strikethrough">#REF!</definedName>
    <definedName name="db_font_underline">#REF!</definedName>
    <definedName name="db_font_weight">#REF!</definedName>
    <definedName name="db_format">#REF!</definedName>
    <definedName name="db_height">#REF!</definedName>
    <definedName name="db_height_autosize">#REF!</definedName>
    <definedName name="db_id">#REF!</definedName>
    <definedName name="db_invert">#REF!</definedName>
    <definedName name="DB_Item">'[59]Daily Item DB'!$A:$JC</definedName>
    <definedName name="db_line_i_d">#REF!</definedName>
    <definedName name="db_line_num">#REF!</definedName>
    <definedName name="db_line_sched">#REF!</definedName>
    <definedName name="db_line_size">#REF!</definedName>
    <definedName name="db_line_uom">#REF!</definedName>
    <definedName name="db_moveable">#REF!</definedName>
    <definedName name="db_name">#REF!</definedName>
    <definedName name="db_pd_body_material">#REF!</definedName>
    <definedName name="db_pd_build_tend">#REF!</definedName>
    <definedName name="db_pd_compres_flow_max">#REF!</definedName>
    <definedName name="db_pd_compres_flow_min">#REF!</definedName>
    <definedName name="db_pd_compres_flow_nor">#REF!</definedName>
    <definedName name="db_pd_corrosive">#REF!</definedName>
    <definedName name="db_pd_cp_cv_max">#REF!</definedName>
    <definedName name="db_pd_cp_cv_min">#REF!</definedName>
    <definedName name="db_pd_cp_cv_nor">#REF!</definedName>
    <definedName name="db_pd_critic_press">#REF!</definedName>
    <definedName name="db_pd_critic_press_uflg">#REF!</definedName>
    <definedName name="db_pd_critic_press_uid">#REF!</definedName>
    <definedName name="db_pd_dens_at_bas_uid">#REF!</definedName>
    <definedName name="db_pd_dens_at_base">#REF!</definedName>
    <definedName name="db_pd_dens_grav_flg">#REF!</definedName>
    <definedName name="db_pd_dens_max">#REF!</definedName>
    <definedName name="db_pd_dens_min">#REF!</definedName>
    <definedName name="db_pd_dens_nor">#REF!</definedName>
    <definedName name="db_pd_dens_uid">#REF!</definedName>
    <definedName name="db_pd_design_temp_max">#REF!</definedName>
    <definedName name="db_pd_design_temp_uid">#REF!</definedName>
    <definedName name="db_pd_entrained_gas">#REF!</definedName>
    <definedName name="db_pd_f_range_max">#REF!</definedName>
    <definedName name="db_pd_f_range_min">#REF!</definedName>
    <definedName name="db_pd_f_range_uflg">#REF!</definedName>
    <definedName name="db_pd_f_range_uid">#REF!</definedName>
    <definedName name="db_pd_failure_action">#REF!</definedName>
    <definedName name="db_pd_flow_max">#REF!</definedName>
    <definedName name="db_pd_flow_min">#REF!</definedName>
    <definedName name="db_pd_flow_nor">#REF!</definedName>
    <definedName name="db_pd_flow_uflg">#REF!</definedName>
    <definedName name="db_pd_flow_uid">#REF!</definedName>
    <definedName name="db_pd_fluid_name">#REF!</definedName>
    <definedName name="db_pd_fluid_phase">#REF!</definedName>
    <definedName name="db_pd_max_shut_off_press_dif">#REF!</definedName>
    <definedName name="db_pd_max_shut_off_press_dif_uid">#REF!</definedName>
    <definedName name="db_pd_molecular_mass">#REF!</definedName>
    <definedName name="db_pd_press_base">#REF!</definedName>
    <definedName name="db_pd_press_base_uid">#REF!</definedName>
    <definedName name="db_pd_press_des">#REF!</definedName>
    <definedName name="db_pd_press_des_uflg">#REF!</definedName>
    <definedName name="db_pd_press_des_uid">#REF!</definedName>
    <definedName name="db_pd_press_drp_max">#REF!</definedName>
    <definedName name="db_pd_press_drp_min">#REF!</definedName>
    <definedName name="db_pd_press_drp_nor">#REF!</definedName>
    <definedName name="db_pd_press_drp_uid">#REF!</definedName>
    <definedName name="db_pd_press_max">#REF!</definedName>
    <definedName name="db_pd_press_min">#REF!</definedName>
    <definedName name="db_pd_press_nor">#REF!</definedName>
    <definedName name="db_pd_press_uflg">#REF!</definedName>
    <definedName name="db_pd_press_uid">#REF!</definedName>
    <definedName name="db_pd_seat_leak">#REF!</definedName>
    <definedName name="db_pd_spec_grav_base">#REF!</definedName>
    <definedName name="db_pd_spec_grav_max">#REF!</definedName>
    <definedName name="db_pd_spec_grav_min">#REF!</definedName>
    <definedName name="db_pd_spec_grav_nor">#REF!</definedName>
    <definedName name="db_pd_temp_base">#REF!</definedName>
    <definedName name="db_pd_temp_base_uid">#REF!</definedName>
    <definedName name="db_pd_temp_max">#REF!</definedName>
    <definedName name="db_pd_temp_min">#REF!</definedName>
    <definedName name="db_pd_temp_nor">#REF!</definedName>
    <definedName name="db_pd_temp_uid">#REF!</definedName>
    <definedName name="db_pd_vap_press_max">#REF!</definedName>
    <definedName name="db_pd_vap_press_min">#REF!</definedName>
    <definedName name="db_pd_vap_press_nor">#REF!</definedName>
    <definedName name="db_pd_vap_press_uflg">#REF!</definedName>
    <definedName name="db_pd_vap_press_uid">#REF!</definedName>
    <definedName name="db_pd_visc_max">#REF!</definedName>
    <definedName name="db_pd_visc_min">#REF!</definedName>
    <definedName name="db_pd_visc_nor">#REF!</definedName>
    <definedName name="db_pd_visc_uid">#REF!</definedName>
    <definedName name="db_pen_color">#REF!</definedName>
    <definedName name="db_pen_style">#REF!</definedName>
    <definedName name="db_pen_width">#REF!</definedName>
    <definedName name="db_pid_no">#REF!</definedName>
    <definedName name="db_plant_id">#REF!</definedName>
    <definedName name="db_pointer">#REF!</definedName>
    <definedName name="db_proc_func_id">#REF!</definedName>
    <definedName name="db_proj_id">#REF!</definedName>
    <definedName name="db_radiobuttons_3d">#REF!</definedName>
    <definedName name="db_radiobuttons_columns">#REF!</definedName>
    <definedName name="db_radiobuttons_lefttext">#REF!</definedName>
    <definedName name="db_radiobuttons_scale">#REF!</definedName>
    <definedName name="db_radiobuttons_values">#REF!</definedName>
    <definedName name="db_resizeable">#REF!</definedName>
    <definedName name="db_rev_id">#REF!</definedName>
    <definedName name="db_site_id">#REF!</definedName>
    <definedName name="db_spec_cmpnt_func">#REF!</definedName>
    <definedName name="db_spec_cmpnt_mounting">#REF!</definedName>
    <definedName name="db_spec_cmpnt_po_item_no">#REF!</definedName>
    <definedName name="db_spec_cmpnt_po_no">#REF!</definedName>
    <definedName name="db_spec_cmpnt_power_supply">#REF!</definedName>
    <definedName name="db_spec_cmpnt_price">#REF!</definedName>
    <definedName name="db_spec_cmpnt_sn">#REF!</definedName>
    <definedName name="db_spec_cmpnt_type">#REF!</definedName>
    <definedName name="db_spec_enclosure_class">#REF!</definedName>
    <definedName name="db_spec_form_id">#REF!</definedName>
    <definedName name="db_spec_id">#REF!</definedName>
    <definedName name="db_spec_note">#REF!</definedName>
    <definedName name="db_spec_sheet_of">#REF!</definedName>
    <definedName name="db_spec_sheets">#REF!</definedName>
    <definedName name="db_spec_type_flg">#REF!</definedName>
    <definedName name="db_spec_udf_c01">#REF!</definedName>
    <definedName name="db_spec_udf_c02">#REF!</definedName>
    <definedName name="db_spec_udf_c03">#REF!</definedName>
    <definedName name="db_spec_udf_c04">#REF!</definedName>
    <definedName name="db_spec_udf_c05">#REF!</definedName>
    <definedName name="db_spec_udf_c06">#REF!</definedName>
    <definedName name="db_spec_udf_c07">#REF!</definedName>
    <definedName name="db_spec_udf_c08">#REF!</definedName>
    <definedName name="db_spec_udf_c09">#REF!</definedName>
    <definedName name="db_spec_udf_c10">#REF!</definedName>
    <definedName name="db_spec_udf_c100">#REF!</definedName>
    <definedName name="db_spec_udf_c11">#REF!</definedName>
    <definedName name="db_spec_udf_c12">#REF!</definedName>
    <definedName name="db_spec_udf_c13">#REF!</definedName>
    <definedName name="db_spec_udf_c14">#REF!</definedName>
    <definedName name="db_spec_udf_c15">#REF!</definedName>
    <definedName name="db_spec_udf_c16">#REF!</definedName>
    <definedName name="db_spec_udf_c17">#REF!</definedName>
    <definedName name="db_spec_udf_c18">#REF!</definedName>
    <definedName name="db_spec_udf_c19">#REF!</definedName>
    <definedName name="db_spec_udf_c20">#REF!</definedName>
    <definedName name="db_spec_udf_c21">#REF!</definedName>
    <definedName name="db_spec_udf_c22">#REF!</definedName>
    <definedName name="db_spec_udf_c23">#REF!</definedName>
    <definedName name="db_spec_udf_c24">#REF!</definedName>
    <definedName name="db_spec_udf_c25">#REF!</definedName>
    <definedName name="db_spec_udf_c26">#REF!</definedName>
    <definedName name="db_spec_udf_c27">#REF!</definedName>
    <definedName name="db_spec_udf_c28">#REF!</definedName>
    <definedName name="db_spec_udf_c29">#REF!</definedName>
    <definedName name="db_spec_udf_c30">#REF!</definedName>
    <definedName name="db_spec_udf_c31">#REF!</definedName>
    <definedName name="db_spec_udf_c32">#REF!</definedName>
    <definedName name="db_spec_udf_c33">#REF!</definedName>
    <definedName name="db_spec_udf_c34">#REF!</definedName>
    <definedName name="db_spec_udf_c35">#REF!</definedName>
    <definedName name="db_spec_udf_c36">#REF!</definedName>
    <definedName name="db_spec_udf_c37">#REF!</definedName>
    <definedName name="db_spec_udf_c38">#REF!</definedName>
    <definedName name="db_spec_udf_c39">#REF!</definedName>
    <definedName name="db_spec_udf_c40">#REF!</definedName>
    <definedName name="db_spec_udf_c41">#REF!</definedName>
    <definedName name="db_spec_udf_c42">#REF!</definedName>
    <definedName name="db_spec_udf_c43">#REF!</definedName>
    <definedName name="db_spec_udf_c44">#REF!</definedName>
    <definedName name="db_spec_udf_c45">#REF!</definedName>
    <definedName name="db_spec_udf_c46">#REF!</definedName>
    <definedName name="db_spec_udf_c47">#REF!</definedName>
    <definedName name="db_spec_udf_c48">#REF!</definedName>
    <definedName name="db_spec_udf_c49">#REF!</definedName>
    <definedName name="db_spec_udf_c50">#REF!</definedName>
    <definedName name="db_spec_udf_c51">#REF!</definedName>
    <definedName name="db_spec_udf_c52">#REF!</definedName>
    <definedName name="db_spec_udf_c53">#REF!</definedName>
    <definedName name="db_spec_udf_c54">#REF!</definedName>
    <definedName name="db_spec_udf_c55">#REF!</definedName>
    <definedName name="db_spec_udf_c56">#REF!</definedName>
    <definedName name="db_spec_udf_c57">#REF!</definedName>
    <definedName name="db_spec_udf_c58">#REF!</definedName>
    <definedName name="db_spec_udf_c59">#REF!</definedName>
    <definedName name="db_spec_udf_c60">#REF!</definedName>
    <definedName name="db_spec_udf_c61">#REF!</definedName>
    <definedName name="db_spec_udf_c62">#REF!</definedName>
    <definedName name="db_spec_udf_c63">#REF!</definedName>
    <definedName name="db_spec_udf_c64">#REF!</definedName>
    <definedName name="db_spec_udf_c65">#REF!</definedName>
    <definedName name="db_spec_udf_c66">#REF!</definedName>
    <definedName name="db_spec_udf_c67">#REF!</definedName>
    <definedName name="db_spec_udf_c68">#REF!</definedName>
    <definedName name="db_spec_udf_c69">#REF!</definedName>
    <definedName name="db_spec_udf_c70">#REF!</definedName>
    <definedName name="db_spec_udf_c71">#REF!</definedName>
    <definedName name="db_spec_udf_c72">#REF!</definedName>
    <definedName name="db_spec_udf_c73">#REF!</definedName>
    <definedName name="db_spec_udf_c74">#REF!</definedName>
    <definedName name="db_spec_udf_c75">#REF!</definedName>
    <definedName name="db_spec_udf_c76">#REF!</definedName>
    <definedName name="db_spec_udf_c77">#REF!</definedName>
    <definedName name="db_spec_udf_c78">#REF!</definedName>
    <definedName name="db_spec_udf_c79">#REF!</definedName>
    <definedName name="db_spec_udf_c80">#REF!</definedName>
    <definedName name="db_spec_udf_c81">#REF!</definedName>
    <definedName name="db_spec_udf_c82">#REF!</definedName>
    <definedName name="db_spec_udf_c83">#REF!</definedName>
    <definedName name="db_spec_udf_c84">#REF!</definedName>
    <definedName name="db_spec_udf_c85">#REF!</definedName>
    <definedName name="db_spec_udf_c86">#REF!</definedName>
    <definedName name="db_spec_udf_c87">#REF!</definedName>
    <definedName name="db_spec_udf_c88">#REF!</definedName>
    <definedName name="db_spec_udf_c89">#REF!</definedName>
    <definedName name="db_spec_udf_c90">#REF!</definedName>
    <definedName name="db_spec_udf_c91">#REF!</definedName>
    <definedName name="db_spec_udf_c92">#REF!</definedName>
    <definedName name="db_spec_udf_c93">#REF!</definedName>
    <definedName name="db_spec_udf_c94">#REF!</definedName>
    <definedName name="db_spec_udf_c95">#REF!</definedName>
    <definedName name="db_spec_udf_c96">#REF!</definedName>
    <definedName name="db_spec_udf_c97">#REF!</definedName>
    <definedName name="db_spec_udf_c98">#REF!</definedName>
    <definedName name="db_spec_udf_c99">#REF!</definedName>
    <definedName name="db_tabsequence">#REF!</definedName>
    <definedName name="db_tag">#REF!</definedName>
    <definedName name="db_text">#REF!</definedName>
    <definedName name="db_Type">#REF!</definedName>
    <definedName name="db_unit_id">#REF!</definedName>
    <definedName name="db_user_name">#REF!</definedName>
    <definedName name="db_width">#REF!</definedName>
    <definedName name="DB_Wpa">'[59]Daily DB'!$A:$JB</definedName>
    <definedName name="db_x">#REF!</definedName>
    <definedName name="db_x1">#REF!</definedName>
    <definedName name="db_x2">#REF!</definedName>
    <definedName name="db_y">#REF!</definedName>
    <definedName name="db_y1">#REF!</definedName>
    <definedName name="db_y2">#REF!</definedName>
    <definedName name="db0100_">#REF!</definedName>
    <definedName name="db0500_">#REF!</definedName>
    <definedName name="db0600_">#REF!</definedName>
    <definedName name="db1000_">#REF!</definedName>
    <definedName name="db1100_">#REF!</definedName>
    <definedName name="db1500_">#REF!</definedName>
    <definedName name="db1700_">#REF!</definedName>
    <definedName name="db1900_">#REF!</definedName>
    <definedName name="db2100_">#REF!</definedName>
    <definedName name="db2500_">#REF!</definedName>
    <definedName name="db3000_">#REF!</definedName>
    <definedName name="db3800_">#REF!</definedName>
    <definedName name="db4000_">#REF!</definedName>
    <definedName name="db4100_">#REF!</definedName>
    <definedName name="db4510_">#REF!</definedName>
    <definedName name="db4515_">#REF!</definedName>
    <definedName name="db4520_">#REF!</definedName>
    <definedName name="dbffgngmn" hidden="1">#REF!</definedName>
    <definedName name="dbo_Joint_History">#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c">#REF!</definedName>
    <definedName name="dc0500_">#REF!</definedName>
    <definedName name="dc0700_">#REF!</definedName>
    <definedName name="dc0800_">#REF!</definedName>
    <definedName name="dc1200_">#REF!</definedName>
    <definedName name="dc1500_">#REF!</definedName>
    <definedName name="dc1700_">#REF!</definedName>
    <definedName name="dc2200_">#REF!</definedName>
    <definedName name="dc2210_">#REF!</definedName>
    <definedName name="DCC">OFFSET(#REF!,0,0,COUNTA(#REF!))</definedName>
    <definedName name="DCF">#REF!</definedName>
    <definedName name="DCI">'[80]EL1-L3'!#REF!</definedName>
    <definedName name="DcMtype">#REF!</definedName>
    <definedName name="Dcprop">#REF!</definedName>
    <definedName name="Dcproptwo">#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TA">#REF!</definedName>
    <definedName name="Dctwo">#REF!</definedName>
    <definedName name="DCType">#REF!</definedName>
    <definedName name="DcTypetwo">#REF!</definedName>
    <definedName name="dd">#REF!</definedName>
    <definedName name="DDC">#REF!</definedName>
    <definedName name="DDD">#REF!</definedName>
    <definedName name="dddd">{"Book1","Microsoft Excel.xls","작업일보.xls"}</definedName>
    <definedName name="ddddd">'[97]TOTAL E'!#REF!,'[97]TOTAL E'!#REF!,'[97]TOTAL E'!#REF!,'[97]TOTAL E'!#REF!,'[97]TOTAL E'!#REF!,'[97]TOTAL E'!#REF!,'[97]TOTAL E'!#REF!,'[97]TOTAL E'!#REF!,'[97]TOTAL E'!#REF!,'[97]TOTAL E'!#REF!</definedName>
    <definedName name="ddddd1">'[156]TOTAL E'!#REF!,'[156]TOTAL E'!#REF!,'[156]TOTAL E'!#REF!,'[156]TOTAL E'!#REF!,'[156]TOTAL E'!#REF!,'[156]TOTAL E'!#REF!,'[156]TOTAL E'!#REF!,'[156]TOTAL E'!#REF!,'[156]TOTAL E'!#REF!,'[156]TOTAL E'!#REF!</definedName>
    <definedName name="dddddd">[157]استخراج!$H$10:$AB$10,[157]استخراج!$H$23:$AB$23,[157]استخراج!$H$36:$AB$36</definedName>
    <definedName name="ddddddd">#REF!</definedName>
    <definedName name="ddddddddd">#REF!</definedName>
    <definedName name="ddddddddddd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ddddddddddddd" hidden="1">{#N/A,#N/A,TRUE,"Basic";#N/A,#N/A,TRUE,"EXT-TABLE";#N/A,#N/A,TRUE,"STEEL";#N/A,#N/A,TRUE,"INT-Table";#N/A,#N/A,TRUE,"STEEL";#N/A,#N/A,TRUE,"Door"}</definedName>
    <definedName name="ddf">#REF!</definedName>
    <definedName name="DDFD" hidden="1">{#N/A,#N/A,FALSE,"CCTV"}</definedName>
    <definedName name="ddfgdfg">#REF!</definedName>
    <definedName name="DDS">#REF!</definedName>
    <definedName name="DDSA">#REF!</definedName>
    <definedName name="de">#REF!</definedName>
    <definedName name="de_fp">'[70]Final Prg'!$AP$1036</definedName>
    <definedName name="de_ic">'[70]Final Prg'!$AP$1031</definedName>
    <definedName name="DEC"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DEC.GH">#REF!</definedName>
    <definedName name="DEC_19" hidden="1">{#N/A,#N/A,TRUE,"arnitower";#N/A,#N/A,TRUE,"arnigarage "}</definedName>
    <definedName name="dec_25" hidden="1">{#N/A,#N/A,TRUE,"arnitower";#N/A,#N/A,TRUE,"arnigarage "}</definedName>
    <definedName name="degrtg">#REF!</definedName>
    <definedName name="Del_P">#REF!</definedName>
    <definedName name="Delay">#REF!</definedName>
    <definedName name="Delay_Code">#REF!</definedName>
    <definedName name="DelayItem1">[158]All!$BB:$BB</definedName>
    <definedName name="DelayItem2">[158]All!$BD:$BD</definedName>
    <definedName name="DelayItem3">[158]All!$BF:$BF</definedName>
    <definedName name="DelayItem4">[158]All!$BH:$BH</definedName>
    <definedName name="DelDC">#REF!</definedName>
    <definedName name="DelDm">#REF!</definedName>
    <definedName name="DeleteDripringWarning">#REF!</definedName>
    <definedName name="Deliv">#REF!</definedName>
    <definedName name="Deliver">#REF!</definedName>
    <definedName name="Delivered">#REF!</definedName>
    <definedName name="Delivery">#REF!</definedName>
    <definedName name="DelType">#REF!</definedName>
    <definedName name="DEMO">#REF!</definedName>
    <definedName name="DEP">#REF!</definedName>
    <definedName name="Dept">#REF!</definedName>
    <definedName name="DEPT1">#REF!</definedName>
    <definedName name="deptLookup">#REF!</definedName>
    <definedName name="DES">#REF!</definedName>
    <definedName name="Des_Area">#REF!</definedName>
    <definedName name="des_to_map">#REF!</definedName>
    <definedName name="DESCRIPTION">#REF!</definedName>
    <definedName name="Design">#REF!</definedName>
    <definedName name="DesignBookNo">#REF!</definedName>
    <definedName name="Designer">#REF!</definedName>
    <definedName name="DesignTable">#REF!</definedName>
    <definedName name="DesignTable2PassTray">#REF!</definedName>
    <definedName name="DesignTable4PassTray">#REF!</definedName>
    <definedName name="DesignTableDot">#REF!</definedName>
    <definedName name="DesignTableHigher">#REF!</definedName>
    <definedName name="DesignTableLower">#REF!</definedName>
    <definedName name="DesignTableTop">#REF!</definedName>
    <definedName name="Detail">#REF!</definedName>
    <definedName name="detail33" hidden="1">{#N/A,#N/A,TRUE,"COVERSHEET";#N/A,#N/A,TRUE,"LEGEND";#N/A,#N/A,TRUE,"LIST"}</definedName>
    <definedName name="DetailPic">#REF!</definedName>
    <definedName name="detritor1">#REF!</definedName>
    <definedName name="detritor2">#REF!</definedName>
    <definedName name="df">#REF!</definedName>
    <definedName name="dfas">#REF!,#REF!,#REF!,#REF!,#REF!</definedName>
    <definedName name="DFC">OFFSET(#REF!,0,0,COUNTA(#REF!))</definedName>
    <definedName name="dfd">#REF!</definedName>
    <definedName name="DFDA">[159]CAT_5!#REF!</definedName>
    <definedName name="df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dfdf">#N/A</definedName>
    <definedName name="dfdfdfsfd">#REF!</definedName>
    <definedName name="dfds">#REF!</definedName>
    <definedName name="DFDX">#REF!</definedName>
    <definedName name="DFf">#REF!</definedName>
    <definedName name="DFFFG">#REF!</definedName>
    <definedName name="DFG">#REF!</definedName>
    <definedName name="DFGa" hidden="1">#REF!</definedName>
    <definedName name="dfgdfg">#REF!</definedName>
    <definedName name="dfgdfgdfgdfg">#REF!</definedName>
    <definedName name="DFGDG">#REF!</definedName>
    <definedName name="DFGDS">#REF!</definedName>
    <definedName name="dfgg">#N/A</definedName>
    <definedName name="DFGHDFHG">#REF!</definedName>
    <definedName name="DFGHFDH">#REF!</definedName>
    <definedName name="dfgj4">#REF!</definedName>
    <definedName name="dfgsdfgsd" hidden="1">#REF!</definedName>
    <definedName name="dfgsdgfdssdfg" hidden="1">#REF!</definedName>
    <definedName name="dfhdgdgh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hfj" hidden="1">#REF!</definedName>
    <definedName name="dfhfja" hidden="1">#REF!</definedName>
    <definedName name="DFL">#REF!</definedName>
    <definedName name="dfs">#REF!,#REF!,#REF!,#REF!,#REF!</definedName>
    <definedName name="DFSAs">#REF!</definedName>
    <definedName name="DFSFSD">#REF!</definedName>
    <definedName name="dfsgdfgdfgdfgdf">#REF!</definedName>
    <definedName name="dfsgdggg">#REF!</definedName>
    <definedName name="dft">#REF!</definedName>
    <definedName name="DG">#REF!</definedName>
    <definedName name="DG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df" hidden="1">#REF!</definedName>
    <definedName name="dgdg">#N/A</definedName>
    <definedName name="DGFDS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fgjgj" hidden="1">{#N/A,#N/A,FALSE,"CCTV"}</definedName>
    <definedName name="DGFHAETH">#REF!</definedName>
    <definedName name="dghfg">#REF!</definedName>
    <definedName name="dghgfh"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dgjdgvb">#REF!</definedName>
    <definedName name="DGS">'[144]COA-17'!#REF!</definedName>
    <definedName name="dgsdfgfds" hidden="1">#REF!</definedName>
    <definedName name="dgshdsghdsgh">#REF!</definedName>
    <definedName name="DIA">#REF!</definedName>
    <definedName name="Dialog2_??깛2_Click">[35]!Dialog2_??깛2_Click</definedName>
    <definedName name="Dialog2_??깛3_Click">[35]!Dialog2_??깛3_Click</definedName>
    <definedName name="diesel">[82]Sheet7!$A$1:$C$70</definedName>
    <definedName name="Diff">[158]All!$AU:$AU</definedName>
    <definedName name="DigitalClock">#REF!</definedName>
    <definedName name="DIRECT">#REF!</definedName>
    <definedName name="DIRECT_MANPOWER">#REF!</definedName>
    <definedName name="Direct_Summary">#REF!</definedName>
    <definedName name="Direct_Summery">#REF!</definedName>
    <definedName name="Directcost">#REF!</definedName>
    <definedName name="dirman">#REF!</definedName>
    <definedName name="DISC">#REF!</definedName>
    <definedName name="Discipline">[160]All!$K:$K</definedName>
    <definedName name="Discount" hidden="1">#REF!</definedName>
    <definedName name="discount1" hidden="1">#REF!</definedName>
    <definedName name="display_area_2" hidden="1">#REF!</definedName>
    <definedName name="DISPOSAL">#REF!</definedName>
    <definedName name="disposal1">#REF!</definedName>
    <definedName name="distr">#REF!</definedName>
    <definedName name="DJY" hidden="1">#REF!</definedName>
    <definedName name="djyhj"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L_Ave">#REF!</definedName>
    <definedName name="DL_Mobi_Mth">#REF!</definedName>
    <definedName name="DL_Mth">#REF!</definedName>
    <definedName name="DL_Total_002MHs">#REF!</definedName>
    <definedName name="DL_Total_005MH">#REF!</definedName>
    <definedName name="DL_Total_Cost_002FC">#REF!</definedName>
    <definedName name="DL_Total_Cost_002LC">#REF!</definedName>
    <definedName name="DL_Total_Cost_005FC">#REF!</definedName>
    <definedName name="DL_Total_Cost_005LC">#REF!</definedName>
    <definedName name="DL_Total_Peak">#REF!</definedName>
    <definedName name="Dlg1_OK_Click">#N/A</definedName>
    <definedName name="DMK">#REF!</definedName>
    <definedName name="DMOMN" hidden="1">#REF!</definedName>
    <definedName name="DMONTH">OFFSET(#REF!,0,0,COUNTA(#REF!))</definedName>
    <definedName name="DNOTE5">[48]본지점중!#REF!</definedName>
    <definedName name="DNS">#REF!</definedName>
    <definedName name="doc">[82]Doc!$A$1:$C$455</definedName>
    <definedName name="DOC_LIST">#REF!</definedName>
    <definedName name="Doc_no">#REF!</definedName>
    <definedName name="Doc_Title">#REF!</definedName>
    <definedName name="DOC_TITLE1">#REF!</definedName>
    <definedName name="Doc_Type">#REF!</definedName>
    <definedName name="DOC_TYPE1">#REF!</definedName>
    <definedName name="docc">#REF!</definedName>
    <definedName name="docmI">#REF!</definedName>
    <definedName name="docmIII">#REF!</definedName>
    <definedName name="DocNo">#REF!</definedName>
    <definedName name="DOCO">#REF!</definedName>
    <definedName name="DocProg">#REF!</definedName>
    <definedName name="DOCS">#REF!</definedName>
    <definedName name="Document">#REF!</definedName>
    <definedName name="Document_array">{"Book1","Microsoft Excel.xls","작업일보.xls"}</definedName>
    <definedName name="Document_data">'[123]VPI Link Sheet'!$C$2:$N$5147</definedName>
    <definedName name="Document_with_TNM">#REF!</definedName>
    <definedName name="DocumentNumber">#REF!</definedName>
    <definedName name="DocumentQRY">#REF!</definedName>
    <definedName name="Documents_array">[111]XL4Poppy!$B$1:$B$16</definedName>
    <definedName name="DOCUMENTS_LIST">#REF!</definedName>
    <definedName name="Dollar">#REF!</definedName>
    <definedName name="Dollar_Euro">#REF!</definedName>
    <definedName name="DON">#REF!</definedName>
    <definedName name="done3">#REF!</definedName>
    <definedName name="doshah">'[161]CBS (89-07-16)'!$A$13:$BE$104</definedName>
    <definedName name="DotDetailPictureLeft">#REF!</definedName>
    <definedName name="DotDetailPictureRight">#REF!</definedName>
    <definedName name="DotDetailPictureRightBig">#REF!</definedName>
    <definedName name="DotDetailPictureTrough">#REF!</definedName>
    <definedName name="DoubleWallEnclosure">#REF!</definedName>
    <definedName name="DPAGE">#REF!</definedName>
    <definedName name="DPB">[38]집계표!#REF!</definedName>
    <definedName name="DPBF">[38]집계표!#REF!</definedName>
    <definedName name="DPBK">[38]집계표!#REF!</definedName>
    <definedName name="Dpdry">#REF!</definedName>
    <definedName name="Dpdrymid">#REF!</definedName>
    <definedName name="Dpdrytwo">#REF!</definedName>
    <definedName name="DPF">[38]집계표!#REF!</definedName>
    <definedName name="DPH">[38]집계표!#REF!</definedName>
    <definedName name="DPM">[38]집계표!#REF!</definedName>
    <definedName name="DPS">[38]집계표!#REF!</definedName>
    <definedName name="DPSA">[38]집계표!#REF!</definedName>
    <definedName name="dptraymidmm">#REF!</definedName>
    <definedName name="Dptraymm">#REF!</definedName>
    <definedName name="Dptraymmtwo">#REF!</definedName>
    <definedName name="Dpud">#REF!</definedName>
    <definedName name="Dpudmid">#REF!</definedName>
    <definedName name="Dpudtwo">#REF!</definedName>
    <definedName name="DR">#REF!</definedName>
    <definedName name="DR1M">#REF!</definedName>
    <definedName name="DR1Y">#REF!</definedName>
    <definedName name="DR3M">#REF!</definedName>
    <definedName name="DR3Y">#REF!</definedName>
    <definedName name="DrivenUnit">#REF!</definedName>
    <definedName name="DrivenUnitManufacturer">#REF!</definedName>
    <definedName name="DrivenUnitModel">#REF!</definedName>
    <definedName name="DrivenUnitSerialNumber">#REF!</definedName>
    <definedName name="DriverBaseWeight">#REF!</definedName>
    <definedName name="DriverBaseWeight_UOM">#REF!</definedName>
    <definedName name="DriverEndMaterialSpacer">#REF!</definedName>
    <definedName name="DriverFanManufaturer">#REF!</definedName>
    <definedName name="DriverFanModel">#REF!</definedName>
    <definedName name="DriverGear">'[77]API610 Process Data'!$AP$49</definedName>
    <definedName name="DriverGearManufaturer">#REF!</definedName>
    <definedName name="DriverGearModel">#REF!</definedName>
    <definedName name="DriverHalfCouplingMountedBy">'[77]API610 Process Data'!#REF!</definedName>
    <definedName name="DriverItemNumber">#REF!</definedName>
    <definedName name="DriverManufacturer">#REF!</definedName>
    <definedName name="DriverModel">#REF!</definedName>
    <definedName name="DriverMotor">'[77]API610 Process Data'!$AP$47</definedName>
    <definedName name="DriverOther">'[77]API610 Process Data'!$AP$50</definedName>
    <definedName name="DriverRatedHP">#REF!</definedName>
    <definedName name="DriverSerialNumber">#REF!</definedName>
    <definedName name="DriversHertz">'[77]API610 Process Data'!#REF!</definedName>
    <definedName name="DriversPhase">'[77]API610 Process Data'!#REF!</definedName>
    <definedName name="DriverSteam">'[77]API610 Process Data'!$AP$48</definedName>
    <definedName name="DriversVoltage">'[77]API610 Process Data'!#REF!</definedName>
    <definedName name="DriverType">#REF!</definedName>
    <definedName name="DriverWeight">#REF!</definedName>
    <definedName name="DriverWeight_UOM">#REF!</definedName>
    <definedName name="DropTxt_BeiÄnderung">#N/A</definedName>
    <definedName name="DropTxtHinzufügen_BeiKlick">#N/A</definedName>
    <definedName name="DropTxtLöschen_BeiKlick">#N/A</definedName>
    <definedName name="DRS_Header">#REF!</definedName>
    <definedName name="DRS_Title">#REF!</definedName>
    <definedName name="DRUM">#REF!</definedName>
    <definedName name="ds">#REF!</definedName>
    <definedName name="DS_FormID">#REF!</definedName>
    <definedName name="dsa">#REF!,#REF!</definedName>
    <definedName name="DSADSAD">[162]!M616.UK</definedName>
    <definedName name="dsd">#REF!</definedName>
    <definedName name="dsdas">#REF!</definedName>
    <definedName name="dsdf">#REF!</definedName>
    <definedName name="DSDS">#REF!</definedName>
    <definedName name="DSDSD">#REF!</definedName>
    <definedName name="dsf">#REF!</definedName>
    <definedName name="dsfdfdf">#N/A</definedName>
    <definedName name="dsfg" hidden="1">#REF!</definedName>
    <definedName name="dsfs">#REF!</definedName>
    <definedName name="dsgzsd">#REF!</definedName>
    <definedName name="dshdshdghdgsh">#REF!</definedName>
    <definedName name="dshfdshgsdgh">#REF!</definedName>
    <definedName name="dshgdsghdsghdsgh">#REF!</definedName>
    <definedName name="DSKOHDSJOHDH">#REF!</definedName>
    <definedName name="DSPL">#REF!</definedName>
    <definedName name="dti" hidden="1">#REF!</definedName>
    <definedName name="dtit" hidden="1">#REF!</definedName>
    <definedName name="dtotal">'[78]QY_PROGRESS2 (2)'!$B$1:$B$65536</definedName>
    <definedName name="DTYJ">#REF!</definedName>
    <definedName name="dtyut">'[97]TOTAL E'!#REF!</definedName>
    <definedName name="dumppr">#REF!</definedName>
    <definedName name="Duration">0.4</definedName>
    <definedName name="Duty">#REF!</definedName>
    <definedName name="dvdg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WDD">#REF!,#REF!,#REF!,#REF!,#REF!,#REF!,#REF!,#REF!,#REF!,#REF!,#REF!,#REF!,#REF!,#REF!,#REF!,#REF!,#REF!,#REF!</definedName>
    <definedName name="DWE">#REF!</definedName>
    <definedName name="dwg">#REF!</definedName>
    <definedName name="dwg_name">#REF!</definedName>
    <definedName name="dx_shape">#REF!</definedName>
    <definedName name="DYE">#REF!</definedName>
    <definedName name="dzdf">#REF!</definedName>
    <definedName name="DZDR">#REF!</definedName>
    <definedName name="DZFZDF">#REF!</definedName>
    <definedName name="e">#REF!</definedName>
    <definedName name="E_45E">#REF!</definedName>
    <definedName name="E_90LE">#REF!</definedName>
    <definedName name="E_90SE">#REF!</definedName>
    <definedName name="E_BV">#REF!</definedName>
    <definedName name="E_F">#REF!</definedName>
    <definedName name="E_GV">#REF!</definedName>
    <definedName name="e_margin">#REF!</definedName>
    <definedName name="E_P_C__Cost_">#REF!</definedName>
    <definedName name="E_S">#REF!</definedName>
    <definedName name="E_SC">#REF!</definedName>
    <definedName name="E_T">#REF!</definedName>
    <definedName name="e00110_">#REF!</definedName>
    <definedName name="e00300_">#REF!</definedName>
    <definedName name="e00400_">#REF!</definedName>
    <definedName name="e00600_">#REF!</definedName>
    <definedName name="e00720_">#REF!</definedName>
    <definedName name="e00900_">#REF!</definedName>
    <definedName name="e01110_">#REF!</definedName>
    <definedName name="e02010_">#REF!</definedName>
    <definedName name="e02110_">#REF!</definedName>
    <definedName name="e02210_">#REF!</definedName>
    <definedName name="e02310_">#REF!</definedName>
    <definedName name="e02500_">#REF!</definedName>
    <definedName name="e02510_">#REF!</definedName>
    <definedName name="e03000_">#REF!</definedName>
    <definedName name="e04800_">#REF!</definedName>
    <definedName name="e05500_">#REF!</definedName>
    <definedName name="EAC">#REF!</definedName>
    <definedName name="eaj">'[163]TOTAL EP'!#REF!</definedName>
    <definedName name="EandI_Eqt_FC">[164]Equipment!#REF!</definedName>
    <definedName name="EandI_Eqt_LC">#REF!</definedName>
    <definedName name="EandI_McxMth">#REF!</definedName>
    <definedName name="earthin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èàتمé">#REF!</definedName>
    <definedName name="ECA">OFFSET(#REF!,0,0,COUNTA(#REF!))</definedName>
    <definedName name="ECC">OFFSET(#REF!,0,0,COUNTA(#REF!))</definedName>
    <definedName name="eCIiIi¨­A_I¨￡">#N/A</definedName>
    <definedName name="eCIiIiÞA_Iª">#N/A</definedName>
    <definedName name="ecomp">'[100]ug history '!#REF!,'[100]ug history '!#REF!,'[100]ug history '!#REF!,'[100]ug history '!#REF!,'[100]ug history '!#REF!,'[100]ug history '!#REF!</definedName>
    <definedName name="ECON">#REF!</definedName>
    <definedName name="ECOND">#REF!</definedName>
    <definedName name="ED">[50]!cerca</definedName>
    <definedName name="EDA">OFFSET(#REF!,0,0,COUNTA(#REF!))</definedName>
    <definedName name="edazarab">'[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definedName>
    <definedName name="EDC">OFFSET(#REF!,0,0,COUNTA(#REF!))</definedName>
    <definedName name="EditExpedit">[165]!EditExpedit</definedName>
    <definedName name="EditMenus">[165]!EditMenus</definedName>
    <definedName name="edsh">'[100]ug history '!#REF!</definedName>
    <definedName name="ee">'[100]ug history '!#REF!</definedName>
    <definedName name="eeazarab">'[100]ug history '!#REF!,'[100]ug history '!#REF!,'[100]ug history '!#REF!,'[100]ug history '!#REF!,'[100]ug history '!#REF!,'[100]ug history '!#REF!,'[100]ug history '!#REF!,'[100]ug history '!#REF!,'[100]ug history '!#REF!,'[100]ug history '!#REF!</definedName>
    <definedName name="eee">#REF!</definedName>
    <definedName name="eeee">#REF!</definedName>
    <definedName name="eeeee">'[97]TOTAL E'!#REF!</definedName>
    <definedName name="eeeerer">OFFSET('[74]Basic Data'!#REF!,0,0,COUNT('[74]Basic Data'!#REF!),1)</definedName>
    <definedName name="ee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eeww">'[97]TOTAL E'!#REF!</definedName>
    <definedName name="EF">#REF!</definedName>
    <definedName name="EFA">[108]PDATE!#REF!</definedName>
    <definedName name="EFC">OFFSET(#REF!,0,0,COUNTA(#REF!))</definedName>
    <definedName name="EFCO">#REF!</definedName>
    <definedName name="EFF.">#REF!</definedName>
    <definedName name="Eff_FC">#REF!</definedName>
    <definedName name="Efficiency">'[77]API610 Process Data'!#REF!</definedName>
    <definedName name="Efficiency_UOM">'[77]API610 Process Data'!#REF!</definedName>
    <definedName name="eflare">'[100]ug history '!#REF!</definedName>
    <definedName name="efqf">'[166]INPUT RACK'!#REF!</definedName>
    <definedName name="EFSF">#REF!</definedName>
    <definedName name="egegeg">#REF!</definedName>
    <definedName name="ehsan" hidden="1">{#N/A,#N/A,FALSE,"پشرفت آرماتور1"}</definedName>
    <definedName name="EIS">#REF!</definedName>
    <definedName name="el">#REF!</definedName>
    <definedName name="EL.REPOR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LAddMH">#REF!</definedName>
    <definedName name="Elapsed_Time">#REF!</definedName>
    <definedName name="Elc">#REF!</definedName>
    <definedName name="Elcc">#REF!</definedName>
    <definedName name="ELComment">#REF!</definedName>
    <definedName name="ELDel">#REF!</definedName>
    <definedName name="ELDocMH">#REF!</definedName>
    <definedName name="ELEC">#REF!</definedName>
    <definedName name="eleccum">#REF!</definedName>
    <definedName name="elecpre">#REF!</definedName>
    <definedName name="ELECT">#N/A</definedName>
    <definedName name="electod">#REF!</definedName>
    <definedName name="ELECTRICAL">[120]CBS!$J$64:$J$83</definedName>
    <definedName name="Electrical_Cost">#REF!</definedName>
    <definedName name="Electrical_Equipment_Allowance">'[167]4.020 Electrical Equipment'!#REF!</definedName>
    <definedName name="Electrical_Type">#REF!</definedName>
    <definedName name="ElectricalAreaClassification">'[77]API610 Process Data'!#REF!</definedName>
    <definedName name="ElectricalAreaClassificationClass">#REF!</definedName>
    <definedName name="ElectricalAreaClassificationDivision">#REF!</definedName>
    <definedName name="ElectricalAreaClassificationGroup">#REF!</definedName>
    <definedName name="ElectricalAreaDivision">'[77]API610 Process Data'!#REF!</definedName>
    <definedName name="ElectricalAreaGroup">'[77]API610 Process Data'!#REF!</definedName>
    <definedName name="ElectricModel">#REF!</definedName>
    <definedName name="ElectricMotorManufacturer">#REF!</definedName>
    <definedName name="Electrode">#REF!</definedName>
    <definedName name="ELECTSUM">#REF!</definedName>
    <definedName name="Element">[99]!Table1[نوع قطعه]</definedName>
    <definedName name="ELEV">#REF!</definedName>
    <definedName name="ElMod">#REF!</definedName>
    <definedName name="Elmod2">#REF!</definedName>
    <definedName name="ELModClass">#REF!</definedName>
    <definedName name="ELModTitle">#REF!</definedName>
    <definedName name="eltwo">#REF!</definedName>
    <definedName name="em">'[100]ug history '!#REF!</definedName>
    <definedName name="Email">#REF!</definedName>
    <definedName name="EmergencyLubeOilPump">#REF!</definedName>
    <definedName name="EnclosureClass">#REF!</definedName>
    <definedName name="EnclosureGroup">#REF!</definedName>
    <definedName name="EnclosureOther">#REF!</definedName>
    <definedName name="EnclosureType">#REF!</definedName>
    <definedName name="EnclosureWaterAllow">#REF!</definedName>
    <definedName name="EnclosureWaterSideMin">#REF!</definedName>
    <definedName name="EnclosureWaterSupply">#REF!</definedName>
    <definedName name="END">#REF!</definedName>
    <definedName name="End_Bal">#REF!</definedName>
    <definedName name="ENF">[168]TOTAL!#REF!</definedName>
    <definedName name="ENG">[169]weight!$G$5</definedName>
    <definedName name="EngineeredBy">#REF!</definedName>
    <definedName name="Engineering">#REF!</definedName>
    <definedName name="enji" hidden="1">#REF!</definedName>
    <definedName name="ENTETE">#REF!</definedName>
    <definedName name="ep">'[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100]ug history '!#REF!</definedName>
    <definedName name="epackage">'[100]ug history '!#REF!,'[100]ug history '!#REF!,'[100]ug history '!#REF!,'[100]ug history '!#REF!,'[100]ug history '!#REF!,'[100]ug history '!#REF!,'[100]ug history '!#REF!,'[100]ug history '!#REF!,'[100]ug history '!#REF!,'[100]ug history '!#REF!,'[100]ug history '!#REF!,'[100]ug history '!#REF!,'[100]ug history '!#REF!</definedName>
    <definedName name="EPAGE">#REF!</definedName>
    <definedName name="EPC">#REF!</definedName>
    <definedName name="EPDues">#REF!</definedName>
    <definedName name="Eplan">'[170]Early Plan'!$A$4:$AL$257</definedName>
    <definedName name="EQ">#REF!</definedName>
    <definedName name="eq_index">#REF!</definedName>
    <definedName name="eq_name">[171]eq_data!$C$5:$C$54</definedName>
    <definedName name="EQE">'[172]hourly salary'!$R$17</definedName>
    <definedName name="EQEXCAVATION">#REF!</definedName>
    <definedName name="EQP">#REF!</definedName>
    <definedName name="EQUIP">#REF!</definedName>
    <definedName name="EQUIPMENT">#REF!</definedName>
    <definedName name="Equipment_Allowance">'[167]4.030 Mechanical Equipment'!#REF!</definedName>
    <definedName name="EquipmentNo">#REF!</definedName>
    <definedName name="ER">#REF!</definedName>
    <definedName name="ERAG">#REF!</definedName>
    <definedName name="ere">#REF!</definedName>
    <definedName name="Erec">#REF!</definedName>
    <definedName name="ERECTION">#REF!</definedName>
    <definedName name="ErectionDate">[152]Database!$G:$G</definedName>
    <definedName name="ERERER">[115]!Cancel</definedName>
    <definedName name="eret">#REF!</definedName>
    <definedName name="erff">[7]집계표!#REF!</definedName>
    <definedName name="ERLI">#REF!,#REF!,#REF!,#REF!,#REF!,#REF!,#REF!,#REF!,#REF!,#REF!,#REF!,#REF!</definedName>
    <definedName name="erre"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errer">OFFSET('[74]Basic Data'!#REF!,0,0,COUNT('[74]Basic Data'!#REF!)+1,1)</definedName>
    <definedName name="errrttyy">[173]!Module1.SI</definedName>
    <definedName name="ert">'[97]TOTAL E'!#REF!,'[97]TOTAL E'!#REF!,'[97]TOTAL E'!#REF!,'[97]TOTAL E'!#REF!,'[97]TOTAL E'!#REF!,'[97]TOTAL E'!#REF!,'[97]TOTAL E'!#REF!,'[97]TOTAL E'!#REF!,'[97]TOTAL E'!#REF!,'[97]TOTAL E'!#REF!</definedName>
    <definedName name="ERT_453">#REF!</definedName>
    <definedName name="erte">#REF!</definedName>
    <definedName name="eryry">#REF!</definedName>
    <definedName name="ES">#REF!</definedName>
    <definedName name="ES_BuyOut">#REF!</definedName>
    <definedName name="ES_Code">#REF!</definedName>
    <definedName name="ES_Freight">#REF!</definedName>
    <definedName name="ES_Hydraulic">#REF!</definedName>
    <definedName name="ES_Insulation">#REF!</definedName>
    <definedName name="ES_Item">#REF!</definedName>
    <definedName name="ES_Key">#REF!</definedName>
    <definedName name="ES_Main">#REF!</definedName>
    <definedName name="ES_Paint">#REF!</definedName>
    <definedName name="ES_Paridad">[174]Cover!$B$57:$J$68</definedName>
    <definedName name="ES_Piezas">#REF!</definedName>
    <definedName name="ES_Price">#REF!</definedName>
    <definedName name="ES_Second">#REF!</definedName>
    <definedName name="ES_Unit">#REF!</definedName>
    <definedName name="ES_Weight">#REF!</definedName>
    <definedName name="ESA">#REF!</definedName>
    <definedName name="ESC">#REF!</definedName>
    <definedName name="escalation">#REF!</definedName>
    <definedName name="Escalation_direct_civil">[175]BID2!$J$1</definedName>
    <definedName name="escalation_indirect">[176]BID1!$K$1</definedName>
    <definedName name="ESDV">[177]costing_ESDV!$B$7:$O$62</definedName>
    <definedName name="Esfand">#REF!</definedName>
    <definedName name="Esfand0">#REF!</definedName>
    <definedName name="Esfand01">#REF!</definedName>
    <definedName name="Esfand010">#REF!</definedName>
    <definedName name="Esfand011">#REF!</definedName>
    <definedName name="Esfand012">#REF!</definedName>
    <definedName name="Esfand013">#REF!</definedName>
    <definedName name="Esfand02">#REF!</definedName>
    <definedName name="Esfand03">#REF!</definedName>
    <definedName name="Esfand04">#REF!</definedName>
    <definedName name="Esfand05">#REF!</definedName>
    <definedName name="Esfand07">#REF!</definedName>
    <definedName name="Esfand08">#REF!</definedName>
    <definedName name="Esfand09">#REF!</definedName>
    <definedName name="Esfand100">#REF!</definedName>
    <definedName name="Esfand101">#REF!</definedName>
    <definedName name="Esfand11">#REF!</definedName>
    <definedName name="Esfand12">#REF!</definedName>
    <definedName name="Esfand13">#REF!</definedName>
    <definedName name="Esfand14">#REF!</definedName>
    <definedName name="Esfand15">#REF!</definedName>
    <definedName name="Esfand16">#REF!</definedName>
    <definedName name="Esfand17">#REF!</definedName>
    <definedName name="Esfand18">#REF!</definedName>
    <definedName name="Esfand19">#REF!</definedName>
    <definedName name="Esfand20">#REF!</definedName>
    <definedName name="Esfand21">#REF!</definedName>
    <definedName name="Esfand22">#REF!</definedName>
    <definedName name="Esfand23">#REF!</definedName>
    <definedName name="Esfand24">#REF!</definedName>
    <definedName name="Esfand25">#REF!</definedName>
    <definedName name="Esfand26">#REF!</definedName>
    <definedName name="Esfand27">#REF!</definedName>
    <definedName name="Esfand28">#REF!</definedName>
    <definedName name="Esfand29">#REF!</definedName>
    <definedName name="Esfand31">#REF!</definedName>
    <definedName name="Esfand32">#REF!</definedName>
    <definedName name="Esfand33">#REF!</definedName>
    <definedName name="Esfand34">#REF!</definedName>
    <definedName name="Esfand35">#REF!</definedName>
    <definedName name="Esfand36">#REF!</definedName>
    <definedName name="Esfand40">#REF!</definedName>
    <definedName name="Esfand70">#REF!</definedName>
    <definedName name="esgd">#REF!</definedName>
    <definedName name="Est">#REF!</definedName>
    <definedName name="Estimate">#REF!</definedName>
    <definedName name="estimate_piping_List">#REF!</definedName>
    <definedName name="EstLinkOnStart">#REF!</definedName>
    <definedName name="ETC">#REF!</definedName>
    <definedName name="ETD">#REF!</definedName>
    <definedName name="etete">Scheduled_Payment+Extra_Payment</definedName>
    <definedName name="etetetet">Scheduled_Payment+Extra_Payment</definedName>
    <definedName name="etetett">#N/A</definedName>
    <definedName name="etg">[38]집계표!#REF!</definedName>
    <definedName name="etgee">#N/A</definedName>
    <definedName name="ETR">#REF!</definedName>
    <definedName name="ETU">#REF!</definedName>
    <definedName name="EUR">[178]환율!$C$21</definedName>
    <definedName name="Euro">#REF!</definedName>
    <definedName name="Euro_Dollar">#REF!</definedName>
    <definedName name="EV">#REF!</definedName>
    <definedName name="EVC">#REF!</definedName>
    <definedName name="Event">#REF!</definedName>
    <definedName name="evhpd">'[100]ug history '!#REF!</definedName>
    <definedName name="EVi">#REF!</definedName>
    <definedName name="EVj">#REF!</definedName>
    <definedName name="EVk">#REF!</definedName>
    <definedName name="EVQ">#REF!</definedName>
    <definedName name="EW" hidden="1">#REF!</definedName>
    <definedName name="ewar">[179]!Module.OK</definedName>
    <definedName name="ewerwr" hidden="1">'[23]Eq. Mobilization'!#REF!</definedName>
    <definedName name="ewew"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EWQEQ"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WRWE" hidden="1">{"'장비'!$A$3:$M$12"}</definedName>
    <definedName name="ewrweq" hidden="1">{"'장비'!$A$3:$M$12"}</definedName>
    <definedName name="ex">[50]!ex</definedName>
    <definedName name="EX_DC">#REF!</definedName>
    <definedName name="Ex_Rate_LC_per_FC">#REF!</definedName>
    <definedName name="EX_TRANS">[180]export639!$A$1:$AH$65536</definedName>
    <definedName name="exc" hidden="1">{"'Total_curve(ABT)'!$A$1:$AN$60"}</definedName>
    <definedName name="EXCAVATION">#REF!</definedName>
    <definedName name="EXCAVATION_N">#REF!</definedName>
    <definedName name="Excel_BuiltIn_Print_Titles_8">#REF!</definedName>
    <definedName name="Exch">#REF!</definedName>
    <definedName name="EXCHANGER">#REF!</definedName>
    <definedName name="ExchangerMSG">#REF!</definedName>
    <definedName name="ExchangerMSG2">#REF!</definedName>
    <definedName name="ExcitationFieldAmpsAtFullLoadAndRatedPF">#REF!</definedName>
    <definedName name="ExcitationFieldAmpsAtMaximum">#REF!</definedName>
    <definedName name="ExcitationFieldAmpsAtMinimum">#REF!</definedName>
    <definedName name="ExcitationFieldSuppliedBy">#REF!</definedName>
    <definedName name="Exp">'[181]Apr 07'!$B$4:$K$1498</definedName>
    <definedName name="Expatriate_IDL_Cost_FC">#REF!</definedName>
    <definedName name="Expatriate_IDL_Cost_LC">#REF!</definedName>
    <definedName name="Expatriate_IDL_MM">#REF!</definedName>
    <definedName name="Expatriate_MH_Total">#REF!</definedName>
    <definedName name="Expatriate_MHCost_FC">#REF!</definedName>
    <definedName name="Expatriate_MHCost_LC">#REF!</definedName>
    <definedName name="Expatriate_Staff_Cost_FC">#REF!</definedName>
    <definedName name="Expatriate_Staff_Cost_LC">#REF!</definedName>
    <definedName name="Expatriate_Staff_MM">#REF!</definedName>
    <definedName name="ExpenseCategories">#REF!</definedName>
    <definedName name="EXPORT">[182]!EXPORT</definedName>
    <definedName name="exterawork">#REF!</definedName>
    <definedName name="EXTRA"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Extra_Pay">#REF!</definedName>
    <definedName name="_xlnm.Extract">#REF!</definedName>
    <definedName name="EXTRACT_MI">#REF!</definedName>
    <definedName name="EXTRAWORK">#REF!</definedName>
    <definedName name="eyteyt" hidden="1">{#N/A,#N/A,FALSE,"CCTV"}</definedName>
    <definedName name="F">#REF!</definedName>
    <definedName name="F.MCI">#REF!</definedName>
    <definedName name="f.xls">#REF!</definedName>
    <definedName name="F_10">0.617</definedName>
    <definedName name="F_12">0.888</definedName>
    <definedName name="F_16">1.58</definedName>
    <definedName name="F_18">2</definedName>
    <definedName name="F_20">2.47</definedName>
    <definedName name="F_25">3.85</definedName>
    <definedName name="F_8_150_150">0.0175281777778</definedName>
    <definedName name="F_8_15X15">0.0175281777777778</definedName>
    <definedName name="F_Fnl">#REF!</definedName>
    <definedName name="F_FNL1">#REF!</definedName>
    <definedName name="F_Imt">#REF!</definedName>
    <definedName name="F_IMT1">#REF!</definedName>
    <definedName name="F_Iss">#REF!</definedName>
    <definedName name="F_ISS1">#REF!</definedName>
    <definedName name="f_shape">#REF!</definedName>
    <definedName name="F_St">#REF!</definedName>
    <definedName name="F_ST1">#REF!</definedName>
    <definedName name="f00100_">#REF!</definedName>
    <definedName name="f00500_">#REF!</definedName>
    <definedName name="f02000_">#REF!</definedName>
    <definedName name="f02500_">#REF!</definedName>
    <definedName name="f02600_">#REF!</definedName>
    <definedName name="f03000_">#REF!</definedName>
    <definedName name="F10X">#REF!</definedName>
    <definedName name="F10x1">#REF!</definedName>
    <definedName name="F10Y">#REF!</definedName>
    <definedName name="F10Y1">#REF!</definedName>
    <definedName name="F11X">#REF!</definedName>
    <definedName name="F11X1">#REF!</definedName>
    <definedName name="F11Y">#REF!</definedName>
    <definedName name="F11Y1">#REF!</definedName>
    <definedName name="F12X">#REF!</definedName>
    <definedName name="F12X1">#REF!</definedName>
    <definedName name="F12Y">#REF!</definedName>
    <definedName name="F12Y1">#REF!</definedName>
    <definedName name="F13X">#REF!</definedName>
    <definedName name="F13X1">#REF!</definedName>
    <definedName name="F13Y">#REF!</definedName>
    <definedName name="F13Y1">#REF!</definedName>
    <definedName name="F14X">#REF!</definedName>
    <definedName name="F14X1">#REF!</definedName>
    <definedName name="F14Y">#REF!</definedName>
    <definedName name="F14Y1">#REF!</definedName>
    <definedName name="F15X">#REF!</definedName>
    <definedName name="F15X1">#REF!</definedName>
    <definedName name="F15Y">#REF!</definedName>
    <definedName name="F15Y1">#REF!</definedName>
    <definedName name="F16X">#REF!</definedName>
    <definedName name="F16X1">#REF!</definedName>
    <definedName name="F16Y">#REF!</definedName>
    <definedName name="F16Y1">#REF!</definedName>
    <definedName name="F17X">#REF!</definedName>
    <definedName name="F17X1">#REF!</definedName>
    <definedName name="F17Y">#REF!</definedName>
    <definedName name="F17Y1">#REF!</definedName>
    <definedName name="F18X">#REF!</definedName>
    <definedName name="F18X1">#REF!</definedName>
    <definedName name="F18Y">#REF!</definedName>
    <definedName name="F18Y1">#REF!</definedName>
    <definedName name="F19X">#REF!</definedName>
    <definedName name="F19X1">#REF!</definedName>
    <definedName name="F19Y">#REF!</definedName>
    <definedName name="F19Y1">#REF!</definedName>
    <definedName name="F1X">#REF!</definedName>
    <definedName name="F1X1">#REF!</definedName>
    <definedName name="F1Y">#REF!</definedName>
    <definedName name="F1Y1">#REF!</definedName>
    <definedName name="F20X">#REF!</definedName>
    <definedName name="F20X1">#REF!</definedName>
    <definedName name="F20Y">#REF!</definedName>
    <definedName name="F20Y1">#REF!</definedName>
    <definedName name="F21X">#REF!</definedName>
    <definedName name="F21Y">#REF!</definedName>
    <definedName name="F22X">#REF!</definedName>
    <definedName name="F22Y">#REF!</definedName>
    <definedName name="F23X">#REF!</definedName>
    <definedName name="F23Y">#REF!</definedName>
    <definedName name="F2X">#REF!</definedName>
    <definedName name="F2Y">#REF!</definedName>
    <definedName name="F3X">#REF!</definedName>
    <definedName name="F3Y">#REF!</definedName>
    <definedName name="F4X">#REF!</definedName>
    <definedName name="F4Y">#REF!</definedName>
    <definedName name="f5x">#REF!</definedName>
    <definedName name="F5Y">#REF!</definedName>
    <definedName name="F6X">#REF!</definedName>
    <definedName name="F6Y">#REF!</definedName>
    <definedName name="F7X">#REF!</definedName>
    <definedName name="F7Y">#REF!</definedName>
    <definedName name="F8X">#REF!</definedName>
    <definedName name="F8Y">#REF!</definedName>
    <definedName name="f9x">#REF!</definedName>
    <definedName name="F9Y">#REF!</definedName>
    <definedName name="FA">[120]CBS!$I$5</definedName>
    <definedName name="Fabrication">#REF!</definedName>
    <definedName name="FaceArea">#REF!</definedName>
    <definedName name="FaceFlux">#REF!</definedName>
    <definedName name="FaceFluxMSG">#REF!</definedName>
    <definedName name="FaceVel">#REF!</definedName>
    <definedName name="FACMH">#REF!</definedName>
    <definedName name="FacPUlabour">#REF!</definedName>
    <definedName name="FacPUsupply">#REF!</definedName>
    <definedName name="FacSKMH">#REF!</definedName>
    <definedName name="FacSKPUlabour">#REF!</definedName>
    <definedName name="FacSKPUsupply">#REF!</definedName>
    <definedName name="fact">#REF!</definedName>
    <definedName name="FACT1">[168]TOTAL!#REF!</definedName>
    <definedName name="FACT2">[168]TOTAL!#REF!</definedName>
    <definedName name="FACT3">[168]TOTAL!#REF!</definedName>
    <definedName name="factor">#REF!</definedName>
    <definedName name="factor_wt">#REF!</definedName>
    <definedName name="factor_wt1">#REF!</definedName>
    <definedName name="factor1">#REF!</definedName>
    <definedName name="fad">#REF!,#REF!,#REF!,#REF!,#REF!</definedName>
    <definedName name="FAdatabase">'[78]QY_PROGRESS2 (2)'!$A$1:$M$65536</definedName>
    <definedName name="FanBHP">#REF!</definedName>
    <definedName name="FanCleaningSystemFurnishedBy">#REF!</definedName>
    <definedName name="FanCleaningSystemInstalledBy">#REF!</definedName>
    <definedName name="FanCleaningSystemManufacturer">#REF!</definedName>
    <definedName name="FanCleaningSystemRequired">#REF!</definedName>
    <definedName name="FanDiameter">#REF!</definedName>
    <definedName name="FanEff">#REF!</definedName>
    <definedName name="FanManufacturer">#REF!</definedName>
    <definedName name="FanMotorShutdown">#REF!</definedName>
    <definedName name="FanMotorTrip">#REF!</definedName>
    <definedName name="FanMSG">#REF!</definedName>
    <definedName name="FanPerBay">#REF!</definedName>
    <definedName name="FanSize">#REF!</definedName>
    <definedName name="FanTypeArrangment">#REF!</definedName>
    <definedName name="FanWeight">#REF!</definedName>
    <definedName name="FanWeight_UOM">#REF!</definedName>
    <definedName name="farhad" hidden="1">#REF!</definedName>
    <definedName name="farshad">[183]Godar!$C$6:$BG$31</definedName>
    <definedName name="farzad">[7]집계표!#REF!</definedName>
    <definedName name="fasfsdfsdfasdfsdfsd" hidden="1">{#N/A,#N/A,TRUE,"Basic";#N/A,#N/A,TRUE,"EXT-TABLE";#N/A,#N/A,TRUE,"STEEL";#N/A,#N/A,TRUE,"INT-Table";#N/A,#N/A,TRUE,"STEEL";#N/A,#N/A,TRUE,"Door"}</definedName>
    <definedName name="fawefr">'[184]01'!$C$192:$IT$241</definedName>
    <definedName name="Fax">#REF!</definedName>
    <definedName name="FB">[38]집계표!#REF!</definedName>
    <definedName name="FBF">[38]집계표!#REF!</definedName>
    <definedName name="FBGGYG">#REF!</definedName>
    <definedName name="FBK">[38]집계표!#REF!</definedName>
    <definedName name="FC">#REF!</definedName>
    <definedName name="FCode" hidden="1">#REF!</definedName>
    <definedName name="fd">#REF!</definedName>
    <definedName name="FDBHDFBDF">{"Book1","Microsoft Excel.xls","작업일보.xls"}</definedName>
    <definedName name="fddfdf">#N/A</definedName>
    <definedName name="fddfhdfhdgh" hidden="1">{#N/A,#N/A,FALSE,"CCTV"}</definedName>
    <definedName name="FDDFS">#REF!</definedName>
    <definedName name="FDD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df" hidden="1">{#N/A,#N/A,FALSE,"CCTV"}</definedName>
    <definedName name="fdfd"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FDFDF" hidden="1">{#N/A,#N/A,FALSE,"CCTV"}</definedName>
    <definedName name="fdfg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dgyhf">'[10]Q&amp;pl-V'!#REF!</definedName>
    <definedName name="fdn_no">#REF!</definedName>
    <definedName name="FDS">'[144]COA-17'!#REF!</definedName>
    <definedName name="fdsa">#REF!,#REF!,#REF!,#REF!,#REF!,#REF!,#REF!,#REF!,#REF!,#REF!,#REF!,#REF!,#REF!,#REF!,#REF!,#REF!,#REF!,#REF!,#REF!,#REF!,#REF!,#REF!,#REF!,#REF!,#REF!</definedName>
    <definedName name="FDSF">#REF!</definedName>
    <definedName name="fdsffff">#REF!</definedName>
    <definedName name="fdsgfdg">#REF!</definedName>
    <definedName name="fdshdfhs">#N/A</definedName>
    <definedName name="FE">[177]costing_FE!$B$7:$O$51</definedName>
    <definedName name="feA">#REF!</definedName>
    <definedName name="FECHA">[185]A!#REF!</definedName>
    <definedName name="FED">#REF!</definedName>
    <definedName name="FEE" hidden="1">#REF!</definedName>
    <definedName name="FEF">#REF!</definedName>
    <definedName name="fences">[85]procurement!#REF!</definedName>
    <definedName name="ff" hidden="1">#REF!</definedName>
    <definedName name="ff1x">#REF!</definedName>
    <definedName name="ff2x">#REF!</definedName>
    <definedName name="ff3x">#REF!</definedName>
    <definedName name="fff">'[186]PLAN QTY'!$B$1:$R$38</definedName>
    <definedName name="FFFF">#REF!</definedName>
    <definedName name="fffff">#REF!</definedName>
    <definedName name="ffffff">[1]sum!#REF!</definedName>
    <definedName name="FFFFFFF">#REF!</definedName>
    <definedName name="FFFFFFFFFFFFFFFF" hidden="1">[187]COVER!$D$1:$D$65536,[187]COVER!$F$1:$F$65536,[187]COVER!$H$1:$H$65536,[187]COVER!$J$1:$J$65536</definedName>
    <definedName name="fffffffffffffffff">#REF!</definedName>
    <definedName name="ffffffffffffffffff">#REF!</definedName>
    <definedName name="fffffffffffffffffffffffffffffffff">#REF!</definedName>
    <definedName name="ffinish">IF(AND(#REF!="",VALUE(#REF!)&lt;&gt;0,#REF!&lt;NOW()),IF(#REF!="",NOW()+15,#REF!+30),"")</definedName>
    <definedName name="FFR">#REF!</definedName>
    <definedName name="FG">#REF!</definedName>
    <definedName name="FG46TBTB4RTDKDK">#REF!</definedName>
    <definedName name="fgas">'[188]Corrib Haz'!#REF!</definedName>
    <definedName name="fg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GDFG" hidden="1">#REF!</definedName>
    <definedName name="fgdgg">[47]CIVIL!#REF!</definedName>
    <definedName name="FGF">#REF!</definedName>
    <definedName name="FGFGDFG">#REF!</definedName>
    <definedName name="fgh">#REF!</definedName>
    <definedName name="fghed" hidden="1">[189]CIV!#REF!</definedName>
    <definedName name="FGHFD">#REF!</definedName>
    <definedName name="FGHFH">#REF!</definedName>
    <definedName name="fghgfh">'[190]manpower '!#REF!</definedName>
    <definedName name="fghn">#REF!</definedName>
    <definedName name="FGS" hidden="1">#REF!</definedName>
    <definedName name="FGT" hidden="1">{#N/A,#N/A,FALSE,"JOINT HISTORY CARD"}</definedName>
    <definedName name="fgtyyyyyyyyyyyy">#REF!</definedName>
    <definedName name="FH">[38]집계표!#REF!</definedName>
    <definedName name="FHD" hidden="1">{#N/A,#N/A,FALSE,"JOINT HISTORY CARD"}</definedName>
    <definedName name="FHFGH">#REF!</definedName>
    <definedName name="FHG">#REF!</definedName>
    <definedName name="fhgjfghfghgf" hidden="1">{#N/A,#N/A,FALSE,"CCTV"}</definedName>
    <definedName name="fi">[88]Acc!$B$4:$B$19</definedName>
    <definedName name="FieldDischargeResistor">#REF!</definedName>
    <definedName name="filee" hidden="1">#REF!</definedName>
    <definedName name="FileName">#N/A</definedName>
    <definedName name="FILES">#REF!</definedName>
    <definedName name="filter">#REF!</definedName>
    <definedName name="FinalDatabase">'[78]QY_PROGRESS2 (2)'!$A$1:$R$65536</definedName>
    <definedName name="finish">#REF!</definedName>
    <definedName name="FinSelect">#REF!</definedName>
    <definedName name="FIP">#REF!</definedName>
    <definedName name="fIRST">'[191]Page 1'!$B$1:$AS$60</definedName>
    <definedName name="FirstRow">#REF!</definedName>
    <definedName name="FIT">#REF!,#REF!,#REF!,#REF!,#REF!,#REF!,#REF!,#REF!,#REF!,#REF!,#REF!</definedName>
    <definedName name="FJFGFF">#REF!</definedName>
    <definedName name="FKJ_CIVIL">#REF!</definedName>
    <definedName name="fkj_f">'[92]MONTHLY PIPING'!#REF!</definedName>
    <definedName name="FKJ_FLARE">#REF!</definedName>
    <definedName name="fkj31007act">[65]C7!$C$192:$IT$241</definedName>
    <definedName name="fkj31007ina">[65]C7!$C$294:$IT$343</definedName>
    <definedName name="fkj31007rep">[65]C7!$C$243:$IT$292</definedName>
    <definedName name="fkj31009act">[65]C8!$C$192:$IT$241</definedName>
    <definedName name="fkj31009ina">[65]C8!$C$294:$IT$343</definedName>
    <definedName name="fkj31009rep">[65]C8!$C$243:$IT$292</definedName>
    <definedName name="fkjact31009">'[93]Machine Data'!$B$619:$HE$668</definedName>
    <definedName name="fkjact51007">'[93]Machine Data'!$B$1543:$HE$1592</definedName>
    <definedName name="fkjina31009">'[93]Machine Data'!$B$721:$HE$770</definedName>
    <definedName name="fkjlocal31009">'[93]Data Iranian'!$B$504:$HE$563</definedName>
    <definedName name="fkjlocal51007">'[93]Data Iranian'!$B$1379:$HE$1438</definedName>
    <definedName name="fkjnonlocal31009">'[93]Data Iranian'!$B$566:$HE$625</definedName>
    <definedName name="fkjnonlocal51007">'[93]Data Iranian'!$B$1441:$HE$1500</definedName>
    <definedName name="fkjrep31009">'[93]Machine Data'!$B$670:$HE$719</definedName>
    <definedName name="flo.d1">#REF!</definedName>
    <definedName name="FLO.D2">#REF!</definedName>
    <definedName name="FLO.S1">#REF!</definedName>
    <definedName name="FLO.S2">#REF!</definedName>
    <definedName name="FLOOD">#REF!</definedName>
    <definedName name="flood1">#REF!</definedName>
    <definedName name="floodchannel">[85]procurement!#REF!</definedName>
    <definedName name="flosplit1">#REF!</definedName>
    <definedName name="flow">#REF!</definedName>
    <definedName name="flow.e">#REF!</definedName>
    <definedName name="flow.se">#REF!</definedName>
    <definedName name="FLUID_LIST1">[182]!FLUID_LIST1</definedName>
    <definedName name="FLUID_TAG">[182]!FLUID_TAG</definedName>
    <definedName name="FluidPhase">[192]Refrence!$A$2:$A$7</definedName>
    <definedName name="fluids2">'[188]Corrib Haz'!#REF!</definedName>
    <definedName name="fluids3">'[188]Corrib Haz'!#REF!</definedName>
    <definedName name="flume">#REF!</definedName>
    <definedName name="FM">[38]집계표!#REF!</definedName>
    <definedName name="fm_beta">#REF!</definedName>
    <definedName name="fm_bleed_hole_diam">#REF!</definedName>
    <definedName name="fm_bleed_hole_diam_uid">#REF!</definedName>
    <definedName name="fm_diff_press_tr">#REF!</definedName>
    <definedName name="fm_diff_press_tr_uid">#REF!</definedName>
    <definedName name="fm_meter_type">#REF!</definedName>
    <definedName name="fm_orif_diam">#REF!</definedName>
    <definedName name="fm_orif_diam_uid">#REF!</definedName>
    <definedName name="fm_orif_mat_id">#REF!</definedName>
    <definedName name="fm_sub_meter_type">#REF!</definedName>
    <definedName name="FMONTH">OFFSET(#REF!,0,0,COUNTA(#REF!))</definedName>
    <definedName name="FN">#REF!</definedName>
    <definedName name="FO" hidden="1">{"SUM1",#N/A,TRUE,"SUMAVGM";"SUM2",#N/A,TRUE,"SUMAVGM"}</definedName>
    <definedName name="focable">#REF!</definedName>
    <definedName name="for">#REF!</definedName>
    <definedName name="Forecast">'[193]Updated TRACK'!$1:$1048576</definedName>
    <definedName name="Foreign">[120]CBS!$B$1:$AF$126,[120]CBS!$AR$1:$BB$65536,[120]CBS!$B$1:$AF$65536</definedName>
    <definedName name="ForeignItems">[120]Contract!$C$7:$C$10</definedName>
    <definedName name="ForeignPurchase">[120]Contract!$C$6</definedName>
    <definedName name="Form_code">#REF!</definedName>
    <definedName name="form1">#REF!</definedName>
    <definedName name="fort" hidden="1">#REF!</definedName>
    <definedName name="forweeklyplan">#REF!</definedName>
    <definedName name="FOS">[168]TOTAL!#REF!</definedName>
    <definedName name="fp_in">'[70]Final Prg'!$AP$1046</definedName>
    <definedName name="FPAGE">#REF!</definedName>
    <definedName name="fr" hidden="1">{#N/A,#N/A,TRUE,"COVERSHEET";#N/A,#N/A,TRUE,"LEGEND";#N/A,#N/A,TRUE,"LIST"}</definedName>
    <definedName name="frev">IF(AND(#REF!="",VALUE(#REF!)&lt;&gt;0,#REF!&lt;NOW()),IF(#REF!="",NOW()+7,#REF!+30),"")</definedName>
    <definedName name="From_P3">[41]From_P3!$A$1:$AP$65536</definedName>
    <definedName name="FS">[38]집계표!#REF!</definedName>
    <definedName name="FSA">[38]집계표!#REF!</definedName>
    <definedName name="fSD">#REF!</definedName>
    <definedName name="fsda" hidden="1">{#N/A,#N/A,TRUE,"Basic";#N/A,#N/A,TRUE,"EXT-TABLE";#N/A,#N/A,TRUE,"STEEL";#N/A,#N/A,TRUE,"INT-Table";#N/A,#N/A,TRUE,"STEEL";#N/A,#N/A,TRUE,"Door"}</definedName>
    <definedName name="fsDd">#REF!</definedName>
    <definedName name="FS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SD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SF">[194]CAT_5!#REF!</definedName>
    <definedName name="fsfdga2345">#REF!</definedName>
    <definedName name="FSN">#REF!</definedName>
    <definedName name="fstart">IF(AND(#REF!="",VALUE(#REF!)&lt;&gt;0,#REF!&lt;NOW()),NOW()+7,"")</definedName>
    <definedName name="FT">#REF!</definedName>
    <definedName name="ftt">#REF!</definedName>
    <definedName name="fty">'[97]TOTAL E'!#REF!</definedName>
    <definedName name="Full_Print">#REF!</definedName>
    <definedName name="FullFilePath">"File Path: "&amp;filepath()</definedName>
    <definedName name="FullLoadAmps">'[77]API610 Process Data'!#REF!</definedName>
    <definedName name="FullLoadEfficiency">#REF!</definedName>
    <definedName name="FullLoadPowerFactor">#REF!</definedName>
    <definedName name="FullLoadRatedVoltage">#REF!</definedName>
    <definedName name="FullLoadRPM">#REF!</definedName>
    <definedName name="FullLoadTorque">#REF!</definedName>
    <definedName name="FullLoadTorque_UOM">#REF!</definedName>
    <definedName name="FullStartingVoltage">#REF!</definedName>
    <definedName name="furnacecum">#REF!</definedName>
    <definedName name="furnacepre">#REF!</definedName>
    <definedName name="fxz">'[144]C-18'!#REF!</definedName>
    <definedName name="G">#REF!</definedName>
    <definedName name="G_P_P">#N/A</definedName>
    <definedName name="G00">#REF!</definedName>
    <definedName name="g00110_">#REF!</definedName>
    <definedName name="g01000_">#REF!</definedName>
    <definedName name="g01510_">#REF!</definedName>
    <definedName name="g05000_">#REF!</definedName>
    <definedName name="GA_408">"GA-408"</definedName>
    <definedName name="GADAYHGJH">[115]!metrickg</definedName>
    <definedName name="gas">'[188]Corrib Haz'!#REF!</definedName>
    <definedName name="Gas_DP_Criteria_A1">#REF!</definedName>
    <definedName name="Gas_ro_v2_max_Criteria_A1">#REF!</definedName>
    <definedName name="GASOIL">{"Book1","Microsoft Excel.xls","작업일보.xls"}</definedName>
    <definedName name="gb">#REF!</definedName>
    <definedName name="GBP">#REF!</definedName>
    <definedName name="GdConstriction">[16]GeneralFeedDevices_Labels!#REF!</definedName>
    <definedName name="GdDischargeType">[16]GeneralFeedDevices_Labels!#REF!</definedName>
    <definedName name="GdDist">[16]GeneralFeedDevices_Labels!#REF!</definedName>
    <definedName name="GdDistDrainHole">[16]GeneralFeedDevices_Labels!#REF!</definedName>
    <definedName name="GdDistFunnels">[16]GeneralFeedDevices_Labels!#REF!</definedName>
    <definedName name="GdDistHead">[16]GeneralFeedDevices_Labels!#REF!</definedName>
    <definedName name="GdDistHeadMin">[16]GeneralFeedDevices_Labels!#REF!</definedName>
    <definedName name="GdDistText1">[16]GeneralFeedDevices_Labels!#REF!</definedName>
    <definedName name="GdDistTol">[16]GeneralFeedDevices_Labels!#REF!</definedName>
    <definedName name="GdDistType">[16]GeneralFeedDevices_Labels!#REF!</definedName>
    <definedName name="GdDrip">[16]GeneralFeedDevices_Labels!#REF!</definedName>
    <definedName name="GdDripDiam">[16]GeneralFeedDevices_Labels!#REF!</definedName>
    <definedName name="GdDripHHole">[16]GeneralFeedDevices_Labels!#REF!</definedName>
    <definedName name="GdDripHHoleD">[16]GeneralFeedDevices_Labels!#REF!</definedName>
    <definedName name="GdDripHHoleH">[16]GeneralFeedDevices_Labels!#REF!</definedName>
    <definedName name="GdDripHoleD">[16]GeneralFeedDevices_Labels!#REF!</definedName>
    <definedName name="GdDripLHoleD">[16]GeneralFeedDevices_Labels!#REF!</definedName>
    <definedName name="GdDripLHoleH">[16]GeneralFeedDevices_Labels!#REF!</definedName>
    <definedName name="GdDripPointDens">[16]GeneralFeedDevices_Labels!#REF!</definedName>
    <definedName name="GdDripSH">[16]GeneralFeedDevices_Labels!#REF!</definedName>
    <definedName name="GdDripStrainer">[16]GeneralFeedDevices_Labels!#REF!</definedName>
    <definedName name="GdDripSW">[16]GeneralFeedDevices_Labels!#REF!</definedName>
    <definedName name="GdDripTopNH">[16]GeneralFeedDevices_Labels!#REF!</definedName>
    <definedName name="GdDripTopNW">[16]GeneralFeedDevices_Labels!#REF!</definedName>
    <definedName name="GdDripTubeHA">[16]GeneralFeedDevices_Labels!#REF!</definedName>
    <definedName name="GdDripTubeHB">[16]GeneralFeedDevices_Labels!#REF!</definedName>
    <definedName name="gder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dfg">#REF!</definedName>
    <definedName name="GD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gsadf" hidden="1">{#N/A,#N/A,TRUE,"COVERSHEET";#N/A,#N/A,TRUE,"LEGEND";#N/A,#N/A,TRUE,"LIST"}</definedName>
    <definedName name="GdGuidepipes">[16]GeneralFeedDevices_Labels!#REF!</definedName>
    <definedName name="GdGuidepipesDia">[16]GeneralFeedDevices_Labels!#REF!</definedName>
    <definedName name="GdGuidepipesYN">[16]GeneralFeedDevices_Labels!#REF!</definedName>
    <definedName name="gdhdghdgh">#REF!</definedName>
    <definedName name="GdHeaderD">[16]GeneralFeedDevices_Labels!#REF!</definedName>
    <definedName name="GdHeaderSD">[16]GeneralFeedDevices_Labels!#REF!</definedName>
    <definedName name="GdLiqRate">[16]GeneralFeedDevices_Labels!#REF!</definedName>
    <definedName name="GdMaxLiqRate">[16]GeneralFeedDevices_Labels!#REF!</definedName>
    <definedName name="GdMinLiqRate">[16]GeneralFeedDevices_Labels!#REF!</definedName>
    <definedName name="GdPackingNo">[16]GeneralFeedDevices_Labels!#REF!</definedName>
    <definedName name="GdPerfType">[16]GeneralFeedDevices_Labels!#REF!</definedName>
    <definedName name="GdPredist">[16]GeneralFeedDevices_Labels!#REF!</definedName>
    <definedName name="GdPredistTesting">[16]GeneralFeedDevices_Labels!#REF!</definedName>
    <definedName name="GdPredistType">[16]GeneralFeedDevices_Labels!#REF!</definedName>
    <definedName name="GdSurfTens">[16]GeneralFeedDevices_Labels!#REF!</definedName>
    <definedName name="GdText1">[16]GeneralFeedDevices_Labels!#REF!</definedName>
    <definedName name="GdVisc">[16]GeneralFeedDevices_Labels!#REF!</definedName>
    <definedName name="GearEff">#REF!</definedName>
    <definedName name="GearFanManufaturer">#REF!</definedName>
    <definedName name="GearFanModel">#REF!</definedName>
    <definedName name="GearRimMaterial">#REF!</definedName>
    <definedName name="GearWeight">'[77]API610 Process Data'!#REF!</definedName>
    <definedName name="GearWeight_UOM">'[77]API610 Process Data'!#REF!</definedName>
    <definedName name="gee">#N/A</definedName>
    <definedName name="gegegeg">#REF!</definedName>
    <definedName name="Gene_Rig_McxMth">#REF!</definedName>
    <definedName name="general">'[188]Corrib Haz'!#REF!</definedName>
    <definedName name="General_Rig_FC">#REF!</definedName>
    <definedName name="General_Rig_LC">#REF!</definedName>
    <definedName name="Generale">#REF!</definedName>
    <definedName name="GF">#REF!</definedName>
    <definedName name="gfbh" hidden="1">#REF!</definedName>
    <definedName name="GFDG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dghfd">#REF!</definedName>
    <definedName name="gff">#REF!</definedName>
    <definedName name="GFFF">#REF!</definedName>
    <definedName name="G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gf" hidden="1">{"LER6",#N/A,TRUE,"building";"TB",#N/A,TRUE,"building";"WWR",#N/A,TRUE,"building";"LTR",#N/A,TRUE,"building";"LER5",#N/A,TRUE,"building";"LER2",#N/A,TRUE,"building";"LER1",#N/A,TRUE,"building";"LCCR",#N/A,TRUE,"building";"LAB",#N/A,TRUE,"building";"CCR",#N/A,TRUE,"building"}</definedName>
    <definedName name="GFGGG">#REF!</definedName>
    <definedName name="gfhf">#REF!</definedName>
    <definedName name="gfhgg">#REF!</definedName>
    <definedName name="gfjgfh" hidden="1">{#N/A,#N/A,FALSE,"CCTV"}</definedName>
    <definedName name="gfjgfhfg" hidden="1">{#N/A,#N/A,FALSE,"CCTV"}</definedName>
    <definedName name="GFSDS" hidden="1">#REF!</definedName>
    <definedName name="gfsgss">[7]집계표!#REF!</definedName>
    <definedName name="gft">#REF!</definedName>
    <definedName name="gfxgf" hidden="1">{#N/A,#N/A,TRUE,"COVERSHEET";#N/A,#N/A,TRUE,"LEGEND";#N/A,#N/A,TRUE,"LIST"}</definedName>
    <definedName name="gg">[179]!Module.SI</definedName>
    <definedName name="ggdgfg">#REF!</definedName>
    <definedName name="GGF" hidden="1">{#N/A,#N/A,FALSE,"JOINT HISTORY CARD"}</definedName>
    <definedName name="ggg">#REF!</definedName>
    <definedName name="gggg">[195]TOTAL!#REF!</definedName>
    <definedName name="ggggg" hidden="1">#REF!</definedName>
    <definedName name="GGGH">#REF!</definedName>
    <definedName name="ggh">[196]GeneralFeedDevices_Labels!#REF!</definedName>
    <definedName name="gh">#REF!</definedName>
    <definedName name="GHALEB">'[197]Survey-Material'!#REF!</definedName>
    <definedName name="GHFG">[7]집계표!#REF!</definedName>
    <definedName name="ghgh" hidden="1">[198]U1_TOT!#REF!</definedName>
    <definedName name="ghh">#REF!</definedName>
    <definedName name="ghj">[164]Equipment!#REF!</definedName>
    <definedName name="GHJFGHJ">#REF!</definedName>
    <definedName name="ghjg">[62]procurement!#REF!</definedName>
    <definedName name="GHJGF">#REF!</definedName>
    <definedName name="GHJGFJH">#REF!</definedName>
    <definedName name="ghjgj">[164]Equipment!#REF!</definedName>
    <definedName name="ghjjh">[7]집계표!#REF!</definedName>
    <definedName name="ghjk">#REF!</definedName>
    <definedName name="GHJKGJ">#REF!</definedName>
    <definedName name="ghjthj">[19]Sheet1!GoBack</definedName>
    <definedName name="ghkj">#REF!</definedName>
    <definedName name="GHT">#REF!</definedName>
    <definedName name="gilgiulguil" hidden="1">#REF!</definedName>
    <definedName name="gj">#REF!</definedName>
    <definedName name="GJ1M">#REF!</definedName>
    <definedName name="GJ1Y">#REF!</definedName>
    <definedName name="GJ3M">#REF!</definedName>
    <definedName name="GJ3Y">#REF!</definedName>
    <definedName name="GJ5P">'[8]95삼성급(본사)'!#REF!</definedName>
    <definedName name="GJ5Y">'[8]95삼성급(본사)'!#REF!</definedName>
    <definedName name="gjghj">#REF!</definedName>
    <definedName name="GlandMaterial">'[77]API610 Process Data'!#REF!</definedName>
    <definedName name="glands">#REF!</definedName>
    <definedName name="Global">#REF!</definedName>
    <definedName name="gn" hidden="1">#REF!</definedName>
    <definedName name="GoBack">[19]Sheet1!GoBack</definedName>
    <definedName name="Gobottom">[165]!Gobottom</definedName>
    <definedName name="goli">#REF!</definedName>
    <definedName name="GONGGA">#REF!</definedName>
    <definedName name="GONGJANG">#REF!</definedName>
    <definedName name="GoTop">[165]!GoTop</definedName>
    <definedName name="GRANDTOTAL">#REF!</definedName>
    <definedName name="Graph">'[119]PLAN QTY'!$T$51</definedName>
    <definedName name="GRAPH2">'[119]PLAN QTY'!$T$50:$AG$73</definedName>
    <definedName name="grazia">#REF!</definedName>
    <definedName name="grfgrgrg">#REF!</definedName>
    <definedName name="grgdrfgdg">#REF!</definedName>
    <definedName name="grout_type">#REF!</definedName>
    <definedName name="GrphActSales">#REF!</definedName>
    <definedName name="GrphActStk">#REF!</definedName>
    <definedName name="GrphPlanSales">#REF!</definedName>
    <definedName name="GrphTgtStk">#REF!</definedName>
    <definedName name="gsgsdgsdf">#REF!</definedName>
    <definedName name="gt" hidden="1">{#N/A,#N/A,TRUE,"COVERSHEET";#N/A,#N/A,TRUE,"LEGEND";#N/A,#N/A,TRUE,"LIST"}</definedName>
    <definedName name="GTTA">#REF!</definedName>
    <definedName name="GTTB">#REF!</definedName>
    <definedName name="GYS">#REF!</definedName>
    <definedName name="h">#REF!</definedName>
    <definedName name="h_af">#REF!</definedName>
    <definedName name="h_bf">#REF!</definedName>
    <definedName name="H2O_air">'[199]H2O (air, acid gas)'!$F$4</definedName>
    <definedName name="HA">#REF!</definedName>
    <definedName name="HANDLING">#REF!</definedName>
    <definedName name="hase2222">#REF!</definedName>
    <definedName name="Hava">'[200]15&amp;16 Weekly Report'!$B$2:$W$337</definedName>
    <definedName name="HB">[38]집계표!#REF!</definedName>
    <definedName name="HBF">[38]집계표!#REF!</definedName>
    <definedName name="HBK">[38]집계표!#REF!</definedName>
    <definedName name="hbrhrh">#REF!</definedName>
    <definedName name="HC">#REF!</definedName>
    <definedName name="HD">#REF!</definedName>
    <definedName name="Hdcb">#REF!</definedName>
    <definedName name="Hdcbtwo">#REF!</definedName>
    <definedName name="Hdcc">#REF!</definedName>
    <definedName name="Hdccmid">#REF!</definedName>
    <definedName name="Hdcctwo">#REF!</definedName>
    <definedName name="HDct">#REF!</definedName>
    <definedName name="Hdcttwo">#REF!</definedName>
    <definedName name="hdgfhasdf" hidden="1">#REF!</definedName>
    <definedName name="Header">#REF!</definedName>
    <definedName name="Header_Row">ROW(#REF!)</definedName>
    <definedName name="HeaderObj">#REF!</definedName>
    <definedName name="HEADINGS">#REF!</definedName>
    <definedName name="HEATER">#REF!</definedName>
    <definedName name="HEATER_DATA">#REF!</definedName>
    <definedName name="HeatingHertz">'[77]API610 Process Data'!#REF!</definedName>
    <definedName name="HeatingPhase">'[77]API610 Process Data'!#REF!</definedName>
    <definedName name="HeatingVoltage">'[77]API610 Process Data'!#REF!</definedName>
    <definedName name="height">[201]!height</definedName>
    <definedName name="Hello">[111]XL4Poppy!$A$15</definedName>
    <definedName name="henmenh">#REF!</definedName>
    <definedName name="HF">[38]집계표!#REF!</definedName>
    <definedName name="hfdgfdg" hidden="1">{#N/A,#N/A,FALSE,"CCTV"}</definedName>
    <definedName name="hfjhhjj" hidden="1">{#N/A,#N/A,FALSE,"CCTV"}</definedName>
    <definedName name="hfvgh">#REF!</definedName>
    <definedName name="hgdhdg">#REF!</definedName>
    <definedName name="hgf">#REF!</definedName>
    <definedName name="hgfgfg">#REF!</definedName>
    <definedName name="hgfh">#N/A</definedName>
    <definedName name="hgfhf">#REF!</definedName>
    <definedName name="hgh">#REF!</definedName>
    <definedName name="hghgh">#REF!</definedName>
    <definedName name="hghor">#REF!</definedName>
    <definedName name="hgjfgh" hidden="1">{#N/A,#N/A,FALSE,"CCTV"}</definedName>
    <definedName name="hgjgfhgh" hidden="1">{#N/A,#N/A,FALSE,"CCTV"}</definedName>
    <definedName name="hgk">#REF!</definedName>
    <definedName name="HH">#REF!</definedName>
    <definedName name="hhdydyd">#REF!</definedName>
    <definedName name="hhglgl" hidden="1">{#N/A,#N/A,TRUE,"Basic";#N/A,#N/A,TRUE,"EXT-TABLE";#N/A,#N/A,TRUE,"STEEL";#N/A,#N/A,TRUE,"INT-Table";#N/A,#N/A,TRUE,"STEEL";#N/A,#N/A,TRUE,"Door"}</definedName>
    <definedName name="hhh">'[44]Corrib Haz'!#REF!</definedName>
    <definedName name="HHHH">#REF!</definedName>
    <definedName name="hhhhh">[202]Original!#REF!</definedName>
    <definedName name="HHHHHHHH" hidden="1">#REF!</definedName>
    <definedName name="hhhhhhhhhhh">{"Book1","Microsoft Excel.xls","작업일보.xls"}</definedName>
    <definedName name="hhj"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hi" hidden="1">{"SUM1",#N/A,TRUE,"SUMAVGM";"SUM2",#N/A,TRUE,"SUMAVGM"}</definedName>
    <definedName name="HiddenRows" hidden="1">#REF!</definedName>
    <definedName name="Histogram22">#REF!</definedName>
    <definedName name="HJ" hidden="1">#REF!</definedName>
    <definedName name="HJDFWEJKYEWWE">[7]집계표!#REF!</definedName>
    <definedName name="hjdhdhg">'[91]COVERSHEET PAGE'!$F$10</definedName>
    <definedName name="hjg">#REF!</definedName>
    <definedName name="hjghj">[164]Equipment!#REF!</definedName>
    <definedName name="HJGJGFHJF">#REF!</definedName>
    <definedName name="hjhv">#REF!</definedName>
    <definedName name="hjk" hidden="1">#REF!</definedName>
    <definedName name="HJKGHKJ">#REF!</definedName>
    <definedName name="HJKH">#REF!,#REF!,#REF!,#REF!,#REF!</definedName>
    <definedName name="hjkhik"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jmhm">#N/A</definedName>
    <definedName name="hjng">'[203]Civil Activity'!#REF!</definedName>
    <definedName name="hjuhjhjhjhjhjhj"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JYTDYT">#REF!</definedName>
    <definedName name="hk">0.925</definedName>
    <definedName name="HKHJK">[194]CAT_5!#REF!</definedName>
    <definedName name="HKLO">#REF!</definedName>
    <definedName name="Hl">#REF!</definedName>
    <definedName name="hl.det1">#REF!</definedName>
    <definedName name="hl.det2">#REF!</definedName>
    <definedName name="Hlmid">#REF!</definedName>
    <definedName name="Hltwo">#REF!</definedName>
    <definedName name="HM">[38]집계표!#REF!</definedName>
    <definedName name="hn">[7]집계표!#REF!</definedName>
    <definedName name="HOME">#REF!</definedName>
    <definedName name="HOME1">'[38]개시대사 (2)'!$A$1</definedName>
    <definedName name="HOME2">'[38]개시대사 (2)'!$H$1</definedName>
    <definedName name="HOOKUP">#REF!</definedName>
    <definedName name="hosin">#REF!,#REF!,#REF!,#REF!,#REF!</definedName>
    <definedName name="hot_fouling">[116]General!$I$37</definedName>
    <definedName name="hot_in">[116]General!$C$37</definedName>
    <definedName name="hot_name">[116]General!$G$37</definedName>
    <definedName name="hot_out">[116]General!$D$37</definedName>
    <definedName name="HousingConstruction">#REF!</definedName>
    <definedName name="HousingInsulationDrainType">#REF!</definedName>
    <definedName name="HousingInsulationRequired">#REF!</definedName>
    <definedName name="HousingInsulationStudsBy">#REF!</definedName>
    <definedName name="HousingInsulationThickness">#REF!</definedName>
    <definedName name="HousingInsulationThickness_UOM">#REF!</definedName>
    <definedName name="HousingInsulationType">#REF!</definedName>
    <definedName name="HousingMaterial">#REF!</definedName>
    <definedName name="How">#REF!</definedName>
    <definedName name="Howmid">#REF!</definedName>
    <definedName name="Howtwo">#REF!</definedName>
    <definedName name="hrhrh">#N/A</definedName>
    <definedName name="HS">[38]집계표!#REF!</definedName>
    <definedName name="HSA">[38]집계표!#REF!</definedName>
    <definedName name="hsdH" hidden="1">#REF!</definedName>
    <definedName name="HSE" hidden="1">#REF!</definedName>
    <definedName name="HSRotation">#REF!</definedName>
    <definedName name="HSRotationCCW">#REF!</definedName>
    <definedName name="HSRotationCW">#REF!</definedName>
    <definedName name="Hsub">#REF!</definedName>
    <definedName name="Hsubmid">#REF!</definedName>
    <definedName name="Hsubtwo">#REF!</definedName>
    <definedName name="HT">#REF!</definedName>
    <definedName name="hththh">#REF!</definedName>
    <definedName name="htjtjtj">#REF!</definedName>
    <definedName name="HTML" hidden="1">{"'장비'!$A$3:$M$12"}</definedName>
    <definedName name="HTML_CodePage" hidden="1">1256</definedName>
    <definedName name="HTML_Control" hidden="1">{"'Sheet1'!$M$77"}</definedName>
    <definedName name="HTML_Control1" hidden="1">{"'Foglio1'!$A$14:$Q$133","'Foglio1'!$A$1:$BI$150"}</definedName>
    <definedName name="HTML_Description" hidden="1">""</definedName>
    <definedName name="HTML_Email" hidden="1">""</definedName>
    <definedName name="HTML_Header" hidden="1">"Sheet1"</definedName>
    <definedName name="HTML_LastUpdate" hidden="1">"04/06/2001"</definedName>
    <definedName name="HTML_LineAfter" hidden="1">FALSE</definedName>
    <definedName name="HTML_LineBefore" hidden="1">FALSE</definedName>
    <definedName name="HTML_Name" hidden="1">"M-KHEZRI"</definedName>
    <definedName name="HTML_OBDlg2" hidden="1">TRUE</definedName>
    <definedName name="HTML_OBDlg3" hidden="1">TRUE</definedName>
    <definedName name="HTML_OBDlg4" hidden="1">TRUE</definedName>
    <definedName name="HTML_OS" hidden="1">0</definedName>
    <definedName name="HTML_PathFile" hidden="1">"D:\G-DATA\EXCEL\MyHTML.htm"</definedName>
    <definedName name="HTML_PathTemplate" hidden="1">"C:\My Documents\Const_Sov_REV\HTMLTemp.htm"</definedName>
    <definedName name="HTML_Title" hidden="1">"ask"</definedName>
    <definedName name="HUB">#REF!</definedName>
    <definedName name="hv">#REF!</definedName>
    <definedName name="HVAddMH">#REF!</definedName>
    <definedName name="HVMod">#REF!</definedName>
    <definedName name="HVModClass">#REF!</definedName>
    <definedName name="HVModMH">#REF!</definedName>
    <definedName name="Hvy_Eqt_FC">#REF!</definedName>
    <definedName name="Hvy_Eqt_LC">#REF!</definedName>
    <definedName name="Hvy_McxMth">#REF!</definedName>
    <definedName name="Hw">[143]Heat!#REF!</definedName>
    <definedName name="Hwmid">#REF!</definedName>
    <definedName name="Hwtwo">#REF!</definedName>
    <definedName name="HXnumber">[116]General!$F$6</definedName>
    <definedName name="Hyd_P">#REF!</definedName>
    <definedName name="HYDRANT" hidden="1">{"'Total_curve(ABT)'!$A$1:$AN$60"}</definedName>
    <definedName name="HydrotestShop">#REF!</definedName>
    <definedName name="HydrotestShop_UOM">#REF!</definedName>
    <definedName name="HydrotestShopBB">'[77]API610 Type BB'!$J$26</definedName>
    <definedName name="HydrotestShopOH">#REF!</definedName>
    <definedName name="HydrotestShopVS">'[77]API610 Type VS'!$J$25</definedName>
    <definedName name="hyty">#REF!</definedName>
    <definedName name="i">[1]sum!#REF!</definedName>
    <definedName name="I_RANGE">'[204]S-Curve Invoice'!$A$3:$EE$464</definedName>
    <definedName name="IB">[38]집계표!#REF!</definedName>
    <definedName name="IBF">[38]집계표!#REF!</definedName>
    <definedName name="IBK">[38]집계표!#REF!</definedName>
    <definedName name="IC">#REF!</definedName>
    <definedName name="ic_in">'[70]Final Prg'!$AP$1041</definedName>
    <definedName name="ICC_C4A">#REF!</definedName>
    <definedName name="icc33001act">[65]B1!$C$192:$IT$241</definedName>
    <definedName name="icc33001ina">[65]B1!$C$294:$IT$343</definedName>
    <definedName name="icc33001rep">[65]B1!$C$243:$IT$292</definedName>
    <definedName name="iccact33001">'[93]Machine Data'!$B$927:$HE$976</definedName>
    <definedName name="iccina33001">'[93]Machine Data'!$B$1029:$HE$1078</definedName>
    <definedName name="icclocal33001">'[93]Data Iranian'!$B$754:$HE$813</definedName>
    <definedName name="iccnonlocal33001">'[93]Data Iranian'!$B$816:$HE$875</definedName>
    <definedName name="iccrep33001">'[93]Machine Data'!$B$978:$HE$1027</definedName>
    <definedName name="ID">[27]U1_TOT!#REF!</definedName>
    <definedName name="ID_Area">#REF!</definedName>
    <definedName name="ID_Fnl">#REF!</definedName>
    <definedName name="ID_Imt">#REF!</definedName>
    <definedName name="ID_ISS">#REF!</definedName>
    <definedName name="IDL_Total_Cost_FC">#REF!</definedName>
    <definedName name="IDL_Total_Cost_LC">#REF!</definedName>
    <definedName name="IDL_Total_MM">#REF!</definedName>
    <definedName name="IDLandS_Peak_MP">#REF!</definedName>
    <definedName name="idrc33004act">[65]B3!$C$192:$IT$241</definedName>
    <definedName name="idrc33004ina">[65]B3!$C$294:$IT$343</definedName>
    <definedName name="idrc33004rep">[65]B3!$C$243:$IT$292</definedName>
    <definedName name="IDRCC">#REF!</definedName>
    <definedName name="idrlocalc1">'[93]Data Iranian'!$B$1754:$HE$1813</definedName>
    <definedName name="idrlocalc2">'[93]Data Iranian'!$B$1879:$HE$1938</definedName>
    <definedName name="idrlocalc3">'[93]Data Iranian'!$B$2004:$HE$2063</definedName>
    <definedName name="idrnonlocalc1">'[93]Data Iranian'!$B$1816:$HE$1875</definedName>
    <definedName name="idrnonlocalc2">'[93]Data Iranian'!$B$1941:$HE$2000</definedName>
    <definedName name="idrnonlocalc3">'[93]Data Iranian'!$B$2067:$HE$2126</definedName>
    <definedName name="iecc4100102act">[65]M1!$C$192:$IT$241</definedName>
    <definedName name="iecc4100102ina">[65]M1!$C$294:$IT$343</definedName>
    <definedName name="iecc4100102rep">[65]M1!$C$243:$IT$292</definedName>
    <definedName name="IELWSALES">#REF!</definedName>
    <definedName name="IELYSALES">#REF!</definedName>
    <definedName name="IEPLANSALES">#REF!</definedName>
    <definedName name="IESP">#REF!</definedName>
    <definedName name="IF">[38]집계표!#REF!</definedName>
    <definedName name="IH">[38]집계표!#REF!</definedName>
    <definedName name="II">#REF!</definedName>
    <definedName name="IIC">#REF!</definedName>
    <definedName name="IIIC">[197]Cover!$F$47:$H$596</definedName>
    <definedName name="iiiii">#REF!</definedName>
    <definedName name="iiiu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iiouolkll" hidden="1">{#N/A,#N/A,FALSE,"CCTV"}</definedName>
    <definedName name="ijh" hidden="1">#REF!</definedName>
    <definedName name="ik">#REF!</definedName>
    <definedName name="il.ililil">#REF!</definedName>
    <definedName name="ILGA">#REF!</definedName>
    <definedName name="IM">[38]집계표!#REF!</definedName>
    <definedName name="ImpellerDiameterRated">'[77]API610 Process Data'!#REF!</definedName>
    <definedName name="ImpellerDiameterRated_UOM">'[77]API610 Process Data'!#REF!</definedName>
    <definedName name="ImpellerMaterial">#REF!</definedName>
    <definedName name="IMPORT">#REF!</definedName>
    <definedName name="in">#REF!</definedName>
    <definedName name="IN_EL_CPC">#REF!</definedName>
    <definedName name="IN_EL_CPC1">#REF!</definedName>
    <definedName name="INC">#REF!</definedName>
    <definedName name="ind.i.chan1">#REF!</definedName>
    <definedName name="ind.i.chan2">#REF!</definedName>
    <definedName name="ind.o.chan1">#REF!</definedName>
    <definedName name="INDel">#REF!</definedName>
    <definedName name="InDevType">#REF!</definedName>
    <definedName name="InDevTypetwo">#REF!</definedName>
    <definedName name="Index" hidden="1">#REF!</definedName>
    <definedName name="Index1">#REF!</definedName>
    <definedName name="Indirect_Summary">#REF!</definedName>
    <definedName name="INDMAN">#REF!</definedName>
    <definedName name="Inifile">#REF!</definedName>
    <definedName name="INIZIO">[27]U1_TOT!#REF!</definedName>
    <definedName name="Inlet_liquid_velocity">#REF!</definedName>
    <definedName name="Inlet_liquid_velocitytwo">#REF!</definedName>
    <definedName name="INModMH">#REF!</definedName>
    <definedName name="INMOdMM">#REF!</definedName>
    <definedName name="Inq_List">#REF!</definedName>
    <definedName name="Inq_No">#REF!</definedName>
    <definedName name="inqdatabase">'[78]QY_PROGRESS2 (2)'!$A$1:$M$65536</definedName>
    <definedName name="inqidatabase">'[78]QY_PROGRESS2 (2)'!$A$1:$P$65536</definedName>
    <definedName name="Inquiry">[205]RFP002!$H$1</definedName>
    <definedName name="Inquiry_No">[206]RFP002!$H$1</definedName>
    <definedName name="INR">#REF!</definedName>
    <definedName name="INRen">#REF!</definedName>
    <definedName name="IN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InsertMemo">[165]!InsertMemo</definedName>
    <definedName name="Inspection">[120]Contract!$E$3</definedName>
    <definedName name="insrhhh" hidden="1">{#N/A,#N/A,TRUE,"COVERSHEET";#N/A,#N/A,TRUE,"LEGEND";#N/A,#N/A,TRUE,"LIST"}</definedName>
    <definedName name="ins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Installation_Type">#REF!</definedName>
    <definedName name="InstallationServices">[120]Contract!$E$4</definedName>
    <definedName name="INSTDKADU">#REF!</definedName>
    <definedName name="INSTNFGP">#REF!</definedName>
    <definedName name="INSTNGL4">#REF!</definedName>
    <definedName name="INSTPGM">#REF!</definedName>
    <definedName name="INSTPIPELINE">#REF!</definedName>
    <definedName name="instrument"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Instrument_Type">#REF!</definedName>
    <definedName name="Instrumentation">#REF!</definedName>
    <definedName name="INSTTANK">#REF!</definedName>
    <definedName name="INSU">#REF!</definedName>
    <definedName name="Insul_Codes">#REF!</definedName>
    <definedName name="INSULATIOA2" hidden="1">'[34]Eq. Mobilization'!#REF!</definedName>
    <definedName name="INSULATION">#REF!</definedName>
    <definedName name="INSULATION_NEW" hidden="1">#REF!</definedName>
    <definedName name="Insulation_Type">#REF!</definedName>
    <definedName name="InsulationClass">#REF!</definedName>
    <definedName name="InsulationType">#REF!</definedName>
    <definedName name="INSURANCE">[207]sheet1!$G$3</definedName>
    <definedName name="Int">#REF!</definedName>
    <definedName name="Interest_Rate">#REF!</definedName>
    <definedName name="Internal">[123]Definitions!$H$3</definedName>
    <definedName name="IntFreeCred">#REF!</definedName>
    <definedName name="IntroPrintArea" hidden="1">#REF!</definedName>
    <definedName name="inv">#REF!</definedName>
    <definedName name="Inv_No">#REF!</definedName>
    <definedName name="invoice">#REF!</definedName>
    <definedName name="IOType">[208]Refrence!$F$2:$F$13</definedName>
    <definedName name="ip" hidden="1">{#N/A,#N/A,TRUE,"COVERSHEET";#N/A,#N/A,TRUE,"LEGEND";#N/A,#N/A,TRUE,"LIST"}</definedName>
    <definedName name="ipo">#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520706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38]집계표!#REF!</definedName>
    <definedName name="ISA">[38]집계표!#REF!</definedName>
    <definedName name="ISLAND">#REF!</definedName>
    <definedName name="ISLN">#REF!</definedName>
    <definedName name="ISONO">#REF!</definedName>
    <definedName name="Iss_date">[70]p4!$A$8</definedName>
    <definedName name="Issue_Date">#REF!</definedName>
    <definedName name="issuedfirstdatabase">'[78]QY_PROGRESS2 (2)'!$A$1:$L$65536</definedName>
    <definedName name="IssuedFor">#REF!</definedName>
    <definedName name="ITEM">#REF!</definedName>
    <definedName name="Item_No">#REF!</definedName>
    <definedName name="ItemNumber">#REF!</definedName>
    <definedName name="ITEMS">[209]Items!$A$1:$IV$65536</definedName>
    <definedName name="iujo">#REF!</definedName>
    <definedName name="iul.iii">#N/A</definedName>
    <definedName name="iului"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IVENTS">'[188]Corrib Haz'!#REF!</definedName>
    <definedName name="j">#REF!</definedName>
    <definedName name="j_filler">#REF!</definedName>
    <definedName name="ja">#REF!</definedName>
    <definedName name="jaboun">[82]Sheet1!$A$1:$C$314</definedName>
    <definedName name="jadval">'[210]آخرین وضعیت'!$C$4:$F$240</definedName>
    <definedName name="JAFANPARS" hidden="1">{"'Total_curve(ABT)'!$A$1:$AN$60"}</definedName>
    <definedName name="jamfasl1">'[211] فصل 1'!#REF!</definedName>
    <definedName name="JANADELEH">[212]Original!#REF!</definedName>
    <definedName name="JASEM">IF([213]!ulkuykuk*[213]!jljuul*[213]!liuluill*[213]!ukuyluyl&gt;0,1,0)</definedName>
    <definedName name="JAY">[214]RFP002!$H$1</definedName>
    <definedName name="JB">#REF!</definedName>
    <definedName name="JFGKJDF">#REF!</definedName>
    <definedName name="jgjhhffg">#REF!</definedName>
    <definedName name="jh">[215]CAT_5!#REF!</definedName>
    <definedName name="jhhhh" hidden="1">{#N/A,#N/A,FALSE,"CCTV"}</definedName>
    <definedName name="jhj"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jhk">#REF!</definedName>
    <definedName name="JJ">#REF!</definedName>
    <definedName name="jji">[7]집계표!#REF!</definedName>
    <definedName name="jjj">[162]!M616.US</definedName>
    <definedName name="jjjj">OFFSET('[74]Basic Data'!#REF!,0,0,COUNT('[74]Basic Data'!#REF!),1)</definedName>
    <definedName name="jjjjhjh">[7]집계표!#REF!</definedName>
    <definedName name="JJJJJJ">#REF!</definedName>
    <definedName name="jjjjjjjjjjjj">#REF!</definedName>
    <definedName name="jjtj">ROW(#REF!)</definedName>
    <definedName name="jk">#REF!</definedName>
    <definedName name="JKHHJ" hidden="1">#REF!</definedName>
    <definedName name="jkjkjkjkj"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jkkj"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jkljk">[216]piping!#REF!</definedName>
    <definedName name="jljuul">#REF!</definedName>
    <definedName name="jmhfjhfj">#REF!</definedName>
    <definedName name="JOB">#REF!</definedName>
    <definedName name="JobNumber">#REF!</definedName>
    <definedName name="JobPhase">#REF!</definedName>
    <definedName name="Joint">#REF!</definedName>
    <definedName name="joints">#REF!</definedName>
    <definedName name="JTABL">[217]Sheet4!$D$1:$E$17</definedName>
    <definedName name="jtjtj">Scheduled_Payment+Extra_Payment</definedName>
    <definedName name="jtp42012act">[65]T1!$C$192:$IT$241</definedName>
    <definedName name="jtp42012ina">[65]T1!$C$294:$IT$343</definedName>
    <definedName name="jtp42012rep">[65]T1!$C$243:$IT$292</definedName>
    <definedName name="jtpactlpg">'[93]Machine Data'!$B$1851:$HE$1900</definedName>
    <definedName name="JTPE">#REF!</definedName>
    <definedName name="jtpinalpg">'[93]Machine Data'!$B$1953:$HE$2002</definedName>
    <definedName name="jtplocallpg">'[93]Data Iranian'!$B$1629:$HE$1688</definedName>
    <definedName name="jtpnonlocallpg">'[93]Data Iranian'!$B$1691:$HE$1750</definedName>
    <definedName name="jtpreplpg">'[93]Machine Data'!$B$1902:$HE$1951</definedName>
    <definedName name="ju" hidden="1">{#N/A,#N/A,TRUE,"COVERSHEET";#N/A,#N/A,TRUE,"LEGEND";#N/A,#N/A,TRUE,"LIST"}</definedName>
    <definedName name="JUNC_BOX">#REF!</definedName>
    <definedName name="juyfuf">#REF!</definedName>
    <definedName name="jyjkyj">#N/A</definedName>
    <definedName name="jyjyj">Scheduled_Payment+Extra_Payment</definedName>
    <definedName name="jytjj">Scheduled_Payment+Extra_Payment</definedName>
    <definedName name="JYTYJ" hidden="1">#REF!</definedName>
    <definedName name="k">#REF!</definedName>
    <definedName name="k_dej">[114]ج!$C$32</definedName>
    <definedName name="K_Factor">[218]Assumptions!$C$8</definedName>
    <definedName name="K_narm">[114]ج!$C$31</definedName>
    <definedName name="k_sang">[114]ج!$C$33</definedName>
    <definedName name="k200g">[88]Acc!$AA$6:$AG$6</definedName>
    <definedName name="k205g">[88]Acc!$AA$7:$AG$7</definedName>
    <definedName name="k2k">[88]Acc!$AF$6:$AF$13</definedName>
    <definedName name="kaa">#REF!</definedName>
    <definedName name="kam">'[117]برنامه سال'!#REF!,'[117]برنامه سال'!$A$7:$IV$7,'[117]برنامه سال'!$A$9:$IV$9,'[117]برنامه سال'!$A$11:$IV$11,'[117]برنامه سال'!$A$13:$IV$13,'[117]برنامه سال'!$A$15:$IV$15,'[117]برنامه سال'!$A$17:$IV$17,'[117]برنامه سال'!$A$19:$IV$19,'[117]برنامه سال'!$A$21:$IV$21,'[117]برنامه سال'!$A$23:$IV$23,'[117]برنامه سال'!$A$25:$IV$25,'[117]برنامه سال'!$A$27:$IV$27,'[117]برنامه سال'!$A$29:$IV$29,'[117]برنامه سال'!$A$31:$IV$31,'[117]برنامه سال'!$A$33:$IV$33,'[117]برنامه سال'!$A$35:$IV$35,'[117]برنامه سال'!$A$37:$IV$37,'[117]برنامه سال'!$A$39:$IV$39,'[117]برنامه سال'!$A$41:$IV$41,'[117]برنامه سال'!$A$43:$IV$43,'[117]برنامه سال'!$A$45:$IV$45,'[117]برنامه سال'!$A$47:$IV$47,'[117]برنامه سال'!$A$49:$IV$49,'[117]برنامه سال'!$A$51:$IV$51,'[117]برنامه سال'!$A$53:$IV$53,'[117]برنامه سال'!$A$55:$IV$55,'[117]برنامه سال'!$A$57:$IV$57,'[117]برنامه سال'!$A$59:$IV$59,'[117]برنامه سال'!$A$61:$IV$61,'[117]برنامه سال'!$A$63:$IV$63,'[117]برنامه سال'!$A$65:$IV$65,'[117]برنامه سال'!$A$67:$IV$67,'[117]برنامه سال'!$A$69:$IV$69,'[117]برنامه سال'!$A$71:$IV$71,'[117]برنامه سال'!$A$73:$IV$73,'[117]برنامه سال'!$A$75:$IV$75,'[117]برنامه سال'!$A$77:$IV$77,'[117]برنامه سال'!$A$79:$IV$79,'[117]برنامه سال'!$A$81:$IV$81,'[117]برنامه سال'!$A$83:$IV$83,'[117]برنامه سال'!$A$85:$IV$85,'[117]برنامه سال'!$A$87:$IV$87,'[117]برنامه سال'!$A$89:$IV$89,'[117]برنامه سال'!$A$91:$IV$91,'[117]برنامه سال'!$A$93:$IV$93,'[117]برنامه سال'!$A$95:$IV$95,'[117]برنامه سال'!$A$97:$IV$97,'[117]برنامه سال'!$A$99:$IV$99,'[117]برنامه سال'!$A$101:$IV$101,'[117]برنامه سال'!$A$103:$IV$103,'[117]برنامه سال'!$A$105:$IV$105,'[117]برنامه سال'!$A$107:$IV$107,'[117]برنامه سال'!$A$109:$IV$109,'[117]برنامه سال'!$A$111:$IV$111,'[117]برنامه سال'!$A$113:$IV$113,'[117]برنامه سال'!$A$115:$IV$115,'[117]برنامه سال'!$A$117:$IV$117,'[117]برنامه سال'!$A$119:$IV$119,'[117]برنامه سال'!$A$121:$IV$121,'[117]برنامه سال'!$A$123:$IV$123</definedName>
    <definedName name="kd">[219]간접비!#REF!</definedName>
    <definedName name="KEEQMOB">'[220]WORK-VOL'!#REF!</definedName>
    <definedName name="Key">'[221]PROGRESS TABLE'!$BX$3</definedName>
    <definedName name="KEYM">#REF!</definedName>
    <definedName name="k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KG">#REF!</definedName>
    <definedName name="kghlgh" hidden="1">{#N/A,#N/A,FALSE,"CCTV"}</definedName>
    <definedName name="KGUG">#REF!</definedName>
    <definedName name="khaddam">#REF!,#REF!,#REF!,#REF!,#REF!</definedName>
    <definedName name="khalajold">'[103]Khalaj Forecast (previous)'!$A$1:$C$189</definedName>
    <definedName name="khiar">#REF!</definedName>
    <definedName name="khio">#REF!</definedName>
    <definedName name="kiulil" hidden="1">{#N/A,#N/A,FALSE,"CCTV"}</definedName>
    <definedName name="kj" hidden="1">#REF!</definedName>
    <definedName name="KJDFSHF">[222]procurement!#REF!</definedName>
    <definedName name="kjh">#REF!</definedName>
    <definedName name="kjhiuuyy">#REF!</definedName>
    <definedName name="kjhj" hidden="1">#REF!</definedName>
    <definedName name="KJHKHKJU">[107]CIVIL!#REF!</definedName>
    <definedName name="kjhlh" hidden="1">{#N/A,#N/A,FALSE,"CCTV"}</definedName>
    <definedName name="kjhljhk" hidden="1">{#N/A,#N/A,FALSE,"CCTV"}</definedName>
    <definedName name="kjhvkjh">#REF!</definedName>
    <definedName name="KJJHH">#REF!</definedName>
    <definedName name="kjkjj">#REF!</definedName>
    <definedName name="kjkjkjkjkjkjkj">#REF!</definedName>
    <definedName name="kjkljkj"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KJLK" hidden="1">{#N/A,#N/A,FALSE,"JOINT HISTORY CARD"}</definedName>
    <definedName name="kjlkj">#REF!</definedName>
    <definedName name="KK">#REF!</definedName>
    <definedName name="kki" hidden="1">#REF!</definedName>
    <definedName name="kkj">Scheduled_Payment+Extra_Payment</definedName>
    <definedName name="kkjhh">'[7]개시대사 (2)'!#REF!</definedName>
    <definedName name="KKK">#REF!</definedName>
    <definedName name="kkkk">#REF!</definedName>
    <definedName name="kkkkk">#REF!,#REF!,#REF!,#REF!,#REF!,#REF!,#REF!,#REF!,#REF!,#REF!,#REF!,#REF!,#REF!,#REF!,#REF!,#REF!,#REF!,#REF!</definedName>
    <definedName name="kkl">'[10]Q&amp;pl-V'!#REF!</definedName>
    <definedName name="KL">#REF!</definedName>
    <definedName name="klhgfgfff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klhgl" hidden="1">[223]U1_TOT!#REF!</definedName>
    <definedName name="klk">#REF!</definedName>
    <definedName name="kmkm">[1]sum!#REF!</definedName>
    <definedName name="kmn">[224]procurement!#REF!</definedName>
    <definedName name="knjkn">#REF!</definedName>
    <definedName name="kol">#REF!</definedName>
    <definedName name="KOR">[225]인원동원계획!$D$14:[225]인원동원계획!#REF!</definedName>
    <definedName name="Korean">'[226]Jun 97'!$D$8:$AG$11,'[226]Jun 97'!$D$14:$AG$14,'[226]Jun 97'!$D$17:$AG$17,'[226]Jun 97'!$D$19:$AG$19,'[226]Jun 97'!$D$24:$AG$24,'[226]Jun 97'!$D$26:$AG$26,'[226]Jun 97'!$D$29:$AG$29,'[226]Jun 97'!$D$34:$AG$34,'[226]Jun 97'!$D$37:$AG$37</definedName>
    <definedName name="ksnmknmdf" hidden="1">[96]U1_TOT!#REF!</definedName>
    <definedName name="KTA">#REF!</definedName>
    <definedName name="KTB">#REF!</definedName>
    <definedName name="KTX">#REF!</definedName>
    <definedName name="kVAInrushAt95PercentSpeed">#REF!</definedName>
    <definedName name="kVAInrushAt95PercentSpeed_UOM">#REF!</definedName>
    <definedName name="kVAInrushAtFullVoltageAndLockRotor">#REF!</definedName>
    <definedName name="kVAInrushAtFullVoltageAndLockRotor_UOM">#REF!</definedName>
    <definedName name="KWRequiredForDCExcitation">#REF!</definedName>
    <definedName name="l">#REF!</definedName>
    <definedName name="L_F">#REF!</definedName>
    <definedName name="L2020343">[227]BASE!#REF!</definedName>
    <definedName name="La">650</definedName>
    <definedName name="Label1">[75]Rev!$C$69:$C$78</definedName>
    <definedName name="LABOR">#REF!</definedName>
    <definedName name="LambdaBA">#REF!</definedName>
    <definedName name="LambdaBAmax">#REF!</definedName>
    <definedName name="lambdabamaxtwo">#REF!</definedName>
    <definedName name="LambdaBAtwo">#REF!</definedName>
    <definedName name="lambdaHdes">#REF!</definedName>
    <definedName name="lambdaHdestwo">#REF!</definedName>
    <definedName name="lambdahseal">#REF!</definedName>
    <definedName name="lambdahstab">#REF!</definedName>
    <definedName name="lambdaHweep">#REF!</definedName>
    <definedName name="Las">770</definedName>
    <definedName name="Last_Row">#N/A</definedName>
    <definedName name="lastdaycivil">#REF!</definedName>
    <definedName name="LastRow">#REF!</definedName>
    <definedName name="LAYOUT">#REF!</definedName>
    <definedName name="LB">[38]집계표!#REF!</definedName>
    <definedName name="LBF">[38]집계표!#REF!</definedName>
    <definedName name="LBK">[38]집계표!#REF!</definedName>
    <definedName name="lbv">#REF!</definedName>
    <definedName name="LC">#REF!</definedName>
    <definedName name="LCA">OFFSET(#REF!,0,0,COUNTA(#REF!))</definedName>
    <definedName name="LCC">OFFSET(#REF!,0,0,COUNTA(#REF!))</definedName>
    <definedName name="LCON">#REF!</definedName>
    <definedName name="LCOND">#REF!</definedName>
    <definedName name="LDA">OFFSET(#REF!,0,0,COUNTA(#REF!))</definedName>
    <definedName name="LDC">OFFSET(#REF!,0,0,COUNTA(#REF!))</definedName>
    <definedName name="Ldcb">#REF!</definedName>
    <definedName name="Ldcbtwo">#REF!</definedName>
    <definedName name="ldfhgfh">'[2]合成単価作成表-BLDG'!#REF!</definedName>
    <definedName name="lean">#REF!</definedName>
    <definedName name="leeee">[195]TOTAL!#REF!</definedName>
    <definedName name="LENG">#REF!</definedName>
    <definedName name="LENGTH">#REF!</definedName>
    <definedName name="length.d1">#REF!</definedName>
    <definedName name="length.d12">#REF!</definedName>
    <definedName name="length.d2">#REF!</definedName>
    <definedName name="length.d22">#REF!</definedName>
    <definedName name="LENGTH.S1">#REF!</definedName>
    <definedName name="length.s11">#REF!</definedName>
    <definedName name="length.s12">#REF!</definedName>
    <definedName name="length.s2">#REF!</definedName>
    <definedName name="length1">#REF!</definedName>
    <definedName name="LETTER">#REF!</definedName>
    <definedName name="LEVE">#REF!</definedName>
    <definedName name="Level">[158]All!$E:$E</definedName>
    <definedName name="LEVEL_2_1_HEXENE_PG.1">'[109]Summary Sheets'!$W$382:$AG$416</definedName>
    <definedName name="LEVEL_2_1_HEXENE_PG.2">'[109]Summary Sheets'!$W$420:$AG$454</definedName>
    <definedName name="LEVEL_2_1_HEXENE_PG.3">'[109]Summary Sheets'!$W$458:$AG$492</definedName>
    <definedName name="LEVEL_2_1_HEXENE_PG.4">'[109]Summary Sheets'!$W$496:$AG$530</definedName>
    <definedName name="LEVEL_2_1_HEXENE_PG_5">'[109]Summary Sheets'!$W$534:$AG$568</definedName>
    <definedName name="LEVEL_2_DKADU_PG.1">'[145]ITB COST'!$W$2:$AG$42</definedName>
    <definedName name="LEVEL_2_DKADU_PG.2">'[145]ITB COST'!$W$46:$AG$86</definedName>
    <definedName name="LEVEL_2_DKADU_PG.3">'[145]ITB COST'!$W$90:$AG$130</definedName>
    <definedName name="LEVEL_2_DKADU_PG.4">'[145]ITB COST'!$W$134:$AG$174</definedName>
    <definedName name="LEVEL_2_DOCK_PG.1">'[109]Summary Sheets'!$W$762:$AG$796</definedName>
    <definedName name="LEVEL_2_DOCK_PG.2">'[109]Summary Sheets'!$W$800:$AG$834</definedName>
    <definedName name="LEVEL_2_DOCK_PG.3">'[109]Summary Sheets'!$W$838:$AG$872</definedName>
    <definedName name="LEVEL_2_DOCK_PG.4">'[109]Summary Sheets'!$W$876:$AG$910</definedName>
    <definedName name="LEVEL_2_DOCK_PG_5">'[109]Summary Sheets'!$W$914:$AG$948</definedName>
    <definedName name="LEVEL_2_ETHYLENE_PG.1">'[109]Summary Sheets'!$W$2:$AG$36</definedName>
    <definedName name="LEVEL_2_ETHYLENE_PG.2">'[109]Summary Sheets'!$W$40:$AG$74</definedName>
    <definedName name="LEVEL_2_ETHYLENE_PG.3">'[109]Summary Sheets'!$W$78:$AG$112</definedName>
    <definedName name="LEVEL_2_ETHYLENE_PG.4">'[109]Summary Sheets'!$W$116:$AG$150</definedName>
    <definedName name="LEVEL_2_ETHYLENE_PG_5">'[109]Summary Sheets'!$W$154:$AG$188</definedName>
    <definedName name="LEVEL_2_NFGP_PG.1">'[145]ITB COST'!$W$398:$AG$438</definedName>
    <definedName name="LEVEL_2_NFGP_PG.2">'[145]ITB COST'!$W$442:$AG$482</definedName>
    <definedName name="LEVEL_2_NFGP_PG.3">'[145]ITB COST'!$W$486:$AG$526</definedName>
    <definedName name="LEVEL_2_NFGP_PG.4">'[145]ITB COST'!$W$530:$AG$570</definedName>
    <definedName name="LEVEL_2_NGL4_PG.1">'[145]ITB COST'!$W$178:$AG$218</definedName>
    <definedName name="LEVEL_2_NGL4_PG.2">'[145]ITB COST'!$W$222:$AG$262</definedName>
    <definedName name="LEVEL_2_NGL4_PG.3">'[145]ITB COST'!$W$266:$AG$306</definedName>
    <definedName name="LEVEL_2_NGL4_PG.4">'[145]ITB COST'!$W$310:$AG$350</definedName>
    <definedName name="LEVEL_2_OFFSITES_PG.1">'[109]Summary Sheets'!$W$572:$AG$606</definedName>
    <definedName name="LEVEL_2_OFFSITES_PG.2">'[109]Summary Sheets'!$W$610:$AG$644</definedName>
    <definedName name="LEVEL_2_OFFSITES_PG.3">'[109]Summary Sheets'!$W$648:$AG$682</definedName>
    <definedName name="LEVEL_2_OFFSITES_PG.4">'[109]Summary Sheets'!$W$686:$AG$720</definedName>
    <definedName name="LEVEL_2_OFFSITES_PG_5">'[109]Summary Sheets'!$W$724:$AG$758</definedName>
    <definedName name="LEVEL_2_PGM_PG.1">'[145]ITB COST'!$W$881:$AG$922</definedName>
    <definedName name="LEVEL_2_PGM_PG.2">'[145]ITB COST'!$W$925:$AG$966</definedName>
    <definedName name="LEVEL_2_PIPELINE_PG.1">'[145]ITB COST'!$W$574:$AG$614</definedName>
    <definedName name="LEVEL_2_PIPELINE_PG.2">'[145]ITB COST'!$W$618:$AG$658</definedName>
    <definedName name="LEVEL_2_PIPELINE_PG.3">'[145]ITB COST'!$W$662:$AG$702</definedName>
    <definedName name="LEVEL_2_POLYETHYLENE_PG.1">'[109]Summary Sheets'!$W$192:$AG$226</definedName>
    <definedName name="LEVEL_2_POLYETHYLENE_PG.2">'[109]Summary Sheets'!$W$230:$AG$264</definedName>
    <definedName name="LEVEL_2_POLYETHYLENE_PG.3">'[109]Summary Sheets'!$W$268:$AG$302</definedName>
    <definedName name="LEVEL_2_POLYETHYLENE_PG.4">'[109]Summary Sheets'!$W$306:$AG$340</definedName>
    <definedName name="LEVEL_2_POLYETHYLENE_PG_5">'[109]Summary Sheets'!$W$344:$AG$378</definedName>
    <definedName name="LEVEL_2_TANK_PG.1">'[145]ITB COST'!$W$706:$AG$746</definedName>
    <definedName name="LEVEL_2_TANK_PG.2">'[145]ITB COST'!$W$750:$AG$790</definedName>
    <definedName name="LEVEL_2_TANK_PG.3">'[145]ITB COST'!$W$794:$AG$834</definedName>
    <definedName name="LEVEL_2_TANK_PG.4">'[145]ITB COST'!$W$838:$AG$878</definedName>
    <definedName name="LEVEL_3_1_HEXENE_EQUIP_PG_1">'[109]Summary Sheets'!$AH$382:$AR$416</definedName>
    <definedName name="LEVEL_3_1_HEXENE_EQUIP_PG_2">'[109]Summary Sheets'!$AH$420:$AR$454</definedName>
    <definedName name="LEVEL_3_1_HEXENE_EQUIP_PG_3">'[109]Summary Sheets'!$AH$458:$AR$492</definedName>
    <definedName name="LEVEL_3_DKADU_EQUIP_PG_1">'[145]ITB COST'!$AH$2:$AR$42</definedName>
    <definedName name="LEVEL_3_DKADU_EQUIP_PG_2">'[145]ITB COST'!$AH$46:$AR$86</definedName>
    <definedName name="LEVEL_3_DKADU_EQUIP_PG_3">'[145]ITB COST'!$AH$90:$AR$130</definedName>
    <definedName name="LEVEL_3_DOCK_EQUIP_PG_1">'[109]Summary Sheets'!$AH$762:$AR$796</definedName>
    <definedName name="LEVEL_3_DOCK_EQUIP_PG_2">'[109]Summary Sheets'!$AH$800:$AR$834</definedName>
    <definedName name="LEVEL_3_DOCK_EQUIP_PG_3">'[109]Summary Sheets'!$AH$838:$AR$872</definedName>
    <definedName name="LEVEL_3_ETHYLENE_EQUIP_PG_1">'[109]Summary Sheets'!$AH$2:$AR$36</definedName>
    <definedName name="LEVEL_3_ETHYLENE_EQUIP_PG_2">'[109]Summary Sheets'!$AH$40:$AR$74</definedName>
    <definedName name="LEVEL_3_ETHYLENE_EQUIP_PG_3">'[109]Summary Sheets'!$AH$78:$AR$112</definedName>
    <definedName name="LEVEL_3_NFGP_EQUIP_PG_1">'[145]ITB COST'!$AH$398:$AR$438</definedName>
    <definedName name="LEVEL_3_NFGP_EQUIP_PG_2">'[145]ITB COST'!$AH$442:$AR$482</definedName>
    <definedName name="LEVEL_3_NFGP_EQUIP_PG_3">'[145]ITB COST'!$AH$486:$AR$526</definedName>
    <definedName name="LEVEL_3_NGL4_EQUIP_PG_1">'[145]ITB COST'!$AH$178:$AR$218</definedName>
    <definedName name="LEVEL_3_NGL4_EQUIP_PG_2">'[145]ITB COST'!$AH$222:$AR$262</definedName>
    <definedName name="LEVEL_3_NGL4_EQUIP_PG_3">'[145]ITB COST'!$AH$266:$AR$306</definedName>
    <definedName name="LEVEL_3_NGL4_EQUIP_PG_4">'[145]ITB COST'!$AH$310:$AR$350</definedName>
    <definedName name="LEVEL_3_NGL4_EQUIP_PG_5">'[145]ITB COST'!$AH$354:$AR$394</definedName>
    <definedName name="LEVEL_3_OFFSITES_EQUIP_PG_1">'[109]Summary Sheets'!$AH$572:$AR$606</definedName>
    <definedName name="LEVEL_3_OFFSITES_EQUIP_PG_2">'[109]Summary Sheets'!$AH$610:$AR$644</definedName>
    <definedName name="LEVEL_3_OFFSITES_EQUIP_PG_3">'[109]Summary Sheets'!$AH$648:$AR$682</definedName>
    <definedName name="LEVEL_3_PIPELINE_EQUIP_PG_1">'[145]ITB COST'!$AH$574:$AR$614</definedName>
    <definedName name="LEVEL_3_POLYETHYLENE_EQUIP_PG_1">'[109]Summary Sheets'!$AH$192:$AR$226</definedName>
    <definedName name="LEVEL_3_POLYETHYLENE_EQUIP_PG_2">'[109]Summary Sheets'!$AH$230:$AR$264</definedName>
    <definedName name="LEVEL_3_POLYETHYLENE_EQUIP_PG_3">'[109]Summary Sheets'!$AH$268:$AR$302</definedName>
    <definedName name="LEVEL_3_TANK_EQUIP_PG_1">'[145]ITB COST'!$AH$706:$AR$746</definedName>
    <definedName name="Level0">#REF!</definedName>
    <definedName name="Level1">#REF!</definedName>
    <definedName name="Level2">#REF!</definedName>
    <definedName name="level3">#REF!,#REF!,#REF!,#REF!,#REF!,#REF!,#REF!,#REF!,#REF!,#REF!,#REF!,#REF!,#REF!,#REF!,#REF!,#REF!,#REF!,#REF!</definedName>
    <definedName name="Level4">[158]All!$N:$N</definedName>
    <definedName name="Level6">[158]All!$P:$P</definedName>
    <definedName name="Level7">[158]All!$Q:$Q</definedName>
    <definedName name="Level8">[228]All!$R:$R</definedName>
    <definedName name="Level9">[158]All!$S:$S</definedName>
    <definedName name="LevelSwitchType">'[77]API610 Process Data'!#REF!</definedName>
    <definedName name="LF">[38]집계표!#REF!</definedName>
    <definedName name="LFA">[108]PDATE!#REF!</definedName>
    <definedName name="LFC">OFFSET(#REF!,0,0,COUNTA(#REF!))</definedName>
    <definedName name="Lfp">#REF!</definedName>
    <definedName name="Lfptwo">#REF!</definedName>
    <definedName name="LGGTGGY">#N/A</definedName>
    <definedName name="LH">[38]집계표!#REF!</definedName>
    <definedName name="lhh" hidden="1">#REF!</definedName>
    <definedName name="LightningArrestersMountedBy">#REF!</definedName>
    <definedName name="limcount" hidden="1">1</definedName>
    <definedName name="line">#REF!</definedName>
    <definedName name="line_i_d">#REF!</definedName>
    <definedName name="line_num">#REF!</definedName>
    <definedName name="line_sched">#REF!</definedName>
    <definedName name="line_size">#REF!</definedName>
    <definedName name="line_uom">#REF!</definedName>
    <definedName name="Linepipe_Code">#REF!</definedName>
    <definedName name="Linepipe_Installation">#REF!</definedName>
    <definedName name="LiqProps">#REF!</definedName>
    <definedName name="Liquid">#REF!</definedName>
    <definedName name="Liquid_Criteria_Max_vel_A1">#REF!</definedName>
    <definedName name="Liquid_DP_Criteria_A1">#REF!</definedName>
    <definedName name="LIRA">#REF!</definedName>
    <definedName name="list" hidden="1">{#N/A,#N/A,TRUE,"Basic";#N/A,#N/A,TRUE,"EXT-TABLE";#N/A,#N/A,TRUE,"STEEL";#N/A,#N/A,TRUE,"INT-Table";#N/A,#N/A,TRUE,"STEEL";#N/A,#N/A,TRUE,"Door"}</definedName>
    <definedName name="list01" hidden="1">{#N/A,#N/A,TRUE,"Basic";#N/A,#N/A,TRUE,"EXT-TABLE";#N/A,#N/A,TRUE,"STEEL";#N/A,#N/A,TRUE,"INT-Table";#N/A,#N/A,TRUE,"STEEL";#N/A,#N/A,TRUE,"Door"}</definedName>
    <definedName name="list02" hidden="1">{#N/A,#N/A,TRUE,"Basic";#N/A,#N/A,TRUE,"EXT-TABLE";#N/A,#N/A,TRUE,"STEEL";#N/A,#N/A,TRUE,"INT-Table";#N/A,#N/A,TRUE,"STEEL";#N/A,#N/A,TRUE,"Door"}</definedName>
    <definedName name="liuluill">#REF!</definedName>
    <definedName name="lk">#REF!</definedName>
    <definedName name="LKJ">#REF!</definedName>
    <definedName name="LKJI">#REF!</definedName>
    <definedName name="lkjlj">#REF!</definedName>
    <definedName name="lklhlkjl" hidden="1">{#N/A,#N/A,FALSE,"CCTV"}</definedName>
    <definedName name="lkljlh">#REF!</definedName>
    <definedName name="LL">'[3]PLAN QTY'!$T$50:$AG$73</definedName>
    <definedName name="llkkllklklklk">#REF!</definedName>
    <definedName name="lllll">[195]TOTAL!#REF!</definedName>
    <definedName name="llllllllllllllllllllllllll">#REF!</definedName>
    <definedName name="LM">[38]집계표!#REF!</definedName>
    <definedName name="LMTD">#REF!</definedName>
    <definedName name="LMTDCorr">#REF!</definedName>
    <definedName name="lnhjilkjnhk">'[229]合成単価作成表-BLDG'!#REF!</definedName>
    <definedName name="LO">#REF!</definedName>
    <definedName name="Loan_Amount">#REF!</definedName>
    <definedName name="Loan_Start">#REF!</definedName>
    <definedName name="Loan_Years">#REF!</definedName>
    <definedName name="LOC">#REF!</definedName>
    <definedName name="Local">[120]CBS!#REF!,[120]CBS!$B$1:$P$65536,[120]CBS!$AG$1:$BB$65536</definedName>
    <definedName name="Local_IDL_Cost_FC">#REF!</definedName>
    <definedName name="Local_IDL_Cost_LC">#REF!</definedName>
    <definedName name="Local_IDL_MM">#REF!</definedName>
    <definedName name="Local_MH_Total">#REF!</definedName>
    <definedName name="Local_MHCost_FC">#REF!</definedName>
    <definedName name="Local_MHCost_LC">#REF!</definedName>
    <definedName name="Local_Staff_Cost_FC">#REF!</definedName>
    <definedName name="Local_Staff_Cost_LC">#REF!</definedName>
    <definedName name="Local_Staff_MM">#REF!</definedName>
    <definedName name="LocalControlPanelOptions">#REF!</definedName>
    <definedName name="LocalItems">[120]Contract!$C$12:$C$14</definedName>
    <definedName name="LocalPurchase">[120]Contract!$C$11</definedName>
    <definedName name="Location">#REF!</definedName>
    <definedName name="LockedRotorAmps">'[77]API610 Process Data'!#REF!</definedName>
    <definedName name="LockedRotorColdStartTime">#REF!</definedName>
    <definedName name="LockedRotorRatedVoltage">#REF!</definedName>
    <definedName name="LockedRotorTorque">#REF!</definedName>
    <definedName name="LockedRotorTorque_UOM">#REF!</definedName>
    <definedName name="LockRotorPowerFactor">#REF!</definedName>
    <definedName name="LOCN">#REF!</definedName>
    <definedName name="logo">#REF!</definedName>
    <definedName name="LOJG">#REF!</definedName>
    <definedName name="LookUp_Range">[129]Units!$B$3:$CZ$8</definedName>
    <definedName name="Lotfi">#REF!</definedName>
    <definedName name="Lotfi2">#REF!</definedName>
    <definedName name="lp" hidden="1">[27]U1_TOT!#REF!</definedName>
    <definedName name="Lplan">'[170]Late Plan'!$A$4:$AL$249</definedName>
    <definedName name="LR">#REF!</definedName>
    <definedName name="LS">#REF!</definedName>
    <definedName name="LSA">#REF!</definedName>
    <definedName name="LSRotation">#REF!</definedName>
    <definedName name="LSRotationCCW">#REF!</definedName>
    <definedName name="LSRotationCW">#REF!</definedName>
    <definedName name="LTR_현바제_93113_93.10.07">#REF!</definedName>
    <definedName name="lu">0.001</definedName>
    <definedName name="LubeOilSystemStandbyPumpControl">#REF!</definedName>
    <definedName name="LubricationFlow">#REF!</definedName>
    <definedName name="LubricationFlow_UOM">#REF!</definedName>
    <definedName name="LubricationPressure">#REF!</definedName>
    <definedName name="LubricationPressure_UOM">#REF!</definedName>
    <definedName name="LubricationTemperature">#REF!</definedName>
    <definedName name="LubricationTemperature_UOM">#REF!</definedName>
    <definedName name="luminaires">#REF!</definedName>
    <definedName name="Lw">#REF!</definedName>
    <definedName name="LWSALES">#REF!</definedName>
    <definedName name="Lwtwo">#REF!</definedName>
    <definedName name="lx">#REF!</definedName>
    <definedName name="ly">#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REF!</definedName>
    <definedName name="M.N">[62]procurement!#REF!</definedName>
    <definedName name="M_A_L_G_A">#N/A</definedName>
    <definedName name="M_L_N_G">#N/A</definedName>
    <definedName name="M_P_D_P">#N/A</definedName>
    <definedName name="M1122_">'[188]Corrib Haz'!#REF!</definedName>
    <definedName name="M616.Cancel">[162]!M616.Cancel</definedName>
    <definedName name="M616.metricbar">[162]!M616.metricbar</definedName>
    <definedName name="M616.metrickg">[162]!M616.metrickg</definedName>
    <definedName name="M616.OK">[162]!M616.OK</definedName>
    <definedName name="M616.SI">[162]!M616.SI</definedName>
    <definedName name="M616.UK">[162]!M616.UK</definedName>
    <definedName name="M616.US">[162]!M616.US</definedName>
    <definedName name="M617.US">[162]!M616.US</definedName>
    <definedName name="MA">#REF!</definedName>
    <definedName name="MAAA" hidden="1">{"LER6",#N/A,TRUE,"building";"TB",#N/A,TRUE,"building";"WWR",#N/A,TRUE,"building";"LTR",#N/A,TRUE,"building";"LER5",#N/A,TRUE,"building";"LER2",#N/A,TRUE,"building";"LER1",#N/A,TRUE,"building";"LCCR",#N/A,TRUE,"building";"LAB",#N/A,TRUE,"building";"CCR",#N/A,TRUE,"building"}</definedName>
    <definedName name="mach">'[12]MACHINERY '!#REF!</definedName>
    <definedName name="mach1">#REF!</definedName>
    <definedName name="machcum">'[12]MACHINERY '!#REF!</definedName>
    <definedName name="MACHIN">#REF!,#REF!,#REF!,#REF!,#REF!,#REF!,#REF!,#REF!,#REF!,#REF!,#REF!,#REF!,#REF!,#REF!,#REF!,#REF!,#REF!,#REF!,#REF!,#REF!,#REF!,#REF!,#REF!,#REF!,#REF!</definedName>
    <definedName name="Machin.">#REF!</definedName>
    <definedName name="Macro">#REF!</definedName>
    <definedName name="Macro0">#N/A</definedName>
    <definedName name="Macro1">[230]!Macro1</definedName>
    <definedName name="Macro2">#N/A</definedName>
    <definedName name="Macro20">#N/A</definedName>
    <definedName name="MACROY_1">[50]!MACROY_1</definedName>
    <definedName name="MadeBy">#REF!</definedName>
    <definedName name="MadebyDate">#REF!</definedName>
    <definedName name="MADI">'[12]manpower '!#REF!</definedName>
    <definedName name="MAHMOO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Mailing_List">#REF!</definedName>
    <definedName name="MaimumLineCurrentInStatorOnFirstSlipCycleAtPullOut">#REF!</definedName>
    <definedName name="MAIN">'[221]From P3'!$A$1:$AT$65536</definedName>
    <definedName name="MAIN_MENU">[182]!MAIN_MENU</definedName>
    <definedName name="main1">[231]Sheet1!$A$1:$F$1419</definedName>
    <definedName name="main2">#REF!</definedName>
    <definedName name="Main3">#REF!</definedName>
    <definedName name="MAINA">#REF!</definedName>
    <definedName name="MAINB">#REF!</definedName>
    <definedName name="MainConduitBoxSizedForMainMotorLeadsType">#REF!</definedName>
    <definedName name="MainConnectionsInletNumber">#REF!</definedName>
    <definedName name="MainConnectionsInletSize">#REF!</definedName>
    <definedName name="MainConnectionsInletSize_UOM">#REF!</definedName>
    <definedName name="MainConnectionsLocationOrientation">#REF!</definedName>
    <definedName name="MainData">#REF!</definedName>
    <definedName name="MainPumpManufacturer">#REF!</definedName>
    <definedName name="MainPumpModel">#REF!</definedName>
    <definedName name="MainPumpMotorDriven">#REF!</definedName>
    <definedName name="MAINT1">[38]집계표!#REF!</definedName>
    <definedName name="MAINT5">[38]집계표!#REF!</definedName>
    <definedName name="MAINTB">[38]집계표!#REF!</definedName>
    <definedName name="MAINTBF">[38]집계표!#REF!</definedName>
    <definedName name="MAINTBK">[38]집계표!#REF!</definedName>
    <definedName name="MAINTF">[38]집계표!#REF!</definedName>
    <definedName name="MAINTH">[38]집계표!#REF!</definedName>
    <definedName name="MAINTM">[38]집계표!#REF!</definedName>
    <definedName name="MAINTS">[38]집계표!#REF!</definedName>
    <definedName name="MAINTSA">[38]집계표!#REF!</definedName>
    <definedName name="majeed123456789">[7]집계표!#REF!</definedName>
    <definedName name="MAMAL">[232]SILICATE!#REF!</definedName>
    <definedName name="MAN" hidden="1">{"LER6",#N/A,TRUE,"building";"TB",#N/A,TRUE,"building";"WWR",#N/A,TRUE,"building";"LTR",#N/A,TRUE,"building";"LER5",#N/A,TRUE,"building";"LER2",#N/A,TRUE,"building";"LER1",#N/A,TRUE,"building";"LCCR",#N/A,TRUE,"building";"LAB",#N/A,TRUE,"building";"CCR",#N/A,TRUE,"building"}</definedName>
    <definedName name="Man_H">#REF!</definedName>
    <definedName name="manDay">#REF!</definedName>
    <definedName name="manhour">'[62]Unit MH'!$A$3:$F$95</definedName>
    <definedName name="manpower" hidden="1">#REF!</definedName>
    <definedName name="Manpower1">[233]procurement!#REF!</definedName>
    <definedName name="MANPOWERSUM">#REF!</definedName>
    <definedName name="Manufacturer">#REF!</definedName>
    <definedName name="ManufacturerCode">'[77]API610 Process Data'!#REF!</definedName>
    <definedName name="map">#REF!</definedName>
    <definedName name="MARGINPLAN">#REF!</definedName>
    <definedName name="MARGINPROJ">#REF!</definedName>
    <definedName name="Maroun_1___Engineering">#REF!</definedName>
    <definedName name="masir">#REF!</definedName>
    <definedName name="MassRate">#REF!</definedName>
    <definedName name="MassRatePerBay">#REF!</definedName>
    <definedName name="master">#REF!</definedName>
    <definedName name="MasterApprovedBy">#REF!</definedName>
    <definedName name="MasterApprovedByDate">#REF!</definedName>
    <definedName name="MasterBookPageNo">#REF!</definedName>
    <definedName name="MasterCheckedBy">#REF!</definedName>
    <definedName name="MasterCheckedByDate">#REF!</definedName>
    <definedName name="MasterConsignee">#REF!</definedName>
    <definedName name="MasterContractorJobNo">#REF!</definedName>
    <definedName name="MasterDate1">#REF!</definedName>
    <definedName name="MasterDate2">#REF!</definedName>
    <definedName name="MasterDate3">#REF!</definedName>
    <definedName name="MasterDate4">#REF!</definedName>
    <definedName name="MasterDesignBookNo">#REF!</definedName>
    <definedName name="MasterEngineeredBy">#REF!</definedName>
    <definedName name="MasterEquipment">#REF!</definedName>
    <definedName name="MasterEquipmentNo">#REF!</definedName>
    <definedName name="MasterMadeBy">#REF!</definedName>
    <definedName name="MasterMadeByDate">#REF!</definedName>
    <definedName name="MasterMESCNo">#REF!</definedName>
    <definedName name="MasterPlant">#REF!</definedName>
    <definedName name="MasterPrincipal">#REF!</definedName>
    <definedName name="MasterRequisitionNo">#REF!</definedName>
    <definedName name="MasterRev1">#REF!</definedName>
    <definedName name="MasterRev2">#REF!</definedName>
    <definedName name="MasterRev3">#REF!</definedName>
    <definedName name="MasterRev4">#REF!</definedName>
    <definedName name="MasterSign1">#REF!</definedName>
    <definedName name="MasterSign2">#REF!</definedName>
    <definedName name="MasterSign3">#REF!</definedName>
    <definedName name="MasterSign4">#REF!</definedName>
    <definedName name="MAT">[234]piping!#REF!</definedName>
    <definedName name="Material">#REF!</definedName>
    <definedName name="MATR" hidden="1">{#N/A,#N/A,FALSE,"JOINT HISTORY CARD"}</definedName>
    <definedName name="Max">#N/A</definedName>
    <definedName name="Max._Water">#REF!</definedName>
    <definedName name="MaxAllowableWorkingPressure">#REF!</definedName>
    <definedName name="MaxAllowableWorkingPressure_UOM">#REF!</definedName>
    <definedName name="MaxAllowableWorkingPressureBB">'[77]API610 Type BB'!$M$24</definedName>
    <definedName name="MaxAllowableWorkingPressureOH">#REF!</definedName>
    <definedName name="MaxAllowableWorkingPressureVS">'[77]API610 Type VS'!$M$23</definedName>
    <definedName name="MaxAllowableWorkingTemperature">#REF!</definedName>
    <definedName name="MaxAllowableWorkingTemperature_UOM">#REF!</definedName>
    <definedName name="MaxAllowableWorkingTemperatureBB">'[77]API610 Type BB'!$E$25</definedName>
    <definedName name="MaxAllowableWorkingTemperatureOH">#REF!</definedName>
    <definedName name="MaxAllowableWorkingTemperatureVS">'[77]API610 Type VS'!$E$24</definedName>
    <definedName name="MB">[38]집계표!#REF!</definedName>
    <definedName name="MBF">[38]집계표!#REF!</definedName>
    <definedName name="MBK">[38]집계표!#REF!</definedName>
    <definedName name="MC" hidden="1">#REF!</definedName>
    <definedName name="MD">[115]!Cancel</definedName>
    <definedName name="mdailyrange">'[147]Mach Sum'!$E$148:$BZY$148</definedName>
    <definedName name="MDR">[235]MDR!$A$2:$J$1870</definedName>
    <definedName name="me">#REF!</definedName>
    <definedName name="MEAN">#REF!,#REF!,#REF!,#REF!,#REF!,#REF!,#REF!,#REF!,#REF!,#REF!,#REF!,#REF!,#REF!,#REF!,#REF!,#REF!,#REF!,#REF!,#REF!,#REF!,#REF!,#REF!,#REF!,#REF!,#REF!</definedName>
    <definedName name="Mecaanical">#REF!</definedName>
    <definedName name="Mech">#REF!</definedName>
    <definedName name="mech_CPC">#REF!</definedName>
    <definedName name="mech_CPC1">#REF!</definedName>
    <definedName name="MECHANICAL">[120]CBS!$J$17:$J$37</definedName>
    <definedName name="Mechanical_Seal_or_Packing">#REF!,#REF!</definedName>
    <definedName name="MECHPIPES_SUMM_Crosstab">#REF!</definedName>
    <definedName name="MEDel">#REF!</definedName>
    <definedName name="MEDescMod">#REF!</definedName>
    <definedName name="Mehdi">[236]Sheet1!$A$3:$G$2493</definedName>
    <definedName name="Mehr">#REF!</definedName>
    <definedName name="Mehr1">#REF!</definedName>
    <definedName name="Mehr100">#REF!</definedName>
    <definedName name="Mehr11">#REF!</definedName>
    <definedName name="Mehr12">#REF!</definedName>
    <definedName name="Mehr13">#REF!</definedName>
    <definedName name="Mehr14">#REF!</definedName>
    <definedName name="Mehr15">#REF!</definedName>
    <definedName name="Mehr16">#REF!</definedName>
    <definedName name="Mehr17">#REF!</definedName>
    <definedName name="Mehr18">#REF!</definedName>
    <definedName name="Mehr19">#REF!</definedName>
    <definedName name="Mehr20">#REF!</definedName>
    <definedName name="Mehr21">#REF!</definedName>
    <definedName name="Mehr22">#REF!</definedName>
    <definedName name="Mehr23">#REF!</definedName>
    <definedName name="Mehr24">#REF!</definedName>
    <definedName name="Mehr25">#REF!</definedName>
    <definedName name="Mehr26">#REF!</definedName>
    <definedName name="Mehr27">#REF!</definedName>
    <definedName name="Mehr28">#REF!</definedName>
    <definedName name="Mehr29">#REF!</definedName>
    <definedName name="Mehr30">#REF!</definedName>
    <definedName name="Mehr31">#REF!</definedName>
    <definedName name="Mehr32">#REF!</definedName>
    <definedName name="Mehr33">#REF!</definedName>
    <definedName name="Mehr34">#REF!</definedName>
    <definedName name="Mehr35">#REF!</definedName>
    <definedName name="Mehr36">#REF!</definedName>
    <definedName name="Mehr40">#REF!</definedName>
    <definedName name="MEMO">#REF!</definedName>
    <definedName name="MEModClass">#REF!</definedName>
    <definedName name="MEMODMH">#REF!</definedName>
    <definedName name="Merhr27">#REF!</definedName>
    <definedName name="Merhr277">#REF!</definedName>
    <definedName name="Merhr72">#REF!</definedName>
    <definedName name="MESCNo">#REF!</definedName>
    <definedName name="MESSAGE1">#REF!</definedName>
    <definedName name="Meterial2" hidden="1">#REF!</definedName>
    <definedName name="metr" hidden="1">{#N/A,#N/A,FALSE,"JOINT HISTORY CARD"}</definedName>
    <definedName name="METRIC">#REF!</definedName>
    <definedName name="metricbar">[115]!metricbar</definedName>
    <definedName name="metrickg">[115]!metrickg</definedName>
    <definedName name="MEW">'[237]Document Registry'!#REF!</definedName>
    <definedName name="MF">[38]집계표!#REF!</definedName>
    <definedName name="MH">#REF!</definedName>
    <definedName name="MHR22OS">#REF!</definedName>
    <definedName name="MHR22SK">#REF!</definedName>
    <definedName name="MHs_per_ManDay">#REF!</definedName>
    <definedName name="MHs_per_MM">#REF!</definedName>
    <definedName name="MidWeirLoad">#REF!</definedName>
    <definedName name="MIL">'[238]C급보 '!$AF$41</definedName>
    <definedName name="MILE">#REF!</definedName>
    <definedName name="Milestone">#REF!</definedName>
    <definedName name="Min">#N/A</definedName>
    <definedName name="mine">#N/A</definedName>
    <definedName name="MinimumContinuousThermalFlow">'[77]API610 Process Data'!#REF!</definedName>
    <definedName name="MinimumContinuousThermalFlow_UOM">'[77]API610 Process Data'!#REF!</definedName>
    <definedName name="MinimumStartingVoltage">'[77]API610 Process Data'!#REF!</definedName>
    <definedName name="Misc">[177]costing_Misc!$B$7:$N$20</definedName>
    <definedName name="MISC.InputNote">[165]!MISC.InputNote</definedName>
    <definedName name="MISC.MoveFinger">[165]!MISC.MoveFinger</definedName>
    <definedName name="MiscellaneousFanBaseConnections">#REF!</definedName>
    <definedName name="mit_zusatz">#REF!</definedName>
    <definedName name="MITRA">#REF!,#REF!,#REF!,#REF!,#REF!,#REF!,#REF!,#REF!,#REF!,#REF!,#REF!,#REF!,#REF!,#REF!,#REF!,#REF!</definedName>
    <definedName name="mjhfjhfjmhdfjmk">#REF!</definedName>
    <definedName name="mkbbb">DATE(YEAR(Loan_Start),MONTH(Loan_Start)+Payment_Number,DAY(Loan_Start))</definedName>
    <definedName name="Ml">#REF!</definedName>
    <definedName name="mm">DATE(YEAR(Loan_Start),MONTH(Loan_Start)+Payment_Number,DAY(Loan_Start))</definedName>
    <definedName name="MmExcelLinker_4F66F8B4_0227_47F1_A357_A46F734A8060">'[239]Done Work'!#REF!</definedName>
    <definedName name="MmExcelLinker_7653DC1D_92E5_4E5F_8F17_8BAFB883857D">حجم كار انجام [240]شده!$F$9:$H$9</definedName>
    <definedName name="MmExcelLinker_B11DE7D3_970E_49AE_AC16_EDA8637C0228">#REF!</definedName>
    <definedName name="MMM">'[241]FROM P3E'!#REF!</definedName>
    <definedName name="mmmm">#REF!</definedName>
    <definedName name="mmmmm" hidden="1">{#N/A,#N/A,FALSE,"CCTV"}</definedName>
    <definedName name="mmonthrange">'[147]Mach Sum'!$E$154:$BZY$154</definedName>
    <definedName name="MN">[62]procurement!#REF!</definedName>
    <definedName name="mnjk">MATCH(0.01,'[35]database cost'!gegegeg,-1)+1</definedName>
    <definedName name="mnm">#REF!</definedName>
    <definedName name="Mob">11036869287</definedName>
    <definedName name="MOBILIZATION">#REF!</definedName>
    <definedName name="Mobilization_of_Site_Key_Personnel">OFFSET('[59]Weekly Overall Plan (2)'!C1048564,1,1,285,1)</definedName>
    <definedName name="Model">#REF!</definedName>
    <definedName name="modified">#REF!</definedName>
    <definedName name="Module.Cancel">[179]!Module.Cancel</definedName>
    <definedName name="Module.metricbar">[179]!Module.metricbar</definedName>
    <definedName name="Module.metrickg">[179]!Module.metrickg</definedName>
    <definedName name="Module.OK">[179]!Module.OK</definedName>
    <definedName name="Module.SI">[179]!Module.SI</definedName>
    <definedName name="Module.UK">[179]!Module.UK</definedName>
    <definedName name="Module.US">[179]!Module.US</definedName>
    <definedName name="Module1.Cancel">[173]!Module1.Cancel</definedName>
    <definedName name="Module1.Dlg1_OK_Click">#N/A</definedName>
    <definedName name="Module1.metricbar">[173]!Module1.metricbar</definedName>
    <definedName name="Module1.metrickg">[173]!Module1.metrickg</definedName>
    <definedName name="Module1.OK">[173]!Module1.OK</definedName>
    <definedName name="Module1.Record1">[35]!Module1.Record1</definedName>
    <definedName name="Module1.SI">[173]!Module1.SI</definedName>
    <definedName name="Module1.UK">[173]!Module1.UK</definedName>
    <definedName name="Module1.US">[173]!Module1.US</definedName>
    <definedName name="moez"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Moh">[242]Erection!$B$11:$B$2383</definedName>
    <definedName name="Momentum_inlet_vapour">#REF!</definedName>
    <definedName name="Momentum_inlet_vapourtwo">#REF!</definedName>
    <definedName name="MonStart">[147]Sheet7!$C$8</definedName>
    <definedName name="MONTH">#REF!,#REF!,#REF!,#REF!,#REF!,#REF!,#REF!,#REF!,#REF!,#REF!</definedName>
    <definedName name="Month_Num">[155]!Table10[ماه]</definedName>
    <definedName name="MonthAct01">OFFSET('[74]Basic Data'!$F$4,0,0,COUNT('[74]Basic Data'!$F$1:$F$65536)+1,1)</definedName>
    <definedName name="MonthAct02">OFFSET('[74]Basic Data'!#REF!,0,0,COUNT('[74]Basic Data'!#REF!)+1,1)</definedName>
    <definedName name="monthly">#REF!</definedName>
    <definedName name="MONTHLY_PROGRESS_REPORT_AS_OF">[243]Sheet1!#REF!</definedName>
    <definedName name="MonthPlan01">OFFSET('[74]Basic Data'!$G$4,0,0,COUNT('[74]Basic Data'!$G$1:$G$65536)+1,1)</definedName>
    <definedName name="MonthPlan02">OFFSET('[74]Basic Data'!#REF!,0,0,COUNT('[74]Basic Data'!#REF!)+1,1)</definedName>
    <definedName name="monthrange">'[147]Man Sum'!$E$222:$BRV$222</definedName>
    <definedName name="MonthRep01">OFFSET('[74]Basic Data'!$E$4,0,0,COUNT('[74]Basic Data'!$E$1:$E$65536)+1,1)</definedName>
    <definedName name="MonthRep02">OFFSET('[74]Basic Data'!#REF!,0,0,COUNT('[74]Basic Data'!#REF!)+1,1)</definedName>
    <definedName name="MonTo">[147]Sheet7!$E$8</definedName>
    <definedName name="Motor_Drive">#REF!,#REF!</definedName>
    <definedName name="MotorDataSheetNumber">'[77]API610 Process Data'!#REF!</definedName>
    <definedName name="MotorDriveEnclosure">'[77]API610 Process Data'!#REF!</definedName>
    <definedName name="MotorDriveFrame">'[77]API610 Process Data'!#REF!</definedName>
    <definedName name="MotorDriveHertz">'[77]API610 Process Data'!#REF!</definedName>
    <definedName name="MotorDriveInsulation">'[77]API610 Process Data'!#REF!</definedName>
    <definedName name="MotorDriveLubrication">'[77]API610 Process Data'!#REF!</definedName>
    <definedName name="MotorDriveManufacturer">'[77]API610 Process Data'!#REF!</definedName>
    <definedName name="MotorDrivePhase">'[77]API610 Process Data'!#REF!</definedName>
    <definedName name="MotorDriverOrientation">'[77]API610 Process Data'!#REF!</definedName>
    <definedName name="MotorDriverTemperatureRise">'[77]API610 Process Data'!#REF!</definedName>
    <definedName name="MotorDriveStartingMethod">'[77]API610 Process Data'!#REF!</definedName>
    <definedName name="MotorDriveType">'[77]API610 Process Data'!#REF!</definedName>
    <definedName name="MotorDriveVolts">'[77]API610 Process Data'!#REF!</definedName>
    <definedName name="MotorExcitiation">#REF!</definedName>
    <definedName name="MotorHertz">#REF!</definedName>
    <definedName name="MotorHP">#REF!</definedName>
    <definedName name="MotorHub">#REF!</definedName>
    <definedName name="MotorItemNumber">'[77]API610 Process Data'!#REF!</definedName>
    <definedName name="MotorMountedBy">'[77]API610 Process Data'!#REF!</definedName>
    <definedName name="MotorPhase">#REF!</definedName>
    <definedName name="MotorPower">'[77]API610 Process Data'!#REF!</definedName>
    <definedName name="MotorPower_UOM">'[77]API610 Process Data'!#REF!</definedName>
    <definedName name="MotorProvidedBy">'[77]API610 Process Data'!#REF!</definedName>
    <definedName name="MotorRotor">#REF!</definedName>
    <definedName name="MotorSpeed">'[77]API610 Process Data'!#REF!</definedName>
    <definedName name="MotorSpeed_UOM">'[77]API610 Process Data'!#REF!</definedName>
    <definedName name="MotorType">#REF!</definedName>
    <definedName name="MotorVolts">#REF!</definedName>
    <definedName name="MotorWeight">'[77]API610 Process Data'!#REF!</definedName>
    <definedName name="MotorWeight_UOM">'[77]API610 Process Data'!#REF!</definedName>
    <definedName name="mountly">#REF!</definedName>
    <definedName name="MOV">[177]costing_MOV!$B$7:$O$35</definedName>
    <definedName name="MPForecastRange">OFFSET('[122]=PLAN CL='!$C$1:$C$65536,0,'[122]CL-MP-TOTAL'!$A$76,7000,1)</definedName>
    <definedName name="MPR">#REF!</definedName>
    <definedName name="MRSt">[244]Status!$A$3:$A$8</definedName>
    <definedName name="MS">[38]집계표!#REF!</definedName>
    <definedName name="MSA">[38]집계표!#REF!</definedName>
    <definedName name="MSA_TO_S_S_">#REF!</definedName>
    <definedName name="mstart">'[245]Manpower mo'!$S$2</definedName>
    <definedName name="MTBE2">#REF!</definedName>
    <definedName name="mthisweekrange">#REF!</definedName>
    <definedName name="mTO">#REF!</definedName>
    <definedName name="mtrf">#REF!</definedName>
    <definedName name="Mv">#REF!</definedName>
    <definedName name="MWC">'[246]Off gas ex Platformer'!$B$50</definedName>
    <definedName name="mweeklyrange">'[147]Mach Sum'!$E$151:$BZY$151</definedName>
    <definedName name="MWH">'[246]Off gas ex Platformer'!$B$48</definedName>
    <definedName name="MWN">'[246]Off gas ex Platformer'!$B$49</definedName>
    <definedName name="MWO">'[246]Off gas ex Platformer'!$B$51</definedName>
    <definedName name="MWS">'[246]Off gas ex Platformer'!$B$53</definedName>
    <definedName name="n">#REF!</definedName>
    <definedName name="NA">'[247]Do Not Sent To Site'!$A$1:$B$46</definedName>
    <definedName name="nafarat">#REF!</definedName>
    <definedName name="NAHRIN">#REF!</definedName>
    <definedName name="NAME">#REF!</definedName>
    <definedName name="NameOfQuenchFluid">'[77]API610 Process Data'!#REF!</definedName>
    <definedName name="NameplatePower">#REF!</definedName>
    <definedName name="NameplatePower_UOM">#REF!</definedName>
    <definedName name="NATVAL">#REF!</definedName>
    <definedName name="NAV_C4A">#REF!</definedName>
    <definedName name="NAV_C4B">#REF!</definedName>
    <definedName name="nav31002act">[65]C1!$C$192:$IT$241</definedName>
    <definedName name="nav31002ina">[65]C1!$C$294:$IT$343</definedName>
    <definedName name="nav31002rep">[65]C1!$C$243:$IT$292</definedName>
    <definedName name="nav33002act">[65]B2!$C$192:$IT$241</definedName>
    <definedName name="nav33002ina">[65]B2!$C$294:$IT$343</definedName>
    <definedName name="nav33002rep">[65]B2!$C$243:$IT$292</definedName>
    <definedName name="navact31002">'[93]Machine Data'!$B$3:$HE$52</definedName>
    <definedName name="navact33002">'[93]Machine Data'!$B$1081:$HE$1130</definedName>
    <definedName name="NAVINA31002">'[93]Machine Data'!$B$105:$HE$154</definedName>
    <definedName name="navina33002">'[93]Machine Data'!$B$1183:$HE$1232</definedName>
    <definedName name="navlocal01">'[93]Data Iranian'!$B$4:$HE$63</definedName>
    <definedName name="navlocal33002">'[93]Data Iranian'!$B$879:$HE$938</definedName>
    <definedName name="navnonlocal1">'[93]Data Iranian'!$B$66:$HE$125</definedName>
    <definedName name="navnonlocal33002">'[93]Data Iranian'!$B$941:$HE$1000</definedName>
    <definedName name="navrep31002">'[93]Machine Data'!$B$54:$HE$103</definedName>
    <definedName name="navrep33002">'[93]Machine Data'!$B$1132:$HE$1181</definedName>
    <definedName name="NB">#REF!</definedName>
    <definedName name="NBBNMFGHJ">#REF!</definedName>
    <definedName name="NBMBNMBNM">#REF!</definedName>
    <definedName name="NEGOTIATION_MARGIN">#REF!</definedName>
    <definedName name="NEMADesign">#REF!</definedName>
    <definedName name="NerkheTaseir">35184</definedName>
    <definedName name="NerkheTasir">35184</definedName>
    <definedName name="new">'[248]Page 1'!#REF!</definedName>
    <definedName name="NEWNAME" hidden="1">{#N/A,#N/A,FALSE,"CCTV"}</definedName>
    <definedName name="NGd11A">[16]GeneralFeedDevices_Labels!#REF!</definedName>
    <definedName name="NGd11B">[16]GeneralFeedDevices_Labels!#REF!</definedName>
    <definedName name="NGd11D">[16]GeneralFeedDevices_Labels!#REF!</definedName>
    <definedName name="NIB" hidden="1">{#N/A,#N/A,FALSE,"Detail-d"}</definedName>
    <definedName name="nikan">#REF!</definedName>
    <definedName name="nkknk" hidden="1">{#N/A,#N/A,FALSE,"CCTV"}</definedName>
    <definedName name="NM">#REF!</definedName>
    <definedName name="nmjl">#REF!</definedName>
    <definedName name="nmm">#REF!</definedName>
    <definedName name="NN">'[4]97 사업추정(WEKI)'!#REF!</definedName>
    <definedName name="NNHNHN">#REF!</definedName>
    <definedName name="nnn" hidden="1">{#N/A,#N/A,TRUE,"COVERSHEET";#N/A,#N/A,TRUE,"LEGEND";#N/A,#N/A,TRUE,"LIST"}</definedName>
    <definedName name="NNNHTRYJDTYUJKDTDTYU">#REF!,#REF!,#REF!,#REF!,#REF!,#REF!,#REF!,#REF!,#REF!,#REF!,#REF!,#REF!,#REF!,#REF!,#REF!,#REF!,#REF!,#REF!</definedName>
    <definedName name="NNNN">[249]Cover!#REF!</definedName>
    <definedName name="NNNNN">#REF!</definedName>
    <definedName name="NNNNNN">#REF!</definedName>
    <definedName name="NNNNNNNNNNN">#REF!</definedName>
    <definedName name="NO">#REF!</definedName>
    <definedName name="no.detr">#REF!</definedName>
    <definedName name="NOCB">[38]집계표!#REF!</definedName>
    <definedName name="NOCBF">[38]집계표!#REF!</definedName>
    <definedName name="NOCBK">[38]집계표!#REF!</definedName>
    <definedName name="NOCF">[38]집계표!#REF!</definedName>
    <definedName name="NOCH">[38]집계표!#REF!</definedName>
    <definedName name="NOCM">[38]집계표!#REF!</definedName>
    <definedName name="NOCS">[38]집계표!#REF!</definedName>
    <definedName name="NOCSA">[38]집계표!#REF!</definedName>
    <definedName name="NoFigureDesignTable">#REF!</definedName>
    <definedName name="NoFigureNoteTable">#REF!</definedName>
    <definedName name="NoiseAttenuationFurnishedBy">#REF!</definedName>
    <definedName name="NoiseAttenuationSilencerManufacturerAndModel">#REF!</definedName>
    <definedName name="nop">MATCH(0.01,End_Bal,-1)+1</definedName>
    <definedName name="NoRequired">#REF!</definedName>
    <definedName name="NormalCapacity">#REF!</definedName>
    <definedName name="NormalCapacity_UOM">#REF!</definedName>
    <definedName name="NormalDischargePressure">#REF!</definedName>
    <definedName name="NormalDischargePressure_UOM">#REF!</definedName>
    <definedName name="NormalDischargeTemperature">#REF!</definedName>
    <definedName name="NormalDischargeTemperature_UOM">#REF!</definedName>
    <definedName name="NorthMH">#REF!</definedName>
    <definedName name="NOS">#REF!</definedName>
    <definedName name="NOTE4">#REF!</definedName>
    <definedName name="NoteTable">#REF!</definedName>
    <definedName name="NoteTable2Pass">#REF!</definedName>
    <definedName name="NoteTable4Pass">#REF!</definedName>
    <definedName name="NoteTableDot">#REF!</definedName>
    <definedName name="NoteTableHigher">#REF!</definedName>
    <definedName name="NoteTableLower">#REF!</definedName>
    <definedName name="NoteTableTop">#REF!</definedName>
    <definedName name="Now">#REF!</definedName>
    <definedName name="NOZZLE_PRESS">#REF!</definedName>
    <definedName name="NozzleA1Face">#REF!</definedName>
    <definedName name="NozzleA1Position">#REF!</definedName>
    <definedName name="NozzleA1Rating">#REF!</definedName>
    <definedName name="NozzleA1Size">#REF!</definedName>
    <definedName name="NozzleA2Rating">'[77]API610 Type BB'!$J$32</definedName>
    <definedName name="NozzleA3Rating">'[77]API610 Type VS'!$J$30</definedName>
    <definedName name="NozzleB1Face">#REF!</definedName>
    <definedName name="NozzleB1Position">#REF!</definedName>
    <definedName name="NozzleB1Rating">#REF!</definedName>
    <definedName name="NozzleB1Size">#REF!</definedName>
    <definedName name="NozzleB2Rating">'[77]API610 Type BB'!$J$33</definedName>
    <definedName name="NozzleB2Size">'[77]API610 Type BB'!$G$33</definedName>
    <definedName name="NozzleB3Rating">'[77]API610 Type VS'!$J$31</definedName>
    <definedName name="NozzleB3Size">'[77]API610 Type VS'!$G$31</definedName>
    <definedName name="NozzleD1Number">#REF!</definedName>
    <definedName name="NozzleD1Size">#REF!</definedName>
    <definedName name="NozzleV1Number">#REF!</definedName>
    <definedName name="NozzleV1Size">#REF!</definedName>
    <definedName name="NozzleV1Type">#REF!</definedName>
    <definedName name="NPSH">#REF!</definedName>
    <definedName name="NPSHR">'[77]API610 Process Data'!#REF!</definedName>
    <definedName name="NPSHR_UOM">'[77]API610 Process Data'!#REF!</definedName>
    <definedName name="NSpray1">[16]GeneralFeedDevices_Labels!#REF!</definedName>
    <definedName name="NSpray10">[16]GeneralFeedDevices_Labels!#REF!</definedName>
    <definedName name="NSpray11">[16]GeneralFeedDevices_Labels!#REF!</definedName>
    <definedName name="NSpray12">[16]GeneralFeedDevices_Labels!#REF!</definedName>
    <definedName name="NSpray2">[16]GeneralFeedDevices_Labels!#REF!</definedName>
    <definedName name="NSpray3">[16]GeneralFeedDevices_Labels!#REF!</definedName>
    <definedName name="NSpray4">[16]GeneralFeedDevices_Labels!#REF!</definedName>
    <definedName name="NSpray5">[16]GeneralFeedDevices_Labels!#REF!</definedName>
    <definedName name="NSpray6">[16]GeneralFeedDevices_Labels!#REF!</definedName>
    <definedName name="NSpray7">[16]GeneralFeedDevices_Labels!#REF!</definedName>
    <definedName name="NSpray8">[16]GeneralFeedDevices_Labels!#REF!</definedName>
    <definedName name="NSpray9">[16]GeneralFeedDevices_Labels!#REF!</definedName>
    <definedName name="NTN">#REF!</definedName>
    <definedName name="num">#REF!</definedName>
    <definedName name="Num_Pmt_Per_Year">#REF!</definedName>
    <definedName name="Number_of_Payments">MATCH(0.01,End_Bal,-1)+1</definedName>
    <definedName name="Number_of_point_From_Pat">#REF!</definedName>
    <definedName name="NumberOfStages">#REF!</definedName>
    <definedName name="NumberOfStartsPerHour">#REF!</definedName>
    <definedName name="NumberRequired">#REF!</definedName>
    <definedName name="nwer" hidden="1">#REF!</definedName>
    <definedName name="o">#REF!</definedName>
    <definedName name="O2air">#N/A</definedName>
    <definedName name="OD">#REF!</definedName>
    <definedName name="ODH" hidden="1">#REF!</definedName>
    <definedName name="OECArea">[160]All!$AV:$AV</definedName>
    <definedName name="of">#REF!</definedName>
    <definedName name="OGANIZATION">#REF!</definedName>
    <definedName name="OI">#REF!</definedName>
    <definedName name="OIK">#REF!</definedName>
    <definedName name="oililui" hidden="1">{#N/A,#N/A,FALSE,"CCTV"}</definedName>
    <definedName name="oioioioi"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OK">[115]!OK</definedName>
    <definedName name="OK_Kont_BeiKlick">#N/A</definedName>
    <definedName name="old">[78]old!$A$1:$F$2439</definedName>
    <definedName name="oo">[115]!UK</definedName>
    <definedName name="ooo"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oooo">#REF!</definedName>
    <definedName name="ooyujyu">#N/A</definedName>
    <definedName name="op">#REF!</definedName>
    <definedName name="open_input">[102]!open_input</definedName>
    <definedName name="OpenHysysIfNotOpen">#REF!</definedName>
    <definedName name="Operating_Conditions">#REF!</definedName>
    <definedName name="ORBC">#REF!</definedName>
    <definedName name="ORBQ">#REF!</definedName>
    <definedName name="order20" hidden="1">0</definedName>
    <definedName name="OrderTable" hidden="1">#REF!</definedName>
    <definedName name="OREGINAL_TBL">#REF!</definedName>
    <definedName name="ORPL">"""ORPL"""</definedName>
    <definedName name="osd">#REF!</definedName>
    <definedName name="OTHER">#REF!</definedName>
    <definedName name="Other_Purchaser_Requirements">#REF!</definedName>
    <definedName name="Other_Purchaser_Requirements_Cont">#REF!</definedName>
    <definedName name="otherarea">[85]procurement!#REF!</definedName>
    <definedName name="OtherDriverType">'[77]API610 Process Data'!$G$50</definedName>
    <definedName name="OU.Summaries">[250]OU!$A$4:$IV$4,[250]OU!$A$60:$IV$60,[250]OU!$A$140:$IV$140,[250]OU!$A$182:$IV$182,[250]OU!$A$215:$IV$215,[250]OU!$A$303:$IV$303,[250]OU!$A$311:$IV$311,[250]OU!$A$323:$IV$323,[250]OU!$A$403:$IV$403</definedName>
    <definedName name="OU.Summary.Rows">[250]OU!$A$4:$IV$4,[250]OU!$A$60:$IV$60,[250]OU!$A$140:$IV$140,[250]OU!$A$182:$IV$182,[250]OU!$A$216:$IV$216,[250]OU!$A$321:$IV$321,[250]OU!$A$329:$IV$329,[250]OU!$A$341:$IV$341,[250]OU!$A$424:$IV$424,[250]OU!$A$304:$IV$304,[250]OU!$A$315:$IV$315</definedName>
    <definedName name="OUT">[38]집계표!#REF!</definedName>
    <definedName name="OUTA">[38]집계표!#REF!</definedName>
    <definedName name="OUTA1">#REF!</definedName>
    <definedName name="OUTB">[38]집계표!#REF!</definedName>
    <definedName name="OUTBF">[38]집계표!#REF!</definedName>
    <definedName name="OUTBK">[38]집계표!#REF!</definedName>
    <definedName name="outeqp">[139]EQUIPMENT!#REF!</definedName>
    <definedName name="OUTF">[38]집계표!#REF!</definedName>
    <definedName name="outflow">[251]out_prog!$G$42:$BZ$52</definedName>
    <definedName name="OUTH">[38]집계표!#REF!</definedName>
    <definedName name="OUTK">[38]집계표!#REF!</definedName>
    <definedName name="outlets">#REF!</definedName>
    <definedName name="OUTM">[38]집계표!#REF!</definedName>
    <definedName name="OUTN">[38]집계표!#REF!</definedName>
    <definedName name="OutputStart">#REF!</definedName>
    <definedName name="OUTR">[38]집계표!#REF!</definedName>
    <definedName name="OUTS">[38]집계표!#REF!</definedName>
    <definedName name="OUTSA">[38]집계표!#REF!</definedName>
    <definedName name="OUTW">[38]집계표!#REF!</definedName>
    <definedName name="OUTY">[38]집계표!#REF!</definedName>
    <definedName name="Overall">#REF!</definedName>
    <definedName name="Overall_Mobi_Mth">#REF!</definedName>
    <definedName name="Overall_Mth">#REF!</definedName>
    <definedName name="OverallProps">#REF!</definedName>
    <definedName name="Overhead">[1]sum!#REF!</definedName>
    <definedName name="OverPlan">[160]All!$B:$B</definedName>
    <definedName name="ovprop">[252]Settings!$A$30:$A$150</definedName>
    <definedName name="Ow">[143]Heat!#REF!</definedName>
    <definedName name="OWCO">#REF!</definedName>
    <definedName name="Owner">#REF!</definedName>
    <definedName name="Ownership" hidden="1">OFFSET([149]!Data.Top.Left,1,0)</definedName>
    <definedName name="OZBITTTTT">#REF!</definedName>
    <definedName name="p">#REF!</definedName>
    <definedName name="P_C">VLOOKUP([253]DEPT!$D1048554,[253]TABLES!$B1048552:$Y1048562,[254]Eng.det!A1048575+2,FALSE)</definedName>
    <definedName name="P_ENG">#REF!</definedName>
    <definedName name="P_ENG1">#REF!</definedName>
    <definedName name="P_Fnl">#REF!</definedName>
    <definedName name="P_Imt">#REF!</definedName>
    <definedName name="P_Iss">#REF!</definedName>
    <definedName name="P_PRQ">#REF!</definedName>
    <definedName name="P_RANGE">'[255]S-Curve Physical'!$A$3:$EE$464</definedName>
    <definedName name="p_shape">#REF!</definedName>
    <definedName name="p_table">'[221]PROGRESS TABLE'!$B$1:$T$65536</definedName>
    <definedName name="P_Table_2">'[221]PROGRESS TABLE'!$C$1:$U$65536</definedName>
    <definedName name="PackingManufacturer">'[77]API610 Process Data'!#REF!</definedName>
    <definedName name="PackingSize">'[77]API610 Process Data'!#REF!</definedName>
    <definedName name="PackingType">'[77]API610 Process Data'!#REF!</definedName>
    <definedName name="PAG5.2">[256]SINT!#REF!</definedName>
    <definedName name="PAG5.3">[256]SINT!#REF!</definedName>
    <definedName name="pag6.">[256]SINT!#REF!</definedName>
    <definedName name="PAGE1">[257]PROG!$I$128:$X$189</definedName>
    <definedName name="PAGE11">#N/A</definedName>
    <definedName name="PAGE12">#N/A</definedName>
    <definedName name="PAGE2">#REF!</definedName>
    <definedName name="PAGE21">#N/A</definedName>
    <definedName name="PAGE22">#N/A</definedName>
    <definedName name="PAGE3">#REF!</definedName>
    <definedName name="PAGE31">#N/A</definedName>
    <definedName name="PAGE32">#N/A</definedName>
    <definedName name="PAGE4">#REF!</definedName>
    <definedName name="PAGE41">#N/A</definedName>
    <definedName name="PAGE42">#N/A</definedName>
    <definedName name="PAGE5">#REF!</definedName>
    <definedName name="PAGE6">#REF!</definedName>
    <definedName name="PAGE7">#REF!</definedName>
    <definedName name="pagina_10">#REF!</definedName>
    <definedName name="pagina_11">#REF!</definedName>
    <definedName name="pagina_12">#REF!</definedName>
    <definedName name="pagina_13">#REF!</definedName>
    <definedName name="pagina_14">#REF!</definedName>
    <definedName name="pagina_15">#REF!</definedName>
    <definedName name="pagina_16">#REF!</definedName>
    <definedName name="pagina_17">#REF!</definedName>
    <definedName name="pagina_5">#REF!</definedName>
    <definedName name="pagina_6">#REF!</definedName>
    <definedName name="pagina_7">#REF!</definedName>
    <definedName name="pagina_8">#REF!</definedName>
    <definedName name="pagina_9">#REF!</definedName>
    <definedName name="PAINT">#REF!</definedName>
    <definedName name="PAINTAA" hidden="1">[81]CIV!#REF!</definedName>
    <definedName name="PAINTING">#REF!</definedName>
    <definedName name="panjshahrivar">'[258]CBS (89-06-12)'!$A$13:$BE$104</definedName>
    <definedName name="ParameterUnitTypes">#REF!</definedName>
    <definedName name="PARIDAD">#REF!</definedName>
    <definedName name="Parsian">#REF!</definedName>
    <definedName name="Parsons">#REF!</definedName>
    <definedName name="PART">[108]PDATE!#REF!</definedName>
    <definedName name="pav_12">#REF!</definedName>
    <definedName name="paving">#REF!</definedName>
    <definedName name="paving2">#REF!</definedName>
    <definedName name="Pay_Date">#REF!</definedName>
    <definedName name="Pay_Num">#REF!</definedName>
    <definedName name="Payment_Date">DATE(YEAR(Loan_Start),MONTH(Loan_Start)+Payment_Number,DAY(Loan_Start))</definedName>
    <definedName name="PaymentDollar">OFFSET(#REF!,1,0,COUNTA(OFFSET(#REF!,1,0,9999,1)),1)</definedName>
    <definedName name="PaymentEuro">OFFSET(#REF!,1,0,COUNTA(OFFSET(#REF!,1,0,9999,1)),1)</definedName>
    <definedName name="PaymentRial">OFFSET(#REF!,1,0,COUNTA(OFFSET(#REF!,1,0,9999,1)),1)</definedName>
    <definedName name="pc">#REF!</definedName>
    <definedName name="Pcell">#REF!</definedName>
    <definedName name="PCT">#REF!</definedName>
    <definedName name="pd">#REF!</definedName>
    <definedName name="pd_compres_flow_max">#REF!</definedName>
    <definedName name="pd_compres_flow_min">#REF!</definedName>
    <definedName name="pd_compres_flow_nor">#REF!</definedName>
    <definedName name="pd_cp_cv_max">#REF!</definedName>
    <definedName name="pd_cp_cv_min">#REF!</definedName>
    <definedName name="pd_cp_cv_nor">#REF!</definedName>
    <definedName name="pd_dens_max">#REF!</definedName>
    <definedName name="pd_dens_min">#REF!</definedName>
    <definedName name="pd_dens_nor">#REF!</definedName>
    <definedName name="pd_dens_uid">#REF!</definedName>
    <definedName name="pd_f_range_max">#REF!</definedName>
    <definedName name="pd_failure_action">#REF!</definedName>
    <definedName name="pd_flow_max">#REF!</definedName>
    <definedName name="pd_flow_min">#REF!</definedName>
    <definedName name="pd_flow_nor">#REF!</definedName>
    <definedName name="pd_fluid_name">#REF!</definedName>
    <definedName name="pd_fluid_phase">#REF!</definedName>
    <definedName name="pd_max_shut_off_press_dif">#REF!</definedName>
    <definedName name="pd_max_shut_off_press_dif_uid">#REF!</definedName>
    <definedName name="pd_molecular_mass">#REF!</definedName>
    <definedName name="pd_press_base">#REF!</definedName>
    <definedName name="pd_press_base_uid">#REF!</definedName>
    <definedName name="pd_press_drp_max">#REF!</definedName>
    <definedName name="pd_press_drp_min">#REF!</definedName>
    <definedName name="pd_press_drp_nor">#REF!</definedName>
    <definedName name="pd_press_drp_uid">#REF!</definedName>
    <definedName name="pd_press_max">#REF!</definedName>
    <definedName name="pd_press_min">#REF!</definedName>
    <definedName name="pd_press_nor">#REF!</definedName>
    <definedName name="pd_seat_leak">#REF!</definedName>
    <definedName name="pd_spec_grav_base">#REF!</definedName>
    <definedName name="pd_spec_grav_max">#REF!</definedName>
    <definedName name="pd_spec_grav_min">#REF!</definedName>
    <definedName name="pd_spec_grav_nor">#REF!</definedName>
    <definedName name="pd_temp_base">#REF!</definedName>
    <definedName name="pd_temp_base_uid">#REF!</definedName>
    <definedName name="pd_temp_max">#REF!</definedName>
    <definedName name="pd_temp_min">#REF!</definedName>
    <definedName name="pd_temp_nor">#REF!</definedName>
    <definedName name="pd_temp_uid">#REF!</definedName>
    <definedName name="pd_vap_press_max">#REF!</definedName>
    <definedName name="pd_vap_press_min">#REF!</definedName>
    <definedName name="pd_vap_press_nor">#REF!</definedName>
    <definedName name="pd_visc_max">#REF!</definedName>
    <definedName name="pd_visc_min">#REF!</definedName>
    <definedName name="pd_visc_nor">#REF!</definedName>
    <definedName name="pd_visc_uid">#REF!</definedName>
    <definedName name="ped_no">#REF!</definedName>
    <definedName name="PER">#REF!</definedName>
    <definedName name="percent_to_SO4">[259]Heat!$E$17</definedName>
    <definedName name="Performance">#REF!</definedName>
    <definedName name="PerformanceSpeed">'[77]API610 Process Data'!#REF!</definedName>
    <definedName name="PerformanceSpeed_UOM">'[77]API610 Process Data'!#REF!</definedName>
    <definedName name="PESO">[27]U1_TOT!#REF!</definedName>
    <definedName name="pet41003act">[65]M2!$C$192:$IT$241</definedName>
    <definedName name="pet41003ina">[65]M2!$C$294:$IT$343</definedName>
    <definedName name="pet41003rep">[65]M2!$C$243:$IT$292</definedName>
    <definedName name="petropart">#REF!</definedName>
    <definedName name="PF">#REF!</definedName>
    <definedName name="pfd">[50]!cerca</definedName>
    <definedName name="Pfl">#REF!</definedName>
    <definedName name="PGLANDS">'[188]Corrib Haz'!#REF!</definedName>
    <definedName name="PHAS">#REF!</definedName>
    <definedName name="Phase">#REF!</definedName>
    <definedName name="phi">#REF!</definedName>
    <definedName name="Phone">#REF!</definedName>
    <definedName name="PHOTO">'[3]合成単価作成表-BLDG'!#REF!</definedName>
    <definedName name="PHOTO01">#REF!</definedName>
    <definedName name="PHS">#REF!</definedName>
    <definedName name="pi">#REF!</definedName>
    <definedName name="PIC">INDIRECT('[59]ZONE DETAIL'!$T$2)</definedName>
    <definedName name="picturs" hidden="1">#REF!</definedName>
    <definedName name="pid_no">#REF!</definedName>
    <definedName name="pid31007act">[65]C6!$C$192:$IT$241</definedName>
    <definedName name="pid31007ina">[65]C6!$C$294:$IT$343</definedName>
    <definedName name="pid31007rep">[65]C6!$C$243:$IT$292</definedName>
    <definedName name="pid51012act2">[65]F6!$C$192:$IT$241</definedName>
    <definedName name="pid51012act3">[65]F7!$C$192:$IT$241</definedName>
    <definedName name="pid51012ina2">[65]F6!$C$294:$IT$343</definedName>
    <definedName name="pid51012ina3">[65]F7!$C$294:$IT$343</definedName>
    <definedName name="pid51012rep2">[65]F6!$C$243:$IT$292</definedName>
    <definedName name="pid51012rep3">[65]F7!$C$243:$IT$292</definedName>
    <definedName name="pidactc1">'[93]Machine Data'!$B$2159:$HE$2208</definedName>
    <definedName name="pidactc2">'[93]Machine Data'!$B$2313:$HE$2362</definedName>
    <definedName name="pidactc3">'[93]Machine Data'!$B$2467:$HE$2516</definedName>
    <definedName name="PIDEC_Doc_No.">#REF!</definedName>
    <definedName name="PIDel">#REF!</definedName>
    <definedName name="pidinac1">'[93]Machine Data'!$B$2261:$HE$2310</definedName>
    <definedName name="pidinac2">'[93]Machine Data'!$B$2415:$HE$2464</definedName>
    <definedName name="pidinac3">'[93]Machine Data'!$B$2569:$HE$2618</definedName>
    <definedName name="pidlocalc6">'[93]Data Iranian'!$B$2130:$HE$2189</definedName>
    <definedName name="pidnonlocalc6">'[93]Data Iranian'!$B$2192:$HE$2251</definedName>
    <definedName name="pidrepc1">'[93]Machine Data'!$B$2210:$HE$2259</definedName>
    <definedName name="pidrepc2">'[93]Machine Data'!$B$2364:$HE$2413</definedName>
    <definedName name="pidrepc3">'[93]Machine Data'!$B$2518:$HE$2567</definedName>
    <definedName name="pile_no">#REF!</definedName>
    <definedName name="Piling2">'[260]P3_ONSHORE(SPP1)'!$E$1</definedName>
    <definedName name="pip">#REF!</definedName>
    <definedName name="pipe">IF(Loan_Amount*Interest_Rate*Loan_Years*Loan_Start&gt;0,1,0)</definedName>
    <definedName name="Pipe_Class">#REF!</definedName>
    <definedName name="Pipe_Cost">#REF!</definedName>
    <definedName name="pipe_CPC">#REF!</definedName>
    <definedName name="pipe_CPC1">#REF!</definedName>
    <definedName name="Pipe_Data">#REF!</definedName>
    <definedName name="PIPE_ID">#REF!</definedName>
    <definedName name="Pipe_Material">#REF!</definedName>
    <definedName name="PIPE_SIZE">#REF!</definedName>
    <definedName name="PipeID">#REF!</definedName>
    <definedName name="PIPELINE">#REF!</definedName>
    <definedName name="Pipeline_Allowance">'[167]4.170 Pipelines'!#REF!</definedName>
    <definedName name="Pipeschedule">#REF!</definedName>
    <definedName name="Pipesize">#REF!</definedName>
    <definedName name="PIPING">[120]CBS!$J$39:$J$60</definedName>
    <definedName name="piping_daily">#REF!,#REF!,#REF!,#REF!,#REF!,#REF!,#REF!,#REF!,#REF!,#REF!,#REF!</definedName>
    <definedName name="piping_daily_erection">#REF!,#REF!,#REF!,#REF!,#REF!,#REF!,#REF!,#REF!,#REF!,#REF!,#REF!</definedName>
    <definedName name="Piping_Eqt_FC">#REF!</definedName>
    <definedName name="Piping_Eqt_LC">#REF!</definedName>
    <definedName name="Piping_McxMth">#REF!</definedName>
    <definedName name="Piping_Weight">#REF!</definedName>
    <definedName name="pipingcum">#REF!</definedName>
    <definedName name="pipingDaily">[261]Piping4!$E$1:$AL$353</definedName>
    <definedName name="PipingDel">#REF!</definedName>
    <definedName name="PipingIFR">#REF!</definedName>
    <definedName name="PipingIFRE">#REF!</definedName>
    <definedName name="PipingMH">#REF!</definedName>
    <definedName name="pipingpre">#REF!</definedName>
    <definedName name="pirooz">#REF!</definedName>
    <definedName name="Pitch">#REF!</definedName>
    <definedName name="PitchSelect">#REF!</definedName>
    <definedName name="Pivot">[193]Pvot!$G:$J</definedName>
    <definedName name="Pivot_Format">#REF!</definedName>
    <definedName name="Pivot_QC">#REF!</definedName>
    <definedName name="Pivot_QC_report">#REF!</definedName>
    <definedName name="Pivot_Trans">[262]Data_Transmittal!$A$2:$N$20000</definedName>
    <definedName name="pivot_wt">'[70]Final Prg'!$H$2:$R$1015</definedName>
    <definedName name="pivot1">[263]Doc.List!$C$11:$AX$1835</definedName>
    <definedName name="pivotdata">'[70]Final Prg'!$BE$2:$CD$1015</definedName>
    <definedName name="PkColumnID">[16]CalmingSection_Labels!#REF!</definedName>
    <definedName name="PKGES">#REF!</definedName>
    <definedName name="PkHeight">[16]CalmingSection_Labels!#REF!</definedName>
    <definedName name="PkMaterial">[16]CalmingSection_Labels!#REF!</definedName>
    <definedName name="PkSheetTh">[16]CalmingSection_Labels!#REF!</definedName>
    <definedName name="PkSize">[16]CalmingSection_Labels!#REF!</definedName>
    <definedName name="PkType">[16]CalmingSection_Labels!#REF!</definedName>
    <definedName name="pl" hidden="1">{"'Total_curve(ABT)'!$A$1:$AN$60"}</definedName>
    <definedName name="pl_rem_conc">#REF!</definedName>
    <definedName name="Place">[99]!Table6[محل انجام فعالیت]</definedName>
    <definedName name="Plan">[73]Plan!$1:$1048576</definedName>
    <definedName name="Plan_Percent">#REF!</definedName>
    <definedName name="Plan_Pivot">'[70]Final Prg'!$CG$22:$CM$29</definedName>
    <definedName name="Plan_Total">#REF!</definedName>
    <definedName name="Plan_UW">[264]Plan_UW!$B$5:$AI$37</definedName>
    <definedName name="Plan01">OFFSET('[74]Basic Data'!$D$4,0,0,COUNT('[74]Basic Data'!$D$1:$D$65536),1)</definedName>
    <definedName name="Plan02">OFFSET('[74]Basic Data'!#REF!,0,0,COUNT('[74]Basic Data'!#REF!),1)</definedName>
    <definedName name="plan1">[7]집계표!#REF!</definedName>
    <definedName name="PLAN1181">#REF!</definedName>
    <definedName name="PlanAv">[158]All!$AS:$AS</definedName>
    <definedName name="PLANPROG">'[76]plan progress'!$A$1:$AQ$65536</definedName>
    <definedName name="Plant">#REF!</definedName>
    <definedName name="plant_long">[116]General!#REF!</definedName>
    <definedName name="PLANTLOC">#REF!</definedName>
    <definedName name="plate">#REF!</definedName>
    <definedName name="PLFN">#REF!</definedName>
    <definedName name="PLNO">[152]Database!$I:$I</definedName>
    <definedName name="PLNT">#REF!</definedName>
    <definedName name="PLST">#REF!</definedName>
    <definedName name="plumb" hidden="1">{"'장비'!$A$3:$M$12"}</definedName>
    <definedName name="PN">#REF!</definedName>
    <definedName name="Pnm">#REF!</definedName>
    <definedName name="Pno">#REF!</definedName>
    <definedName name="po">[85]procurement!#REF!</definedName>
    <definedName name="po_list1">#REF!</definedName>
    <definedName name="POARTM0TB0TB0TB0TB4.8TB55TB175R">[265]영업소실적!#REF!</definedName>
    <definedName name="POARTM0TB0TB0TB0TB4.8TB55TB200R">#REF!</definedName>
    <definedName name="POARTSQKS15C5LRTRT">#REF!</definedName>
    <definedName name="POeuro">#REF!</definedName>
    <definedName name="POI">#REF!</definedName>
    <definedName name="POISC">#REF!</definedName>
    <definedName name="POL">#REF!</definedName>
    <definedName name="POrials">#REF!</definedName>
    <definedName name="Porsant">#REF!</definedName>
    <definedName name="Posision">[99]!Table8[محدوده]</definedName>
    <definedName name="POSISION1">[99]!Table8[محدوده]</definedName>
    <definedName name="PosPhases">#REF!</definedName>
    <definedName name="Post">#REF!</definedName>
    <definedName name="PowerFactorRequired">#REF!</definedName>
    <definedName name="PowerRequired">#REF!</definedName>
    <definedName name="PowerRequired_UOM">#REF!</definedName>
    <definedName name="PowerSupply">#REF!</definedName>
    <definedName name="PowerTransmitted">#REF!</definedName>
    <definedName name="pp">#REF!</definedName>
    <definedName name="PPC">#REF!</definedName>
    <definedName name="PPEC">#REF!</definedName>
    <definedName name="PPG">#REF!</definedName>
    <definedName name="ppp">#REF!</definedName>
    <definedName name="ppp51006act">[65]F3!$C$192:$IT$241</definedName>
    <definedName name="ppp51006ina">[65]F3!$C$294:$IT$343</definedName>
    <definedName name="ppp51006rep">[65]F3!$C$243:$IT$292</definedName>
    <definedName name="pppact51006">'[93]Machine Data'!$B$1389:$HE$1438</definedName>
    <definedName name="pppina51006">'[93]Machine Data'!$B$1491:$HE$1540</definedName>
    <definedName name="ppplocal51006">'[93]Data Iranian'!$B$1254:$HE$1313</definedName>
    <definedName name="pppnonlocal51006">'[93]Data Iranian'!$B$1316:$HE$1375</definedName>
    <definedName name="pppoppo"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pppp">#REF!</definedName>
    <definedName name="ppppppp">#REF!</definedName>
    <definedName name="ppprep51006">'[93]Machine Data'!$B$1440:$HE$1489</definedName>
    <definedName name="PQ">#REF!</definedName>
    <definedName name="pr">#REF!</definedName>
    <definedName name="PR_ISSUED">#REF!</definedName>
    <definedName name="PR72a">'[203]Civil Activity'!#REF!</definedName>
    <definedName name="PR72b">#REF!</definedName>
    <definedName name="PRC">#REF!</definedName>
    <definedName name="PRDump">#REF!</definedName>
    <definedName name="Precomm">#REF!</definedName>
    <definedName name="prefa">#REF!</definedName>
    <definedName name="prefa_rack">#REF!</definedName>
    <definedName name="prefa_rackfinal">#REF!</definedName>
    <definedName name="prefa1">#REF!</definedName>
    <definedName name="prefafinal">#REF!</definedName>
    <definedName name="Press">[177]costing_Press!$B$7:$N$450</definedName>
    <definedName name="pressure">#REF!</definedName>
    <definedName name="PressureGagesManufacturer">#REF!</definedName>
    <definedName name="PressureGagesSizeAndType">#REF!</definedName>
    <definedName name="PressureSwitchType">'[77]API610 Process Data'!#REF!</definedName>
    <definedName name="PREVIOUS">#REF!</definedName>
    <definedName name="price">#REF!</definedName>
    <definedName name="PRIMER">#REF!</definedName>
    <definedName name="Princ">#REF!</definedName>
    <definedName name="Principal">#REF!</definedName>
    <definedName name="PRINT">#REF!</definedName>
    <definedName name="Print_AR">#REF!</definedName>
    <definedName name="_xlnm.Print_Area">#REF!</definedName>
    <definedName name="Print_Area_MI">#REF!</definedName>
    <definedName name="PRINT_AREA_MI1">#REF!</definedName>
    <definedName name="Print_Area_Reset">OFFSET(Full_Print,0,0,Last_Row)</definedName>
    <definedName name="Print_Area1">#REF!</definedName>
    <definedName name="Print_Area100">#REF!</definedName>
    <definedName name="Print_Area2">#REF!</definedName>
    <definedName name="Print_Area200">#REF!</definedName>
    <definedName name="Print_Area3">#REF!</definedName>
    <definedName name="Print_Area300">#REF!</definedName>
    <definedName name="Print_Area400">#REF!</definedName>
    <definedName name="Print_Area500">#REF!</definedName>
    <definedName name="Print_Area600">#REF!</definedName>
    <definedName name="Print_Area800">#REF!</definedName>
    <definedName name="Print_Area900">#REF!</definedName>
    <definedName name="_xlnm.Print_Titles">#N/A</definedName>
    <definedName name="PRINT_TITLES_MI">#N/A</definedName>
    <definedName name="PRINT_TITLES_MI1">#REF!</definedName>
    <definedName name="PRINT1">#REF!</definedName>
    <definedName name="PRINT2">#REF!</definedName>
    <definedName name="PRINT3">#REF!</definedName>
    <definedName name="PRINT5">#REF!</definedName>
    <definedName name="printmac">#REF!</definedName>
    <definedName name="PrintRange">#REF!</definedName>
    <definedName name="PRIO">#REF!</definedName>
    <definedName name="PRJDESC">#REF!</definedName>
    <definedName name="PRNO">#REF!</definedName>
    <definedName name="Pro">#REF!</definedName>
    <definedName name="Proc">46464930663</definedName>
    <definedName name="PROC_STR">[182]!PROC_STR</definedName>
    <definedName name="Process_System">#REF!</definedName>
    <definedName name="ProcessMH">#REF!</definedName>
    <definedName name="ProcessMSG">#REF!</definedName>
    <definedName name="ProcessServiceDescription">#REF!</definedName>
    <definedName name="Procure">#REF!</definedName>
    <definedName name="Procurement">#REF!</definedName>
    <definedName name="ProdForm" hidden="1">#REF!</definedName>
    <definedName name="Product" hidden="1">#REF!</definedName>
    <definedName name="PROFIT">#REF!</definedName>
    <definedName name="PROG">#N/A</definedName>
    <definedName name="Progreeees">'[266]合成単価作成表-BLDG'!#REF!</definedName>
    <definedName name="PROGRESS">[267]ENG.STATUS!$Q$1:$BH$35</definedName>
    <definedName name="Progress.sheet1">[268]Progress.sheet1!$A$1:$IV$65536</definedName>
    <definedName name="PROGRESS_PAYMENT_FOR_FOUNDATION">#REF!</definedName>
    <definedName name="Progress_Table">'[269]PET Curve'!#REF!</definedName>
    <definedName name="ProgTable">#REF!</definedName>
    <definedName name="ProItem1">[158]All!$BJ:$BJ</definedName>
    <definedName name="ProItem2">[158]All!$BK:$BK</definedName>
    <definedName name="ProItem3">[158]All!$BL:$BL</definedName>
    <definedName name="ProItem4">[158]All!$BM:$BM</definedName>
    <definedName name="PROJ">[108]PDATE!#REF!</definedName>
    <definedName name="PROJCOST">#REF!</definedName>
    <definedName name="ProjDataOk">#N/A</definedName>
    <definedName name="Project">'[270]COVERSHEET PAGE'!$A$10</definedName>
    <definedName name="Project_milestone">[271]Financial!#REF!</definedName>
    <definedName name="Project_No_eingeben">#N/A</definedName>
    <definedName name="Project_start_date">[272]Info!$B$13</definedName>
    <definedName name="Project_title">'[270]COVERSHEET PAGE'!$G$24</definedName>
    <definedName name="PROJECT_TOTAL">'[109]Summary Sheets'!$A$2:$K$36</definedName>
    <definedName name="Project1">'[91]COVERSHEET PAGE'!$A$10</definedName>
    <definedName name="Project2">'[91]COVERSHEET PAGE'!$H$10</definedName>
    <definedName name="ProjectEuro">44253896</definedName>
    <definedName name="ProjectRial">4888654000000</definedName>
    <definedName name="Prop">#REF!</definedName>
    <definedName name="PropSetsStart">#REF!</definedName>
    <definedName name="PropsSetsStartCol">#REF!</definedName>
    <definedName name="PropsSetsStartRow">#REF!</definedName>
    <definedName name="PropsStart">#REF!</definedName>
    <definedName name="ProTotal">[158]All!$BN:$BN</definedName>
    <definedName name="PS">#REF!</definedName>
    <definedName name="PSR">#REF!</definedName>
    <definedName name="pstep">'[221]Procurement P-A Step '!$B$1:$AT$65536</definedName>
    <definedName name="PSV">[50]!PSV</definedName>
    <definedName name="PSVA">#REF!</definedName>
    <definedName name="PSVCHART">#REF!</definedName>
    <definedName name="PSVINFORM">#REF!</definedName>
    <definedName name="PTin">#REF!</definedName>
    <definedName name="PTN">[48]본지점중!#REF!</definedName>
    <definedName name="PTout">#REF!</definedName>
    <definedName name="PTW">'[40]COLUMN Sh. 2'!#REF!</definedName>
    <definedName name="PullInTorque">#REF!</definedName>
    <definedName name="PullInTorque_UOM">#REF!</definedName>
    <definedName name="PullOutTorque">#REF!</definedName>
    <definedName name="PullOutTorque_UOM">#REF!</definedName>
    <definedName name="PumpmingTemperatureMax">'[77]API610 Process Data'!#REF!</definedName>
    <definedName name="PumpmingTemperatureMax_UOM">'[77]API610 Process Data'!#REF!</definedName>
    <definedName name="PumpmingTemperatureNormal">'[77]API610 Process Data'!#REF!</definedName>
    <definedName name="PumpmingTemperatureNormal_UOM">'[77]API610 Process Data'!#REF!</definedName>
    <definedName name="PUMPS_DATA">#REF!</definedName>
    <definedName name="PumpSize">'[77]API610 Process Data'!#REF!</definedName>
    <definedName name="PumpWeight_UOM">#REF!</definedName>
    <definedName name="PumpWeightBB">'[77]API610 Type BB'!$Y$69</definedName>
    <definedName name="PumpWeightOH">#REF!</definedName>
    <definedName name="PumpWeightVS">'[77]API610 Type VS'!$AB$64</definedName>
    <definedName name="Purchase">[120]Contract!$E$5</definedName>
    <definedName name="PurchaseSt">[244]Status!$A$32:$A$38</definedName>
    <definedName name="PV">[35]!PV</definedName>
    <definedName name="PWB">[38]집계표!#REF!</definedName>
    <definedName name="PWBF">[38]집계표!#REF!</definedName>
    <definedName name="PWBK">[38]집계표!#REF!</definedName>
    <definedName name="PWF">[38]집계표!#REF!</definedName>
    <definedName name="PWH">[38]집계표!#REF!</definedName>
    <definedName name="PWM">[38]집계표!#REF!</definedName>
    <definedName name="PWS">[38]집계표!#REF!</definedName>
    <definedName name="PWSA">[38]집계표!#REF!</definedName>
    <definedName name="Py.dej">[114]ج!$C$40</definedName>
    <definedName name="Py.sang">[114]ج!$C$41</definedName>
    <definedName name="q">#REF!</definedName>
    <definedName name="q12w">[38]집계표!#REF!</definedName>
    <definedName name="Q2777x2c">#REF!</definedName>
    <definedName name="QA_Inspection_and_Test">#REF!,#REF!</definedName>
    <definedName name="QAC">#REF!</definedName>
    <definedName name="qaz">#REF!</definedName>
    <definedName name="QC_Report">#REF!</definedName>
    <definedName name="qds" hidden="1">#REF!</definedName>
    <definedName name="qe" hidden="1">#REF!</definedName>
    <definedName name="qewqw" hidden="1">#REF!</definedName>
    <definedName name="Qlmax">#REF!</definedName>
    <definedName name="qq">#REF!</definedName>
    <definedName name="qqq">#REF!</definedName>
    <definedName name="qqqqq">#REF!</definedName>
    <definedName name="qqqqqq">[273]U1_TOT!#REF!</definedName>
    <definedName name="qqqqqqq">{"Book1","Microsoft Excel.xls","작업일보.xls"}</definedName>
    <definedName name="qqqqqqqqqqqqqqq">#REF!</definedName>
    <definedName name="qs23s">'[274]Summary Sheets'!$W$800:$AG$834</definedName>
    <definedName name="qsADFGH">[275]정산표2!#REF!</definedName>
    <definedName name="Qstar">#REF!</definedName>
    <definedName name="QT">#REF!</definedName>
    <definedName name="QTC">#REF!</definedName>
    <definedName name="qty">#REF!</definedName>
    <definedName name="Qty.D.Overall">#REF!</definedName>
    <definedName name="QTY.PROGRESSS">[276]procurement!#REF!</definedName>
    <definedName name="QualityPurpose">#REF!</definedName>
    <definedName name="Query1">#REF!</definedName>
    <definedName name="Query2">#REF!</definedName>
    <definedName name="Quote_Rev_No">#REF!</definedName>
    <definedName name="qw">#REF!</definedName>
    <definedName name="qwe">#REF!</definedName>
    <definedName name="qweqwsd" hidden="1">#REF!</definedName>
    <definedName name="qwq"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qwqwqw">[277]U1_TOT!#REF!</definedName>
    <definedName name="qww">[85]procurement!#REF!</definedName>
    <definedName name="QWWE">#REF!</definedName>
    <definedName name="QY_PROGRESS2">#REF!</definedName>
    <definedName name="r_101_FE_100">#REF!</definedName>
    <definedName name="r_101_FE_102">#REF!</definedName>
    <definedName name="r_101_FE_200">#REF!</definedName>
    <definedName name="r_101_FE_201">#REF!</definedName>
    <definedName name="r_101_FE_2212">#REF!</definedName>
    <definedName name="r_101_FE_2213">#REF!</definedName>
    <definedName name="r_101_FT_100">#REF!</definedName>
    <definedName name="r_101_FT_101">#REF!</definedName>
    <definedName name="r_101_FT_102">#REF!</definedName>
    <definedName name="r_101_FV_100">#REF!</definedName>
    <definedName name="r_102_FE_100">#REF!</definedName>
    <definedName name="r_102_FT_100">#REF!</definedName>
    <definedName name="r_102FT_100">#REF!</definedName>
    <definedName name="r_103_FT_100">#REF!</definedName>
    <definedName name="R_I_Q_A_S">#N/A</definedName>
    <definedName name="r_ZS_506">#REF!</definedName>
    <definedName name="rad.d1">#REF!</definedName>
    <definedName name="rad.d12">#REF!</definedName>
    <definedName name="rad.d2">#REF!</definedName>
    <definedName name="rad.d22">#REF!</definedName>
    <definedName name="RAD.S1">#REF!</definedName>
    <definedName name="rad.s11">#REF!</definedName>
    <definedName name="rad.s12">#REF!</definedName>
    <definedName name="rad.s2">#REF!</definedName>
    <definedName name="RadialBearingNumber">'[77]API610 Process Data'!#REF!</definedName>
    <definedName name="RadialBearingType">#REF!</definedName>
    <definedName name="RAMIN" hidden="1">#REF!</definedName>
    <definedName name="raminSI1">[7]집계표!#REF!</definedName>
    <definedName name="Range">#REF!</definedName>
    <definedName name="RANGE01">#REF!</definedName>
    <definedName name="rangethisweek">'[147]Man Sum'!$E$219:$BRV$219</definedName>
    <definedName name="rangeuptothisweek">#REF!</definedName>
    <definedName name="rarewt" hidden="1">{#N/A,#N/A,FALSE,"CCTV"}</definedName>
    <definedName name="ras31014act">[65]C10!$C$192:$IT$241</definedName>
    <definedName name="ras31014ina">[65]C10!$C$294:$IT$343</definedName>
    <definedName name="ras31014rep">[65]C10!$C$243:$IT$292</definedName>
    <definedName name="RASCO__3">#N/A</definedName>
    <definedName name="RASCO__A">#N/A</definedName>
    <definedName name="RATE">#REF!</definedName>
    <definedName name="RatedExcitationFieldVoltage">#REF!</definedName>
    <definedName name="RatedExcitationFieldVoltage_UOM">#REF!</definedName>
    <definedName name="RatedFanSpeed">#REF!</definedName>
    <definedName name="RatedFanSpeed_UOM">#REF!</definedName>
    <definedName name="RatedGasHandled">#REF!</definedName>
    <definedName name="RatedInletTemperature">#REF!</definedName>
    <definedName name="RatedInletTemperature_UOM">#REF!</definedName>
    <definedName name="RatedInletVolume">#REF!</definedName>
    <definedName name="RatedInletVolume_UOM">#REF!</definedName>
    <definedName name="RatedkVA">#REF!</definedName>
    <definedName name="RatedMolecularInletWeight">#REF!</definedName>
    <definedName name="RatedStaticDischargePressure">#REF!</definedName>
    <definedName name="RatedStaticDischargePressure_UOM">#REF!</definedName>
    <definedName name="RatedStaticInletPressure">#REF!</definedName>
    <definedName name="RatedStaticInletPressure_UOM">#REF!</definedName>
    <definedName name="RatedWeightFlow">#REF!</definedName>
    <definedName name="RatedWeightFlow_UOM">#REF!</definedName>
    <definedName name="RawAgencyPrice">#REF!</definedName>
    <definedName name="RB">[38]집계표!#REF!</definedName>
    <definedName name="RBData">#REF!</definedName>
    <definedName name="RCArea" hidden="1">#REF!</definedName>
    <definedName name="RCAreaa" hidden="1">#REF!</definedName>
    <definedName name="RCD">#REF!</definedName>
    <definedName name="RCL">#REF!</definedName>
    <definedName name="rcomp">'[100]ug history '!$S$50,'[100]ug history '!$S$84,'[100]ug history '!$S$101,'[100]ug history '!$S$134,'[100]ug history '!$S$142,'[100]ug history '!$S$143</definedName>
    <definedName name="RCP">#REF!</definedName>
    <definedName name="rd">'[100]ug history '!$S$154:$S$201,'[100]ug history '!$S$204,'[100]ug history '!$S$205,'[100]ug history '!$S$206,'[100]ug history '!$S$207</definedName>
    <definedName name="rdazarab">'[100]ug history '!$S$163:$S$166,'[100]ug history '!$S$168:$S$175,'[100]ug history '!$S$178:$S$180,'[100]ug history '!$S$182:$S$187,'[100]ug history '!$S$189:$S$193,'[100]ug history '!$S$195:$S$200,'[100]ug history '!$S$204:$S$205,'[100]ug history '!$S$207</definedName>
    <definedName name="RDC">'[278]نفرات مستقیم'!#REF!</definedName>
    <definedName name="rdd">#REF!</definedName>
    <definedName name="rdgft" hidden="1">{#N/A,#N/A,TRUE,"COVERSHEET";#N/A,#N/A,TRUE,"LEGEND";#N/A,#N/A,TRUE,"LIST"}</definedName>
    <definedName name="re_bar">#REF!</definedName>
    <definedName name="Re_Plan">'[69]Plan (2)'!$B$5:$BD$41</definedName>
    <definedName name="Re_Sp">#REF!,#REF!,#REF!,#REF!,#REF!,#REF!,#REF!,#REF!,#REF!,#REF!,#REF!,#REF!</definedName>
    <definedName name="Reactor">[35]!Reactor</definedName>
    <definedName name="README">[279]BILAL2!$A$1</definedName>
    <definedName name="reason_of_delay">'[221]PROGRESS TABLE'!$A$1:$IV$65536</definedName>
    <definedName name="reazarab">'[100]ug history '!$S$254,'[100]ug history '!$S$259,'[100]ug history '!$S$263,'[100]ug history '!$S$269:$S$271,'[100]ug history '!$S$278,'[100]ug history '!$S$280,'[100]ug history '!$S$281,'[100]ug history '!$S$282,'[100]ug history '!$S$283,'[100]ug history '!$S$295,'[100]ug history '!$S$296,'[100]ug history '!$S$312,'[100]ug history '!$S$313</definedName>
    <definedName name="Record1">[35]!Record1</definedName>
    <definedName name="_xlnm.Recorder">#REF!</definedName>
    <definedName name="RECOUT">#REF!</definedName>
    <definedName name="ReducedVoltage">#REF!</definedName>
    <definedName name="ReducedVoltage_UOM">#REF!</definedName>
    <definedName name="REF">#REF!</definedName>
    <definedName name="REF_FILE">[280]Macro!$C$6</definedName>
    <definedName name="REFD">#REF!</definedName>
    <definedName name="RefDate">#REF!</definedName>
    <definedName name="REFNO">#REF!</definedName>
    <definedName name="regf">#REF!</definedName>
    <definedName name="REINSTATMENT">[222]procurement!#REF!</definedName>
    <definedName name="Relation">[95]Sheet2!#REF!</definedName>
    <definedName name="ReliefValveSetting">#REF!</definedName>
    <definedName name="ReliefValveSetting_UOM">#REF!</definedName>
    <definedName name="rem_conc">#REF!</definedName>
    <definedName name="remame">#REF!</definedName>
    <definedName name="RENT5">[38]집계표!#REF!</definedName>
    <definedName name="Rental">#REF!</definedName>
    <definedName name="RENTBF">[38]집계표!#REF!</definedName>
    <definedName name="RENTBK">[38]집계표!#REF!</definedName>
    <definedName name="RENTS">[38]집계표!#REF!</definedName>
    <definedName name="Rep_no">[70]p4!$A$6</definedName>
    <definedName name="Replan01">OFFSET('[74]Basic Data'!$B$4,0,0,COUNT('[74]Basic Data'!$B$1:$B$65536),1)</definedName>
    <definedName name="Replan02">OFFSET('[74]Basic Data'!#REF!,0,0,COUNT('[74]Basic Data'!#REF!),1)</definedName>
    <definedName name="repo">[86]procurement!#REF!</definedName>
    <definedName name="Report110">[50]!cerca</definedName>
    <definedName name="reportnotbl">[281]NO!$A$1:$B$1313</definedName>
    <definedName name="REPORTNUM">[147]NO!$A$2:$B$1200</definedName>
    <definedName name="REQ">[221]REL01!$A$2:$E$335</definedName>
    <definedName name="REQ_ISSUED">#REF!</definedName>
    <definedName name="RequiredPower">#REF!</definedName>
    <definedName name="RequiredPower_UOM">#REF!</definedName>
    <definedName name="RequisitionNo">#REF!</definedName>
    <definedName name="RequisitionNumber">#REF!</definedName>
    <definedName name="RequisitoinNumber">#REF!</definedName>
    <definedName name="RER">#REF!</definedName>
    <definedName name="rerer">[282]U1_TOT!#REF!</definedName>
    <definedName name="rer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rerwr">#N/A</definedName>
    <definedName name="RES">#REF!</definedName>
    <definedName name="Reselects">#REF!</definedName>
    <definedName name="ReservoirHeater">#REF!</definedName>
    <definedName name="ReservoirHeater_UOM">#REF!</definedName>
    <definedName name="ReservoirMaterial">#REF!</definedName>
    <definedName name="ReservoitCapacity">#REF!</definedName>
    <definedName name="ReservoitCapacity_UOM">#REF!</definedName>
    <definedName name="RESET">#REF!</definedName>
    <definedName name="ResistanceOfExcitationFieldAt25C">#REF!</definedName>
    <definedName name="ResistanceOfExcitationFieldAt25C_UOM">#REF!</definedName>
    <definedName name="Resource_Table">#REF!</definedName>
    <definedName name="RESP">#REF!</definedName>
    <definedName name="ret">#REF!</definedName>
    <definedName name="RETIRE_AGE" hidden="1">'[150]Overall s-curve'!#REF!</definedName>
    <definedName name="return_activate">[102]!return_activate</definedName>
    <definedName name="REV">#REF!</definedName>
    <definedName name="Rev.">#REF!</definedName>
    <definedName name="Rev.1">#REF!</definedName>
    <definedName name="Rev_No.">#REF!</definedName>
    <definedName name="Rev2_sch">'[248]Page 1'!#REF!</definedName>
    <definedName name="Revision">'[91]COVERSHEET PAGE'!$F$10</definedName>
    <definedName name="RevisionDate">#REF!</definedName>
    <definedName name="RevisionNumber">#REF!</definedName>
    <definedName name="RevPre">#REF!</definedName>
    <definedName name="rew">[271]Financial!#REF!</definedName>
    <definedName name="REZA">#REF!</definedName>
    <definedName name="RF">[38]집계표!#REF!</definedName>
    <definedName name="RFB003B">#REF!</definedName>
    <definedName name="RFB3B">#REF!</definedName>
    <definedName name="rfff">'[7]개시대사 (2)'!#REF!</definedName>
    <definedName name="RFP">#REF!</definedName>
    <definedName name="RFP003A">#REF!</definedName>
    <definedName name="RFP003B">#REF!</definedName>
    <definedName name="RFP003C">#REF!</definedName>
    <definedName name="RFP003D">#REF!</definedName>
    <definedName name="RFP003E">#REF!</definedName>
    <definedName name="RFP003F">#REF!</definedName>
    <definedName name="RFP004Material_Total_LC">#REF!</definedName>
    <definedName name="RFP004Materiall_Total_FC">#REF!</definedName>
    <definedName name="RFP012DL_Total_MM">#REF!</definedName>
    <definedName name="rgregeg">[283]Construction!#REF!</definedName>
    <definedName name="rgrhr">#N/A</definedName>
    <definedName name="rgsdgg">[7]집계표!#REF!</definedName>
    <definedName name="RH">[38]집계표!#REF!</definedName>
    <definedName name="rhdhd" hidden="1">#REF!</definedName>
    <definedName name="rherhreh">#REF!</definedName>
    <definedName name="rhgrt">'[97]TOTAL E'!#REF!</definedName>
    <definedName name="rhol">#REF!</definedName>
    <definedName name="rhov">#REF!</definedName>
    <definedName name="rhrh">Scheduled_Payment+Extra_Payment</definedName>
    <definedName name="rhrhr">#N/A</definedName>
    <definedName name="RHSD" hidden="1">#REF!</definedName>
    <definedName name="RIC">'[278]نفرات غیر مستقیم'!#REF!</definedName>
    <definedName name="RID">#REF!</definedName>
    <definedName name="ridf">'[100]ug history '!$S$31,'[100]ug history '!$S$33,'[100]ug history '!$S$35,'[100]ug history '!$S$37,'[100]ug history '!$S$38,'[100]ug history '!$S$40,'[100]ug history '!$S$42,'[100]ug history '!$S$44,'[100]ug history '!#REF!</definedName>
    <definedName name="rimia">[86]procurement!#REF!</definedName>
    <definedName name="Risk_Class">[284]Cover!$N$6:$O$14</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Y">#REF!</definedName>
    <definedName name="Rls">#REF!</definedName>
    <definedName name="RM">[38]집계표!#REF!</definedName>
    <definedName name="RNAO" hidden="1">{"'장비'!$A$3:$M$12"}</definedName>
    <definedName name="rng">#N/A</definedName>
    <definedName name="rng_0">rng^0-1</definedName>
    <definedName name="ro">[285]TOTAL!$N$23</definedName>
    <definedName name="Roads_Allowances">'[167]4.160 Access Roads'!#REF!</definedName>
    <definedName name="rod">#REF!</definedName>
    <definedName name="Rotation">#REF!</definedName>
    <definedName name="RotationCCW">#REF!</definedName>
    <definedName name="RotationCCWBB">'[77]API610 Type BB'!$AP$11</definedName>
    <definedName name="RotationCCWOH">#REF!</definedName>
    <definedName name="RotationCCWVS">'[77]API610 Type VS'!$AP$11</definedName>
    <definedName name="RotationCW">#REF!</definedName>
    <definedName name="RotationCWBB">'[77]API610 Type BB'!$AP$10</definedName>
    <definedName name="RotationCWOH">#REF!</definedName>
    <definedName name="RotationCWVS">'[77]API610 Type VS'!$AP$10</definedName>
    <definedName name="RotationFacingCouplingEnd">#REF!</definedName>
    <definedName name="RotationOH">#REF!</definedName>
    <definedName name="RotorConstruction">#REF!</definedName>
    <definedName name="RotorFanBaseWeigth">#REF!</definedName>
    <definedName name="RotorFanBaseWeigth_UOM">#REF!</definedName>
    <definedName name="RotorFanDriverWeigth">#REF!</definedName>
    <definedName name="RotorFanDriverWeigth_UOM">#REF!</definedName>
    <definedName name="RotorFanWeight">#REF!</definedName>
    <definedName name="RotorFanWeight_UOM">#REF!</definedName>
    <definedName name="RotorFieldWR2AtMotorShaft">#REF!</definedName>
    <definedName name="RotorMaterial">#REF!</definedName>
    <definedName name="rough">#REF!</definedName>
    <definedName name="rout_t">#REF!</definedName>
    <definedName name="ROW">#REF!</definedName>
    <definedName name="Rows">#REF!</definedName>
    <definedName name="RPM">#REF!</definedName>
    <definedName name="rr">#REF!</definedName>
    <definedName name="rrd">#REF!</definedName>
    <definedName name="RR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eeww">#REF!</definedName>
    <definedName name="RRR" hidden="1">#REF!</definedName>
    <definedName name="RRRRR">#REF!</definedName>
    <definedName name="rrrrrr">'[97]TOTAL E'!#REF!</definedName>
    <definedName name="rrrrrrrrrrrrrrrrrrr" hidden="1">{"LER6",#N/A,TRUE,"building";"TB",#N/A,TRUE,"building";"WWR",#N/A,TRUE,"building";"LTR",#N/A,TRUE,"building";"LER5",#N/A,TRUE,"building";"LER2",#N/A,TRUE,"building";"LER1",#N/A,TRUE,"building";"LCCR",#N/A,TRUE,"building";"LAB",#N/A,TRUE,"building";"CCR",#N/A,TRUE,"building"}</definedName>
    <definedName name="rrrrrrrrrrrrrrrrrrrr">#REF!</definedName>
    <definedName name="rrrrrrrrrrrrrrrrrrrrrr">#REF!</definedName>
    <definedName name="rrrrrrrrrrrrrrrrrrrrrrrrrrrr">#REF!</definedName>
    <definedName name="rrrrrrrrrrrrrrrrrrrrrrrrrrrrrrrrr">#REF!</definedName>
    <definedName name="RRRRTT">#REF!</definedName>
    <definedName name="rrtrt">#REF!</definedName>
    <definedName name="rryr">#N/A</definedName>
    <definedName name="RS">[38]집계표!#REF!</definedName>
    <definedName name="RSA">[38]집계표!#REF!</definedName>
    <definedName name="RS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sg">#REF!</definedName>
    <definedName name="RSRC">#REF!</definedName>
    <definedName name="RT">OFFSET(#REF!,1,0,COUNTA(OFFSET(#REF!,1,0,999,1)),1)</definedName>
    <definedName name="RTC">#REF!</definedName>
    <definedName name="rtew">'[97]TOTAL E'!#REF!</definedName>
    <definedName name="RTF">#REF!</definedName>
    <definedName name="RTGg">[115]!Cancel</definedName>
    <definedName name="rtgr" hidden="1">#REF!</definedName>
    <definedName name="rthrthrthrh" hidden="1">#REF!</definedName>
    <definedName name="rthrthrtrth" hidden="1">#REF!</definedName>
    <definedName name="rtht" hidden="1">#REF!</definedName>
    <definedName name="rthtrhrth" hidden="1">#REF!</definedName>
    <definedName name="RTR">#REF!</definedName>
    <definedName name="rttt">#N/A</definedName>
    <definedName name="rty">#REF!</definedName>
    <definedName name="rtyu">'[97]TOTAL E'!#REF!</definedName>
    <definedName name="rtyu2">'[156]TOTAL E'!#REF!</definedName>
    <definedName name="RUT">[108]PDATE!#REF!</definedName>
    <definedName name="RW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wer">#REF!</definedName>
    <definedName name="RX">#REF!</definedName>
    <definedName name="RYEAR">OFFSET([286]Date!$K$1,1,0,COUNTA([286]Date!$K$2:$K$13),1)</definedName>
    <definedName name="ryryr">#REF!</definedName>
    <definedName name="s">#REF!</definedName>
    <definedName name="s_1">#N/A</definedName>
    <definedName name="s_2">#N/A</definedName>
    <definedName name="S_M_D_S">#N/A</definedName>
    <definedName name="S41M">#REF!</definedName>
    <definedName name="S41Y">#REF!</definedName>
    <definedName name="S43M">#REF!</definedName>
    <definedName name="S43Y">#REF!</definedName>
    <definedName name="sa">#REF!</definedName>
    <definedName name="SAA" hidden="1">{#N/A,#N/A,FALSE,"JOINT HISTORY CARD"}</definedName>
    <definedName name="saaaa">'[144]C-18'!#REF!</definedName>
    <definedName name="saaf">#REF!</definedName>
    <definedName name="SAAS" hidden="1">{#N/A,#N/A,FALSE,"JOINT HISTORY CARD"}</definedName>
    <definedName name="sad">'[287]برنامه زمان بندي'!$A$66</definedName>
    <definedName name="SADA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adas">[162]!M616.US</definedName>
    <definedName name="sadasad">'[7]개시대사 (2)'!#REF!</definedName>
    <definedName name="sadasd" hidden="1">'[29]Bulk Material MR Status'!$E$60:$N$60</definedName>
    <definedName name="sadegh">#REF!</definedName>
    <definedName name="sadgasg">#N/A</definedName>
    <definedName name="SADID">#REF!</definedName>
    <definedName name="SADSA">#REF!</definedName>
    <definedName name="saeed">#REF!</definedName>
    <definedName name="SAERGT">#REF!</definedName>
    <definedName name="Safety_Cost">#REF!</definedName>
    <definedName name="SAfihi">[288]CIVIL!#REF!</definedName>
    <definedName name="sakht">20%</definedName>
    <definedName name="SALARY">#REF!</definedName>
    <definedName name="SALESPLAN">#REF!</definedName>
    <definedName name="sand" hidden="1">{#N/A,#N/A,TRUE,"COVERSHEET";#N/A,#N/A,TRUE,"LEGEND";#N/A,#N/A,TRUE,"LIST"}</definedName>
    <definedName name="SandI_Mobi_Mth">#REF!</definedName>
    <definedName name="SandI_Mth">#REF!</definedName>
    <definedName name="sangi">80%</definedName>
    <definedName name="SARE">#REF!</definedName>
    <definedName name="SAS">[38]집계표!#REF!</definedName>
    <definedName name="sasasa" hidden="1">#REF!</definedName>
    <definedName name="sasdegh">#REF!</definedName>
    <definedName name="Save">[102]!Save</definedName>
    <definedName name="SB">[38]집계표!#REF!</definedName>
    <definedName name="SBF">[38]집계표!#REF!</definedName>
    <definedName name="SBK">[38]집계표!#REF!</definedName>
    <definedName name="sc">#REF!</definedName>
    <definedName name="SC_Ave">#REF!</definedName>
    <definedName name="SC_Mobi_Mth">#REF!</definedName>
    <definedName name="SC_MP_Peak">#REF!</definedName>
    <definedName name="SC_Mth">#REF!</definedName>
    <definedName name="scale">#REF!</definedName>
    <definedName name="Scetiran">'[90]LV MOTOR(2)'!#REF!</definedName>
    <definedName name="scfm">#REF!</definedName>
    <definedName name="SCH">#REF!</definedName>
    <definedName name="Sch_or_Thk_per_Class">#REF!</definedName>
    <definedName name="Sched_Pay">#REF!</definedName>
    <definedName name="Scheduled_Extra_Payments">#REF!</definedName>
    <definedName name="Scheduled_Interest_Rate">#REF!</definedName>
    <definedName name="Scheduled_Monthly_Payment">#REF!</definedName>
    <definedName name="Scope">#REF!</definedName>
    <definedName name="Screen_1_inlet">#REF!</definedName>
    <definedName name="SCREEN_1_OUTLET">#REF!</definedName>
    <definedName name="screen_2_inlet">#REF!</definedName>
    <definedName name="screen_2_outlet">#REF!</definedName>
    <definedName name="SCRUBBER">#N/A</definedName>
    <definedName name="SCSP">#REF!</definedName>
    <definedName name="SCT">#REF!</definedName>
    <definedName name="sctn"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SD">[50]!SD</definedName>
    <definedName name="sda">#REF!,#REF!</definedName>
    <definedName name="sdaad">#REF!</definedName>
    <definedName name="sdadsa">#REF!</definedName>
    <definedName name="sdas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d">#REF!</definedName>
    <definedName name="SDdatabase">'[78]QY_PROGRESS2 (2)'!$A$1:$N$65536</definedName>
    <definedName name="sdddatabase">'[78]QY_PROGRESS2 (2)'!$A$1:$O$65536</definedName>
    <definedName name="SDDDD">#REF!</definedName>
    <definedName name="sddqd">Scheduled_Payment+Extra_Payment</definedName>
    <definedName name="sdds">#REF!</definedName>
    <definedName name="sddsd">#REF!</definedName>
    <definedName name="sde">'[33]SHELL AND TUBE HEAT EXCH. Sh. 1'!#REF!</definedName>
    <definedName name="SDER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ETG">[38]집계표!#REF!</definedName>
    <definedName name="sdf">#REF!</definedName>
    <definedName name="sdfaf">#REF!,#REF!,#REF!,#REF!,#REF!</definedName>
    <definedName name="sdfd">#REF!,#REF!,#REF!,#REF!,#REF!,#REF!,#REF!,#REF!,#REF!,#REF!,#REF!,#REF!,#REF!,#REF!,#REF!,#REF!,#REF!,#REF!,#REF!,#REF!,#REF!,#REF!,#REF!,#REF!,#REF!</definedName>
    <definedName name="sdfdsf">#N/A</definedName>
    <definedName name="sdffs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FG">#REF!</definedName>
    <definedName name="SDFGSDFG">#REF!</definedName>
    <definedName name="SDFSAF">#REF!</definedName>
    <definedName name="sdfsd">[7]집계표!#REF!</definedName>
    <definedName name="sdfsdf">'[10]Q&amp;pl-V'!#REF!</definedName>
    <definedName name="sdfsdfd">[289]정산표2!#REF!</definedName>
    <definedName name="SDFSDFSDFS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FSDFSDFSDFSDFDS">[38]집계표!#REF!</definedName>
    <definedName name="SDG">#REF!</definedName>
    <definedName name="SDGFSGSDDGD">#REF!</definedName>
    <definedName name="sdghdshdsghdgsh">#REF!</definedName>
    <definedName name="sdgsdgbs" hidden="1">#REF!</definedName>
    <definedName name="SDS">[38]집계표!#REF!</definedName>
    <definedName name="SDSD">[38]집계표!#REF!</definedName>
    <definedName name="sdseser">#REF!</definedName>
    <definedName name="sdssd">[7]집계표!#REF!</definedName>
    <definedName name="SDSWFSFS" hidden="1">{"'Total_curve(ABT)'!$A$1:$AN$60"}</definedName>
    <definedName name="se">#REF!</definedName>
    <definedName name="SealChamberSize">'[77]API610 Process Data'!#REF!</definedName>
    <definedName name="SealClearingLength">'[77]API610 Process Data'!#REF!</definedName>
    <definedName name="SealClearingLength_UOM">'[77]API610 Process Data'!#REF!</definedName>
    <definedName name="SealFlushPipingPlan">'[77]API610 Process Data'!#REF!</definedName>
    <definedName name="SealManufacturer">#REF!</definedName>
    <definedName name="SealSize">'[77]API610 Process Data'!#REF!</definedName>
    <definedName name="SealTotalLength">'[77]API610 Process Data'!#REF!</definedName>
    <definedName name="SealTotalLength_UOM">'[77]API610 Process Data'!#REF!</definedName>
    <definedName name="SealType">#REF!</definedName>
    <definedName name="Search">'[264]Progress Table1'!$S$6:$U$33</definedName>
    <definedName name="SEC">#REF!</definedName>
    <definedName name="Section">[16]CalmingSection_Labels!#REF!</definedName>
    <definedName name="SectionHeight">[16]CalmingSection_Labels!#REF!</definedName>
    <definedName name="seeup_range">[290]Units!$B$3:$DB$8</definedName>
    <definedName name="sef" hidden="1">#REF!</definedName>
    <definedName name="SELEC1">'[291]Overall Table'!$A$1:$M$44</definedName>
    <definedName name="SelectNew">[165]!SelectNew</definedName>
    <definedName name="SELL">#REF!</definedName>
    <definedName name="sencount" hidden="1">1</definedName>
    <definedName name="Send">[235]Weekly_Report!$A$2:$V$2144</definedName>
    <definedName name="Sent">#REF!</definedName>
    <definedName name="sentosite">'[103]Bani asadi (Sent to site)'!$A$1:$P$309</definedName>
    <definedName name="ser">#REF!</definedName>
    <definedName name="Serial">'[91]COVERSHEET PAGE'!$E$10</definedName>
    <definedName name="SerialNumber">#REF!</definedName>
    <definedName name="SERT">[38]집계표!#REF!</definedName>
    <definedName name="ServiceFactor">#REF!</definedName>
    <definedName name="SetupStrmsStart">#REF!</definedName>
    <definedName name="SF">[38]집계표!#REF!</definedName>
    <definedName name="SFA">#REF!</definedName>
    <definedName name="SFDel">#REF!</definedName>
    <definedName name="sff">#REF!</definedName>
    <definedName name="SFGDG">#REF!</definedName>
    <definedName name="SFGKLJSDFLG">#REF!</definedName>
    <definedName name="sfv" hidden="1">#REF!</definedName>
    <definedName name="sg">#REF!</definedName>
    <definedName name="sgfsgfsgf">'[292]MONTHLY PIPING'!#REF!</definedName>
    <definedName name="sgfvds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gg" hidden="1">[293]CIV!#REF!</definedName>
    <definedName name="SGGG">#REF!</definedName>
    <definedName name="sgsdgfsdf">#REF!</definedName>
    <definedName name="SH">#REF!</definedName>
    <definedName name="Sh.4" hidden="1">#REF!</definedName>
    <definedName name="Shazand_Arak_Refinery_Expansion_and">#REF!</definedName>
    <definedName name="SHD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SHEE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heet_01">#REF!</definedName>
    <definedName name="Sheet_02">#REF!</definedName>
    <definedName name="Sheet_03">#REF!</definedName>
    <definedName name="Sheet_04">#REF!</definedName>
    <definedName name="Sheet_05">#REF!</definedName>
    <definedName name="Sheet_06">#REF!</definedName>
    <definedName name="SHEET011">#REF!</definedName>
    <definedName name="Sheet1">#REF!</definedName>
    <definedName name="Sheet2">'[294]Electrical Load List'!#REF!</definedName>
    <definedName name="Sheet3">'[294]Electrical Load List'!#REF!</definedName>
    <definedName name="Sheet4">'[294]Electrical Load List'!#REF!</definedName>
    <definedName name="Sheet5">'[294]Electrical Load List'!#REF!</definedName>
    <definedName name="Sheet6">'[294]Electrical Load List'!#REF!</definedName>
    <definedName name="SheetNoContd">#REF!</definedName>
    <definedName name="SheetNumber">[295]!SheetNumber</definedName>
    <definedName name="SheetNumberNext">[295]!SheetNumberNext</definedName>
    <definedName name="SHELL___TUBE_DATA">#REF!</definedName>
    <definedName name="shipment">'[251]선적schedule (2)'!$L$121:$BJ$122</definedName>
    <definedName name="ShippingWeight">#REF!</definedName>
    <definedName name="ShippingWeight_UOM">#REF!</definedName>
    <definedName name="ShowAll">[165]!ShowAll</definedName>
    <definedName name="shpe">#REF!</definedName>
    <definedName name="ShutdownHertz">'[77]API610 Process Data'!#REF!</definedName>
    <definedName name="ShutdownPhase">'[77]API610 Process Data'!#REF!</definedName>
    <definedName name="ShutdownVoltage">'[77]API610 Process Data'!#REF!</definedName>
    <definedName name="SI">[115]!SI</definedName>
    <definedName name="SIB">[38]집계표!#REF!</definedName>
    <definedName name="SIBF">[38]집계표!#REF!</definedName>
    <definedName name="SIBK">[38]집계표!#REF!</definedName>
    <definedName name="SIF">[38]집계표!#REF!</definedName>
    <definedName name="Sign1">#REF!</definedName>
    <definedName name="Sign2">#REF!</definedName>
    <definedName name="Sign3">#REF!</definedName>
    <definedName name="Sign4">#REF!</definedName>
    <definedName name="SIH">[38]집계표!#REF!</definedName>
    <definedName name="SIM">[38]집계표!#REF!</definedName>
    <definedName name="sim41004act">[65]M3!$C$192:$IT$241</definedName>
    <definedName name="sim41004ina">[65]M3!$C$294:$IT$343</definedName>
    <definedName name="sim41004rep">[65]M3!$C$243:$IT$292</definedName>
    <definedName name="SIS">[38]집계표!#REF!</definedName>
    <definedName name="SISA">[38]집계표!#REF!</definedName>
    <definedName name="SISPLAY_AREA_3" hidden="1">#REF!</definedName>
    <definedName name="Site">#REF!</definedName>
    <definedName name="Site_and_Utility_Data">#REF!,#REF!</definedName>
    <definedName name="SITE_AND_UTILITY_DATA__CONT_D">'[77]API610 Process Data'!#REF!</definedName>
    <definedName name="Site_Bldg_Temp_Cost_FC">[164]Temporary!$K$22</definedName>
    <definedName name="Site_Erection_Codes">#REF!</definedName>
    <definedName name="Site_Fabrication">#REF!</definedName>
    <definedName name="Site_Temp_Bldg_Cost_FC">#REF!</definedName>
    <definedName name="Site_Temp_Bldg_Cost_LC">#REF!</definedName>
    <definedName name="Site_Temp_Bldg_M2">#REF!</definedName>
    <definedName name="Site1">#REF!</definedName>
    <definedName name="SiteAltitude">'[77]API610 Process Data'!#REF!</definedName>
    <definedName name="SiteAltitude_UOM">'[77]API610 Process Data'!#REF!</definedName>
    <definedName name="SiteBarometer">#REF!</definedName>
    <definedName name="SiteBarometer_UOM">#REF!</definedName>
    <definedName name="SiteElevation">#REF!</definedName>
    <definedName name="SiteElevation_UOM">#REF!</definedName>
    <definedName name="SIZE">#REF!</definedName>
    <definedName name="SJ" hidden="1">#REF!</definedName>
    <definedName name="sjd">#REF!,#REF!,#REF!,#REF!,#REF!</definedName>
    <definedName name="skt42013act">[65]T2!$C$192:$IT$241</definedName>
    <definedName name="skt42013ina">[65]T2!$C$294:$IT$343</definedName>
    <definedName name="skt42013rep">[65]T2!$C$243:$IT$292</definedName>
    <definedName name="SleeveMaterial">'[77]API610 Process Data'!#REF!</definedName>
    <definedName name="Slicer_281">#N/A</definedName>
    <definedName name="slope">#REF!</definedName>
    <definedName name="sm">#REF!</definedName>
    <definedName name="SmallPictureLeft">#REF!</definedName>
    <definedName name="SmallPictureLeftDown">#REF!</definedName>
    <definedName name="SmallPictureRight">#REF!</definedName>
    <definedName name="SMLTOOLS">#REF!</definedName>
    <definedName name="snbafvdasjf">[173]!Module1.metricbar</definedName>
    <definedName name="sndcum">#REF!</definedName>
    <definedName name="sndcumdn">#REF!</definedName>
    <definedName name="sndpre">#REF!</definedName>
    <definedName name="sndtoday">#REF!</definedName>
    <definedName name="Soi" hidden="1">{"LER6",#N/A,TRUE,"building";"TB",#N/A,TRUE,"building";"WWR",#N/A,TRUE,"building";"LTR",#N/A,TRUE,"building";"LER5",#N/A,TRUE,"building";"LER2",#N/A,TRUE,"building";"LER1",#N/A,TRUE,"building";"LCCR",#N/A,TRUE,"building";"LAB",#N/A,TRUE,"building";"CCR",#N/A,TRUE,"building"}</definedName>
    <definedName name="SolidProps">#REF!</definedName>
    <definedName name="solved">#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rt">#REF!</definedName>
    <definedName name="source">#REF!</definedName>
    <definedName name="source1">'[296]Discipline Registry'!$O$26:$Q$34</definedName>
    <definedName name="source2">'[296]Discipline Registry'!$P$26:$Q$34</definedName>
    <definedName name="source3">#REF!</definedName>
    <definedName name="source3_isbl">'[297]3099-XXLC002-Piping'!$A$1:$G$101</definedName>
    <definedName name="sp">#REF!</definedName>
    <definedName name="SPAINT">[298]painting!$A$23:$G$190</definedName>
    <definedName name="Spare_Parts">#REF!</definedName>
    <definedName name="SparepartEuro">2058760</definedName>
    <definedName name="SparepartRial">34000000000</definedName>
    <definedName name="SPC.">#REF!</definedName>
    <definedName name="SpDistBranch">[16]GeneralFeedDevices_Labels!#REF!</definedName>
    <definedName name="SpDistWet">[16]GeneralFeedDevices_Labels!#REF!</definedName>
    <definedName name="SPEC">#REF!</definedName>
    <definedName name="spec_cmpnt_mounting">#REF!</definedName>
    <definedName name="spec_cmpnt_po_item_no">#REF!</definedName>
    <definedName name="spec_cmpnt_po_no">#REF!</definedName>
    <definedName name="spec_cmpnt_price">#REF!</definedName>
    <definedName name="spec_cmpnt_sn">#REF!</definedName>
    <definedName name="spec_cmpnt_type">#REF!</definedName>
    <definedName name="spec_note">#REF!</definedName>
    <definedName name="spec_sheet_of">#REF!</definedName>
    <definedName name="spec_sheets">#REF!</definedName>
    <definedName name="spec_udf_c01">#REF!</definedName>
    <definedName name="spec_udf_c02">#REF!</definedName>
    <definedName name="spec_udf_c03">#REF!</definedName>
    <definedName name="spec_udf_c04">#REF!</definedName>
    <definedName name="spec_udf_c05">#REF!</definedName>
    <definedName name="spec_udf_c06">#REF!</definedName>
    <definedName name="spec_udf_c07">#REF!</definedName>
    <definedName name="spec_udf_c08">#REF!</definedName>
    <definedName name="spec_udf_c09">#REF!</definedName>
    <definedName name="spec_udf_c10">#REF!</definedName>
    <definedName name="spec_udf_c11">#REF!</definedName>
    <definedName name="spec_udf_c12">#REF!</definedName>
    <definedName name="spec_udf_c13">#REF!</definedName>
    <definedName name="spec_udf_c14">#REF!</definedName>
    <definedName name="spec_udf_c15">#REF!</definedName>
    <definedName name="spec_udf_c16">#REF!</definedName>
    <definedName name="spec_udf_c17">#REF!</definedName>
    <definedName name="spec_udf_c18">#REF!</definedName>
    <definedName name="spec_udf_c19">#REF!</definedName>
    <definedName name="spec_udf_c20">#REF!</definedName>
    <definedName name="spec_udf_c21">#REF!</definedName>
    <definedName name="spec_udf_c22">#REF!</definedName>
    <definedName name="spec_udf_c23">#REF!</definedName>
    <definedName name="spec_udf_c24">#REF!</definedName>
    <definedName name="spec_udf_c25">#REF!</definedName>
    <definedName name="spec_udf_c26">#REF!</definedName>
    <definedName name="spec_udf_c27">#REF!</definedName>
    <definedName name="spec_udf_c28">#REF!</definedName>
    <definedName name="spec_udf_c29">#REF!</definedName>
    <definedName name="spec_udf_c30">#REF!</definedName>
    <definedName name="spec_udf_c31">#REF!</definedName>
    <definedName name="spec_udf_c32">#REF!</definedName>
    <definedName name="spec_udf_c33">#REF!</definedName>
    <definedName name="spec_udf_c34">#REF!</definedName>
    <definedName name="spec_udf_c35">#REF!</definedName>
    <definedName name="spec_udf_c36">#REF!</definedName>
    <definedName name="spec_udf_c37">#REF!</definedName>
    <definedName name="spec_udf_c38">#REF!</definedName>
    <definedName name="spec_udf_c39">#REF!</definedName>
    <definedName name="spec_udf_c40">#REF!</definedName>
    <definedName name="spec_udf_c41">#REF!</definedName>
    <definedName name="spec_udf_c42">#REF!</definedName>
    <definedName name="spec_udf_c43">#REF!</definedName>
    <definedName name="spec_udf_c44">#REF!</definedName>
    <definedName name="spec_udf_c45">#REF!</definedName>
    <definedName name="spec_udf_c46">#REF!</definedName>
    <definedName name="spec_udf_c47">#REF!</definedName>
    <definedName name="spec_udf_c48">#REF!</definedName>
    <definedName name="spec_udf_c49">#REF!</definedName>
    <definedName name="spec_udf_c50">#REF!</definedName>
    <definedName name="spec_udf_c51">#REF!</definedName>
    <definedName name="spec_udf_c52">#REF!</definedName>
    <definedName name="spec_udf_c53">#REF!</definedName>
    <definedName name="spec_udf_c54">#REF!</definedName>
    <definedName name="spec_udf_c55">#REF!</definedName>
    <definedName name="spec_udf_c56">#REF!</definedName>
    <definedName name="spec_udf_c57">#REF!</definedName>
    <definedName name="spec_udf_c58">#REF!</definedName>
    <definedName name="spec_udf_c59">#REF!</definedName>
    <definedName name="spec_udf_c60">#REF!</definedName>
    <definedName name="spec_udf_c61">#REF!</definedName>
    <definedName name="spec_udf_c62">#REF!</definedName>
    <definedName name="spec_udf_c63">#REF!</definedName>
    <definedName name="spec_udf_c64">#REF!</definedName>
    <definedName name="spec_udf_c65">#REF!</definedName>
    <definedName name="spec_udf_c66">#REF!</definedName>
    <definedName name="spec_udf_c67">#REF!</definedName>
    <definedName name="spec_udf_c68">#REF!</definedName>
    <definedName name="spec_udf_c69">#REF!</definedName>
    <definedName name="spec_udf_c70">#REF!</definedName>
    <definedName name="spec_udf_c71">#REF!</definedName>
    <definedName name="spec_udf_c72">#REF!</definedName>
    <definedName name="spec_udf_c73">#REF!</definedName>
    <definedName name="spec_udf_c74">#REF!</definedName>
    <definedName name="spec_udf_c75">#REF!</definedName>
    <definedName name="spec_udf_c76">#REF!</definedName>
    <definedName name="spec_udf_c77">#REF!</definedName>
    <definedName name="spec_udf_c78">#REF!</definedName>
    <definedName name="spec_udf_c79">#REF!</definedName>
    <definedName name="spec_udf_c80">#REF!</definedName>
    <definedName name="spec_udf_c81">#REF!</definedName>
    <definedName name="spec_udf_c82">#REF!</definedName>
    <definedName name="spec_udf_c83">#REF!</definedName>
    <definedName name="spec_udf_c84">#REF!</definedName>
    <definedName name="spec_udf_c85">#REF!</definedName>
    <definedName name="spec_udf_c86">#REF!</definedName>
    <definedName name="spec_udf_c87">#REF!</definedName>
    <definedName name="spec_udf_c88">#REF!</definedName>
    <definedName name="spec_udf_c89">#REF!</definedName>
    <definedName name="spec_udf_c90">#REF!</definedName>
    <definedName name="spec_udf_c91">#REF!</definedName>
    <definedName name="spec_udf_c92">#REF!</definedName>
    <definedName name="spec_udf_c95">#REF!</definedName>
    <definedName name="spec_udf_c96">#REF!</definedName>
    <definedName name="spec_udf_c98">#REF!</definedName>
    <definedName name="spec_udf_c99">#REF!</definedName>
    <definedName name="SpecialPrice" hidden="1">#REF!</definedName>
    <definedName name="Specification">[129]Sh.3!#REF!</definedName>
    <definedName name="SpecificGravityMax">'[77]API610 Process Data'!#REF!</definedName>
    <definedName name="SpecificGravityNormal">'[77]API610 Process Data'!#REF!</definedName>
    <definedName name="Speed">#REF!</definedName>
    <definedName name="Speed_UOM">#REF!</definedName>
    <definedName name="SpeedvsCurrent">#REF!</definedName>
    <definedName name="SpeedvsPowerFactor">#REF!</definedName>
    <definedName name="SpeedvsTorque">#REF!</definedName>
    <definedName name="SpFreeH">[16]GeneralFeedDevices_Labels!#REF!</definedName>
    <definedName name="SPHE">[35]!SPHE</definedName>
    <definedName name="SPI">#REF!</definedName>
    <definedName name="SpNAngle">[16]GeneralFeedDevices_Labels!#REF!</definedName>
    <definedName name="SpNDistData">[16]GeneralFeedDevices_Labels!#REF!</definedName>
    <definedName name="SpNLiqDens">[16]GeneralFeedDevices_Labels!#REF!</definedName>
    <definedName name="SpNLiqRate">[16]GeneralFeedDevices_Labels!#REF!</definedName>
    <definedName name="SpNLiqTemp">[16]GeneralFeedDevices_Labels!#REF!</definedName>
    <definedName name="SpNMaxLiqRate">[16]GeneralFeedDevices_Labels!#REF!</definedName>
    <definedName name="SpNMinLiqRate">[16]GeneralFeedDevices_Labels!#REF!</definedName>
    <definedName name="SpNMinP">[16]GeneralFeedDevices_Labels!#REF!</definedName>
    <definedName name="SpNoBranch">[16]GeneralFeedDevices_Labels!#REF!</definedName>
    <definedName name="SpNoNozzles">[16]GeneralFeedDevices_Labels!#REF!</definedName>
    <definedName name="SpNoNozzlesWarn">[16]GeneralFeedDevices_Labels!#REF!</definedName>
    <definedName name="SpNOrient">[16]GeneralFeedDevices_Labels!#REF!</definedName>
    <definedName name="SpNozzleD">[16]GeneralFeedDevices_Labels!#REF!</definedName>
    <definedName name="SpNozzleDist">[16]GeneralFeedDevices_Labels!#REF!</definedName>
    <definedName name="SpNozzTyp">[16]GeneralFeedDevices_Labels!#REF!</definedName>
    <definedName name="SpNozzVendor">[16]GeneralFeedDevices_Labels!#REF!</definedName>
    <definedName name="SpNProcData">[16]GeneralFeedDevices_Labels!#REF!</definedName>
    <definedName name="SpNZonePress">[16]GeneralFeedDevices_Labels!#REF!</definedName>
    <definedName name="SPP">#REF!</definedName>
    <definedName name="SprayIDColumn">[16]CalmingSection_Labels!#REF!</definedName>
    <definedName name="SpStNozzleD">[16]GeneralFeedDevices_Labels!#REF!</definedName>
    <definedName name="SR">[178]환율!$C$14</definedName>
    <definedName name="SREVE6">#REF!,#REF!,#REF!,#REF!,#REF!,#REF!,#REF!,#REF!,#REF!,#REF!,#REF!,#REF!,#REF!</definedName>
    <definedName name="srgd">#REF!</definedName>
    <definedName name="srgsgsd">[7]집계표!#REF!</definedName>
    <definedName name="SRTJ">#REF!</definedName>
    <definedName name="SS">#REF!</definedName>
    <definedName name="SSA">[38]집계표!#REF!</definedName>
    <definedName name="SSAS">#REF!</definedName>
    <definedName name="ssdds">[7]집계표!#REF!</definedName>
    <definedName name="ssddssd"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ssdsdf" hidden="1">{#N/A,#N/A,FALSE,"پشرفت آرماتور1"}</definedName>
    <definedName name="SSJ" hidden="1">{#N/A,#N/A,TRUE,"arnitower";#N/A,#N/A,TRUE,"arnigarage "}</definedName>
    <definedName name="SSOTABLE">[217]Sheet4!$A$1:$B$13</definedName>
    <definedName name="ssprogcum">'[261]Steel Structures'!$AD$8:$AD$6501</definedName>
    <definedName name="ss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SSS">#REF!</definedName>
    <definedName name="sssss">[195]TOTAL!#REF!</definedName>
    <definedName name="SSSSSSS" hidden="1">#REF!</definedName>
    <definedName name="sssssssss" hidden="1">#REF!</definedName>
    <definedName name="sssssssssssssssssss">#REF!</definedName>
    <definedName name="SSSSSSSSSSSSSSSSSSSSSS">#REF!</definedName>
    <definedName name="SSYS">#REF!</definedName>
    <definedName name="st">#REF!</definedName>
    <definedName name="St.Structure" hidden="1">#REF!</definedName>
    <definedName name="St_P">#REF!</definedName>
    <definedName name="STAFF">#REF!</definedName>
    <definedName name="Staff_and_IDL_Ave">#REF!</definedName>
    <definedName name="Staff_Total_Cost_FC">#REF!</definedName>
    <definedName name="Staff_Total_Cost_LC">#REF!</definedName>
    <definedName name="Staff_Total_MM">#REF!</definedName>
    <definedName name="STAG">#REF!</definedName>
    <definedName name="STAN">#REF!</definedName>
    <definedName name="StandbyPumpMotorDriven">#REF!</definedName>
    <definedName name="start">#REF!</definedName>
    <definedName name="Start_Date">'[70]Final Prg'!$AG$2</definedName>
    <definedName name="START_PROJECT">[50]!START_PROJECT</definedName>
    <definedName name="Start2database">'[78]QY_PROGRESS2 (2)'!$A$1:$H$65536</definedName>
    <definedName name="Startdatabase">'[78]QY_PROGRESS2 (2)'!$A$1:$I$65536</definedName>
    <definedName name="StartingLoaded">#REF!</definedName>
    <definedName name="StartingTorque">#REF!</definedName>
    <definedName name="StartingTorque_UOM">#REF!</definedName>
    <definedName name="StartingUnloaded">#REF!</definedName>
    <definedName name="STAS_Design_Capacity">#REF!</definedName>
    <definedName name="STAS_Weight_Empty">#REF!</definedName>
    <definedName name="STAS_Weight_Operating">#REF!</definedName>
    <definedName name="State">#REF!</definedName>
    <definedName name="StaticDP">#REF!</definedName>
    <definedName name="Status">#REF!</definedName>
    <definedName name="StatusSystems">#REF!</definedName>
    <definedName name="STC">#REF!</definedName>
    <definedName name="ste41009010act">[65]M8!$C$192:$IT$241</definedName>
    <definedName name="ste41009010ina">[65]M8!$C$294:$IT$343</definedName>
    <definedName name="ste41009010rep">[65]M8!$C$243:$IT$292</definedName>
    <definedName name="Steam_and_Cooling_Water_Piping">#REF!</definedName>
    <definedName name="steam_P_op.">#REF!</definedName>
    <definedName name="STEEL">#REF!</definedName>
    <definedName name="STEEL_WORK___OTHER_STRUCTURAL">#REF!</definedName>
    <definedName name="steelwork">#REF!</definedName>
    <definedName name="STEP">#REF!</definedName>
    <definedName name="STEVE">'[191]Page 1'!#REF!</definedName>
    <definedName name="STG">#REF!</definedName>
    <definedName name="STHE">[35]!STHE</definedName>
    <definedName name="sthsrthsrth" hidden="1">#REF!</definedName>
    <definedName name="sthth" hidden="1">#REF!</definedName>
    <definedName name="STL.STRUCTURE">#REF!</definedName>
    <definedName name="STOT1">[299]HVAC!#REF!</definedName>
    <definedName name="STOT2">[299]HVAC!#REF!</definedName>
    <definedName name="STOT3">[299]HVAC!#REF!</definedName>
    <definedName name="STOT4">[299]HVAC!#REF!</definedName>
    <definedName name="strhrthjsr" hidden="1">#REF!</definedName>
    <definedName name="StrmsSort">#REF!</definedName>
    <definedName name="STS">#REF!</definedName>
    <definedName name="STY">[38]집계표!#REF!</definedName>
    <definedName name="SUB">[108]PDATE!#REF!</definedName>
    <definedName name="SUBC">#REF!</definedName>
    <definedName name="Subcontract">#REF!</definedName>
    <definedName name="SUBHEADER">#REF!</definedName>
    <definedName name="SUBM">#REF!</definedName>
    <definedName name="Submitted">#REF!</definedName>
    <definedName name="SUBPHASE">#REF!</definedName>
    <definedName name="SubtotalRAS880425">'[300]Warehouse-880425-Subtotal'!$1:$1048576</definedName>
    <definedName name="SUCTHDR"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SuctionPressureMin">'[77]API610 Process Data'!#REF!</definedName>
    <definedName name="SuctionPressureMin_UOM">'[77]API610 Process Data'!#REF!</definedName>
    <definedName name="sulphur2">#N/A</definedName>
    <definedName name="SUM">#REF!</definedName>
    <definedName name="SUMACT">#REF!</definedName>
    <definedName name="SUMFS">#REF!</definedName>
    <definedName name="sumif">[301]Weight!$L$35:$Y$332</definedName>
    <definedName name="Summary">'[302]SE - BOQ'!$CJ$1:$HC$8</definedName>
    <definedName name="SummaryMTO">#REF!</definedName>
    <definedName name="SUMMC">#REF!</definedName>
    <definedName name="Summery">[303]Original!#REF!</definedName>
    <definedName name="Supervision">#REF!</definedName>
    <definedName name="SUPERVISOR">#REF!</definedName>
    <definedName name="SUPPORT">#REF!</definedName>
    <definedName name="Surface_Preparation_and_Paint">#REF!</definedName>
    <definedName name="SurfaceP_Eqt_FC">[164]Equipment!#REF!</definedName>
    <definedName name="SurfaceP_Eqt_LC">#REF!</definedName>
    <definedName name="SurfaceP_McxMth">#REF!</definedName>
    <definedName name="SurgeCapacitorsMountedBy">#REF!</definedName>
    <definedName name="SV">#REF!</definedName>
    <definedName name="svc">#REF!</definedName>
    <definedName name="SVI">#REF!</definedName>
    <definedName name="SWBR_5021A">#REF!</definedName>
    <definedName name="SWBR_5021B">#REF!</definedName>
    <definedName name="SWBR_5021E">#REF!</definedName>
    <definedName name="SWBR_5031A">#REF!</definedName>
    <definedName name="SWBR_5031B">#REF!</definedName>
    <definedName name="SWBR_5031E">#REF!</definedName>
    <definedName name="SWF">#REF!</definedName>
    <definedName name="swgr">#REF!</definedName>
    <definedName name="SwitchClosuresAlarmContactShall">#REF!</definedName>
    <definedName name="SwitchClosuresAlarmContactShallENG">#REF!</definedName>
    <definedName name="SwitchClosuresShutdownContactShall">#REF!</definedName>
    <definedName name="SwitchClosuresShutdownContactShallENG">#REF!</definedName>
    <definedName name="swk" hidden="1">'[248]Page 1'!#REF!</definedName>
    <definedName name="sxzs">'[97]TOTAL E'!#REF!</definedName>
    <definedName name="SynchronousRMP">#REF!</definedName>
    <definedName name="SynchronousRMP_UOM">#REF!</definedName>
    <definedName name="SYRJ">#REF!</definedName>
    <definedName name="SYS">#REF!</definedName>
    <definedName name="SysDoc">#REF!</definedName>
    <definedName name="SYST">#REF!</definedName>
    <definedName name="System">#REF!</definedName>
    <definedName name="system1">[304]Refrence!$Q$2:$Q$14</definedName>
    <definedName name="SZTY">[38]집계표!#REF!</definedName>
    <definedName name="SZX"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zxd">'[97]TOTAL E'!#REF!</definedName>
    <definedName name="t">#REF!</definedName>
    <definedName name="T_2">#N/A</definedName>
    <definedName name="T_3">#N/A</definedName>
    <definedName name="T_4">#N/A</definedName>
    <definedName name="t_table">'[305]جدول توزيع پيشرفت'!$A$1:$BA$42</definedName>
    <definedName name="T2_">#N/A</definedName>
    <definedName name="TAB">#REF!</definedName>
    <definedName name="TAB_C4B">#REF!</definedName>
    <definedName name="tab31003act">[65]C3!$C$192:$IT$241</definedName>
    <definedName name="tab31003ina">[65]C3!$C$294:$IT$343</definedName>
    <definedName name="tab31003rep">[65]C3!$C$243:$IT$292</definedName>
    <definedName name="tabact31003">'[93]Machine Data'!$B$157:$HE$205</definedName>
    <definedName name="table">#REF!</definedName>
    <definedName name="Table_1">#REF!</definedName>
    <definedName name="Table_2">#REF!</definedName>
    <definedName name="Table1">#REF!</definedName>
    <definedName name="table2">#REF!</definedName>
    <definedName name="tablocal31003">'[93]Data Iranian'!$B$129:$HE$188</definedName>
    <definedName name="tabnonlocal31003">'[93]Data Iranian'!$B$191:$HE$250</definedName>
    <definedName name="TAG">#REF!</definedName>
    <definedName name="Tag_no.">#REF!</definedName>
    <definedName name="tahsil">#REF!</definedName>
    <definedName name="Tar_Item">'[59]Weekly Overall Plan (2)'!$A$389:$KI$676</definedName>
    <definedName name="Tar_Wpa">'[59]Weekly Overall Plan (2)'!$A$1:$AO$387</definedName>
    <definedName name="Target_Std._Mhr">'[306]Levels 3 &amp; 4 Workitem Data'!#REF!</definedName>
    <definedName name="tariiiiikh">'[210]آخرین وضعیت'!$F$4:$F$240,'[210]آخرین وضعیت'!$H$4:$H$240</definedName>
    <definedName name="Tarikh">#REF!</definedName>
    <definedName name="TASK">#REF!</definedName>
    <definedName name="Task_Table">#REF!</definedName>
    <definedName name="TaskGroup_ELECT">#REF!</definedName>
    <definedName name="TaskGroup_INSTR">#REF!</definedName>
    <definedName name="TASKPRED">#REF!</definedName>
    <definedName name="TASKRSRC">#REF!</definedName>
    <definedName name="TAUX">[280]Taux!$C$13:$K$121</definedName>
    <definedName name="Tax">'[307]TOTAL with factor (Tax and Ins)'!$I$2</definedName>
    <definedName name="taxtabl">[217]Sheet4!$A$20:$D$31</definedName>
    <definedName name="taxtable">[217]Sheet4!$A$20:$D$31</definedName>
    <definedName name="TB">[38]집계표!#REF!</definedName>
    <definedName name="tbb">[308]استخراج!$H$10:$AB$10,[308]استخراج!$H$23:$AB$23,[308]استخراج!$H$36:$AB$36,[308]استخراج!$H$49:$AB$49,[308]استخراج!$H$66:$AB$66</definedName>
    <definedName name="TBF">[38]집계표!#REF!</definedName>
    <definedName name="TBK">[38]집계표!#REF!</definedName>
    <definedName name="tbl_ProdInfo" hidden="1">#REF!</definedName>
    <definedName name="tblCOLD">#REF!</definedName>
    <definedName name="tblHOT">#REF!</definedName>
    <definedName name="tblPTrating">#REF!</definedName>
    <definedName name="tblSizeIndexCOLD">#REF!</definedName>
    <definedName name="tblSizeIndexHOT">#REF!</definedName>
    <definedName name="tblSTRESS_A">#REF!</definedName>
    <definedName name="tblSTRESS_B">#REF!</definedName>
    <definedName name="tblSTRESS_C">#REF!</definedName>
    <definedName name="tblSTRESS_D">#REF!</definedName>
    <definedName name="tblSTRESS_E">#REF!</definedName>
    <definedName name="tblSTRESS_F">#REF!</definedName>
    <definedName name="tblTempCOLD">#REF!</definedName>
    <definedName name="tc">#REF!</definedName>
    <definedName name="TCIF_F">[43]dates!#REF!</definedName>
    <definedName name="TCN">[225]인원동원계획!$D1:[225]인원동원계획!#REF!</definedName>
    <definedName name="TCP_Camps">#REF!</definedName>
    <definedName name="TCP_Canals">#REF!</definedName>
    <definedName name="TCP_Plant">#REF!</definedName>
    <definedName name="TCPI">#REF!</definedName>
    <definedName name="TD">#REF!</definedName>
    <definedName name="tdii" hidden="1">#REF!</definedName>
    <definedName name="TDSGNDGKSG">#REF!</definedName>
    <definedName name="TDtwo">#REF!</definedName>
    <definedName name="te">#REF!</definedName>
    <definedName name="TEC">[309]RFP002!$H$1</definedName>
    <definedName name="TEC_Inquiry_No">#REF!</definedName>
    <definedName name="TECInquiryNo">[133]RFP002!$H$1</definedName>
    <definedName name="TECInqyNo">[205]RFP002!$H$1</definedName>
    <definedName name="TECNIMONT_ICB">'[310]LV MOTOR(2)'!#REF!</definedName>
    <definedName name="tee">#REF!</definedName>
    <definedName name="teerte">'[144]C-18'!#REF!</definedName>
    <definedName name="tehactc23">'[93]Machine Data'!$B$1697:$HE$1746</definedName>
    <definedName name="tehinac23">'[93]Machine Data'!$B$1799:$HE$1848</definedName>
    <definedName name="tehlocalc23">'[93]Data Iranian'!$B$1504:$HE$1563</definedName>
    <definedName name="tehnonlocalc23">'[93]Data Iranian'!$B$1566:$HE$1625</definedName>
    <definedName name="tehrepc23">'[93]Machine Data'!$B$1748:$HE$1797</definedName>
    <definedName name="tel">#REF!</definedName>
    <definedName name="telecoms">#REF!</definedName>
    <definedName name="Temp_Facility_Total_Cost_FC">[311]RFP007!$L$46</definedName>
    <definedName name="Temp_Facility_Total_Cost_LC">#REF!</definedName>
    <definedName name="Temp_for_Bignami">#REF!</definedName>
    <definedName name="temp_uom">#REF!</definedName>
    <definedName name="temp3">#REF!</definedName>
    <definedName name="TempC">[143]Feed!$D$44</definedName>
    <definedName name="TemperatureMSG">#REF!</definedName>
    <definedName name="TemperatureRise">#REF!</definedName>
    <definedName name="TemperatureRise_UOM">#REF!</definedName>
    <definedName name="TemperatureRiseAbove">#REF!</definedName>
    <definedName name="TemperatureRiseAbove_UOM">#REF!</definedName>
    <definedName name="tender">[244]Status!$A$12:$A$28</definedName>
    <definedName name="TenderSt">[244]Status!$A$14:$A$28</definedName>
    <definedName name="Terazzo" hidden="1">#REF!</definedName>
    <definedName name="terminations">#REF!</definedName>
    <definedName name="Terrain">#REF!</definedName>
    <definedName name="TEST">#REF!</definedName>
    <definedName name="testing">#REF!</definedName>
    <definedName name="TEWRE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TEXT">#REF!</definedName>
    <definedName name="Text162">"Text Box 162"</definedName>
    <definedName name="TF">[38]집계표!#REF!</definedName>
    <definedName name="Tfi">[88]Acc!$B$4:$D$19</definedName>
    <definedName name="TFOB">#REF!</definedName>
    <definedName name="TFOB_A">[43]dates!#REF!</definedName>
    <definedName name="TFOB_F">[43]dates!#REF!</definedName>
    <definedName name="tg">[38]집계표!#REF!</definedName>
    <definedName name="tgf">[38]집계표!#REF!</definedName>
    <definedName name="TH">[38]집계표!#REF!</definedName>
    <definedName name="THE">#REF!</definedName>
    <definedName name="this">'[312]Installation L4'!#REF!</definedName>
    <definedName name="this_month_start">#REF!</definedName>
    <definedName name="THK">#REF!</definedName>
    <definedName name="ThrustBearingNumber">'[77]API610 Process Data'!#REF!</definedName>
    <definedName name="ThrustBearingsManufacturer">#REF!</definedName>
    <definedName name="ThrustBearingType">#REF!</definedName>
    <definedName name="thtrhnth">#REF!</definedName>
    <definedName name="tijdlocal">'[93]Data Iranian'!$B$2380:$HE$2439</definedName>
    <definedName name="tijdnonlocal">'[93]Data Iranian'!$B$2442:$HE$2501</definedName>
    <definedName name="TILLDATE">[313]Main!$N$10:$N$274</definedName>
    <definedName name="Time">#REF!</definedName>
    <definedName name="TimeSheet">#REF!</definedName>
    <definedName name="Timesheet1">#REF!</definedName>
    <definedName name="tipos">#REF!</definedName>
    <definedName name="TITLE">#REF!</definedName>
    <definedName name="titles">#REF!</definedName>
    <definedName name="TJRTYJ">#REF!</definedName>
    <definedName name="tk">#REF!</definedName>
    <definedName name="TK5020A">#REF!</definedName>
    <definedName name="TK5020B">#REF!</definedName>
    <definedName name="TK5025A">#REF!</definedName>
    <definedName name="TK5025B">#REF!</definedName>
    <definedName name="TK5025C">#REF!</definedName>
    <definedName name="TK5027KHALI">#REF!</definedName>
    <definedName name="TM">#REF!</definedName>
    <definedName name="tn">#REF!</definedName>
    <definedName name="TOD">#REF!</definedName>
    <definedName name="TODAY">#REF!</definedName>
    <definedName name="Today_QTY">'[140]REFF-STST'!#REF!</definedName>
    <definedName name="todaycivil">#REF!</definedName>
    <definedName name="TODO3">[314]WIP!$A$1:$AH$366</definedName>
    <definedName name="TOT">#REF!</definedName>
    <definedName name="TOT_PAG">#REF!</definedName>
    <definedName name="TOTAL">#REF!</definedName>
    <definedName name="Total_Const_Eqt_FC">[311]RFP006!$M$154</definedName>
    <definedName name="Total_Const_Eqt_LC">#REF!</definedName>
    <definedName name="total_contract">[271]Financial!$I$48</definedName>
    <definedName name="Total_cost">'[315]Prg-cash-p'!$A$2</definedName>
    <definedName name="total_electrical">[271]Financial!$I$29</definedName>
    <definedName name="Total_IDLandS_Cost_FC">#REF!</definedName>
    <definedName name="Total_IDLandS_Cost_LC">#REF!</definedName>
    <definedName name="Total_IDLandS_MM">#REF!</definedName>
    <definedName name="total_instrument">[271]Financial!$I$47</definedName>
    <definedName name="Total_Interest">#REF!</definedName>
    <definedName name="TOTAL_JB_COSTS">#REF!</definedName>
    <definedName name="total_manpower">'[147]Man Sum'!$E$216:$BRV$216</definedName>
    <definedName name="TOTAL_MATERIALS">#REF!</definedName>
    <definedName name="Total_McxMth">#REF!</definedName>
    <definedName name="Total_MH">#REF!</definedName>
    <definedName name="Total_MHCost_FC">#REF!</definedName>
    <definedName name="Total_MHCost_LC">#REF!</definedName>
    <definedName name="Total_MP_Peak">#REF!</definedName>
    <definedName name="Total_MTO">#REF!</definedName>
    <definedName name="TOTAL_NETT_COST">#REF!</definedName>
    <definedName name="TOTAL_OTHER_DIRECT_COSTS">#REF!</definedName>
    <definedName name="Total_Pay">#REF!</definedName>
    <definedName name="Total_Payment">Scheduled_Payment+Extra_Payment</definedName>
    <definedName name="TOTAL_PRIME_COSTS">#REF!</definedName>
    <definedName name="TOTAL_SELLING_PRICE">#REF!</definedName>
    <definedName name="TOTAL_SUB_CONTRACTS">#REF!</definedName>
    <definedName name="TotalDP">#REF!</definedName>
    <definedName name="TotalFans">#REF!</definedName>
    <definedName name="TotalMHP">#REF!</definedName>
    <definedName name="TotalMolecularWeigth">#REF!</definedName>
    <definedName name="TotalShippingWeight">#REF!</definedName>
    <definedName name="TotalShippingWeight_UOM">#REF!</definedName>
    <definedName name="TotalWeight">'[77]API610 Process Data'!#REF!</definedName>
    <definedName name="TotalWeight_UOM">'[77]API610 Process Data'!#REF!</definedName>
    <definedName name="totmr">#REF!</definedName>
    <definedName name="tottal">[316]U1_TOT!#REF!</definedName>
    <definedName name="tp">Scheduled_Payment+Extra_Payment</definedName>
    <definedName name="TP_List">#REF!</definedName>
    <definedName name="TP_MAT_THK">#REF!</definedName>
    <definedName name="tr">#REF!</definedName>
    <definedName name="Tr_No.">#REF!</definedName>
    <definedName name="tracehtg">#REF!</definedName>
    <definedName name="Tracing">[192]Refrence!$P$2:$P$4</definedName>
    <definedName name="Track">[66]Track!$A:$AJ</definedName>
    <definedName name="Track_regard_2">'[221]TRACK (REGARDING TO SPEND TIME)'!$B$1:$AX$65536</definedName>
    <definedName name="track_regarding">'[221]TRACK (REGARDING TO SPEND TIME)'!$A$1:$IV$65536</definedName>
    <definedName name="Track2">[66]Track!$1:$1048576</definedName>
    <definedName name="TRAFFIC">#REF!,#REF!,#REF!,#REF!,#REF!,#REF!,#REF!,#REF!,#REF!,#REF!,#REF!,#REF!</definedName>
    <definedName name="trans">[82]Sheet8!$A$1:$C$104</definedName>
    <definedName name="Transformers">#REF!</definedName>
    <definedName name="Transport_Eqt_FC">#REF!</definedName>
    <definedName name="Transport_Eqt_LC">#REF!</definedName>
    <definedName name="Transport_McxMth">#REF!</definedName>
    <definedName name="tray">#REF!</definedName>
    <definedName name="TRAY_DATA">#REF!</definedName>
    <definedName name="trfhg">'[97]TOTAL E'!#REF!</definedName>
    <definedName name="trtr">#REF!</definedName>
    <definedName name="TrubineFurnBy">'[77]API610 Process Data'!#REF!</definedName>
    <definedName name="TS">#REF!</definedName>
    <definedName name="TSA">[38]집계표!#REF!</definedName>
    <definedName name="TSITE_A">[43]dates!#REF!</definedName>
    <definedName name="TStwo">#REF!</definedName>
    <definedName name="TT">#REF!</definedName>
    <definedName name="TTA">#REF!</definedName>
    <definedName name="TTB">#REF!</definedName>
    <definedName name="TTT">#REF!</definedName>
    <definedName name="tttt">#REF!</definedName>
    <definedName name="ttttt">'[97]TOTAL E'!#REF!</definedName>
    <definedName name="TTTTTT">#REF!</definedName>
    <definedName name="tttttttt" hidden="1">{#N/A,#N/A,TRUE,"COVERSHEET";#N/A,#N/A,TRUE,"LEGEND";#N/A,#N/A,TRUE,"LIST"}</definedName>
    <definedName name="tttttttttt">#REF!</definedName>
    <definedName name="ttttttttttttttttttttttttt">#REF!</definedName>
    <definedName name="TTTTTTTTTTTTTTTTTTTTTTTTTTTTTTTTTTTTTTTTTTTTTTTTTTTT" hidden="1">[187]COVER!$D$1:$D$65536,[187]COVER!$F$1:$F$65536,[187]COVER!$H$1:$H$65536,[187]COVER!$J$1:$J$65536</definedName>
    <definedName name="TTX">#REF!</definedName>
    <definedName name="TubeLength">#REF!</definedName>
    <definedName name="TubeNo">#REF!</definedName>
    <definedName name="TurbineBaseplateWeight">'[77]API610 Process Data'!#REF!</definedName>
    <definedName name="TurbineBaseplateWeight_UOM">'[77]API610 Process Data'!#REF!</definedName>
    <definedName name="TurbineDataSheetNumber">'[77]API610 Process Data'!#REF!</definedName>
    <definedName name="TurbineFurnBy">#REF!</definedName>
    <definedName name="TurbineGearWeight">'[77]API610 Process Data'!#REF!</definedName>
    <definedName name="TurbineGearWeight_UOM">'[77]API610 Process Data'!#REF!</definedName>
    <definedName name="TurbineTotalWeight">'[77]API610 Process Data'!#REF!</definedName>
    <definedName name="TurbineTotalWeight_UOM">'[77]API610 Process Data'!#REF!</definedName>
    <definedName name="TurbineWeight">'[77]API610 Process Data'!#REF!</definedName>
    <definedName name="TurbineWeight_UOM">'[77]API610 Process Data'!#REF!</definedName>
    <definedName name="TVB">[38]집계표!#REF!</definedName>
    <definedName name="TVBF">[38]집계표!#REF!</definedName>
    <definedName name="TVBK">[38]집계표!#REF!</definedName>
    <definedName name="TVF">[38]집계표!#REF!</definedName>
    <definedName name="TVH">[38]집계표!#REF!</definedName>
    <definedName name="TVM">[38]집계표!#REF!</definedName>
    <definedName name="TVS">[38]집계표!#REF!</definedName>
    <definedName name="TVSA">[38]집계표!#REF!</definedName>
    <definedName name="two">'[248]Page 1'!#REF!</definedName>
    <definedName name="twtwtw">#REF!</definedName>
    <definedName name="ty">[1]sum!#REF!</definedName>
    <definedName name="TYDJ">#REF!</definedName>
    <definedName name="tyi" hidden="1">#REF!</definedName>
    <definedName name="TYJTDJ">#REF!</definedName>
    <definedName name="Type">'[77]API610 Process Data'!#REF!</definedName>
    <definedName name="TypeColumn">[192]Refrence!$C$1:$C$65536</definedName>
    <definedName name="TypeOfLiquid">'[77]API610 Process Data'!#REF!</definedName>
    <definedName name="TypeStart">[192]Refrence!$C$1</definedName>
    <definedName name="tyrr">'[97]TOTAL E'!#REF!</definedName>
    <definedName name="tytyty">#N/A</definedName>
    <definedName name="tyu">[164]Equipment!#REF!</definedName>
    <definedName name="TYUIO">#REF!</definedName>
    <definedName name="u">#REF!</definedName>
    <definedName name="UA">0.000001</definedName>
    <definedName name="Udctmax">#REF!</definedName>
    <definedName name="Udctmaxtwo">#REF!</definedName>
    <definedName name="ue____I¨￡">#N/A</definedName>
    <definedName name="ue____Iª">#N/A</definedName>
    <definedName name="UED" hidden="1">#REF!</definedName>
    <definedName name="UG_TEST_PACKAGE">#REF!</definedName>
    <definedName name="ui">[85]procurement!#REF!</definedName>
    <definedName name="uio">#REF!</definedName>
    <definedName name="uioljh" hidden="1">#REF!</definedName>
    <definedName name="UIU"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jjyt" hidden="1">#REF!</definedName>
    <definedName name="ujyukjyujyutj" hidden="1">#REF!</definedName>
    <definedName name="UK">[115]!UK</definedName>
    <definedName name="UKK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lil">#REF!</definedName>
    <definedName name="ukuku">Scheduled_Payment+Extra_Payment</definedName>
    <definedName name="ukukuk">#N/A</definedName>
    <definedName name="ukukuku">Scheduled_Payment+Extra_Payment</definedName>
    <definedName name="ukukulk">#REF!</definedName>
    <definedName name="UKUYK"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uyluyl">#REF!</definedName>
    <definedName name="UL">0.001</definedName>
    <definedName name="ulkuykuk">#REF!</definedName>
    <definedName name="U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1000">#REF!</definedName>
    <definedName name="UNIT_1200">#REF!</definedName>
    <definedName name="UNIT_1300">#REF!</definedName>
    <definedName name="UNIT_1600">#REF!</definedName>
    <definedName name="UNIT_200">#REF!</definedName>
    <definedName name="UNIT_250">#REF!</definedName>
    <definedName name="UNIT_300">#REF!</definedName>
    <definedName name="UNIT_400">#REF!</definedName>
    <definedName name="UNIT_500">#REF!</definedName>
    <definedName name="UNIT_600">#REF!</definedName>
    <definedName name="UNIT_800">#REF!</definedName>
    <definedName name="UNIT_900">#REF!</definedName>
    <definedName name="Unit_Dlg_Klick_Ok">#N/A</definedName>
    <definedName name="Unit_ID">#REF!</definedName>
    <definedName name="UNIT1">[249]Cover!#REF!</definedName>
    <definedName name="Unit1in4L">#REF!</definedName>
    <definedName name="UnitBuildNo">#REF!</definedName>
    <definedName name="units">[137]Units!$B$3:$CO$8</definedName>
    <definedName name="Units_Value">[129]Instructions!$AH$3</definedName>
    <definedName name="UnitTypes">#REF!</definedName>
    <definedName name="UnitTypesStart">#REF!</definedName>
    <definedName name="UNT">#REF!</definedName>
    <definedName name="Up_En">#REF!,#REF!</definedName>
    <definedName name="Up_Sp">#REF!,#REF!</definedName>
    <definedName name="Update">#REF!</definedName>
    <definedName name="updated">[317]Updated!$A$1:$F$1446</definedName>
    <definedName name="Updated_P3">[41]Updated_p3!$A$1:$N$65536</definedName>
    <definedName name="UPL22OS">#REF!</definedName>
    <definedName name="UPL22SK">#REF!</definedName>
    <definedName name="UPS22OS">#REF!</definedName>
    <definedName name="UPS22SK">#REF!</definedName>
    <definedName name="UPT">#REF!</definedName>
    <definedName name="uptonow">#REF!</definedName>
    <definedName name="uptonowcivil">#REF!</definedName>
    <definedName name="UR.Wkly.Tbl">#REF!</definedName>
    <definedName name="US">[115]!US</definedName>
    <definedName name="USD">[168]TOTAL!#REF!</definedName>
    <definedName name="Usd2Euro">[318]Coeficients!$D$11</definedName>
    <definedName name="user">#REF!</definedName>
    <definedName name="USERCF">#REF!</definedName>
    <definedName name="USERDATA">#REF!</definedName>
    <definedName name="UserFaceVel">#REF!</definedName>
    <definedName name="usertask">#REF!</definedName>
    <definedName name="Uslot">#REF!</definedName>
    <definedName name="Uslotmid">#REF!</definedName>
    <definedName name="Uslottwo">#REF!</definedName>
    <definedName name="UTIL" hidden="1">{"MAN H.O.",#N/A,FALSE,"tabella"}</definedName>
    <definedName name="uu">0.000000001</definedName>
    <definedName name="UUU">'[40]COLUMN Sh. 2'!#REF!</definedName>
    <definedName name="uuuu">#REF!</definedName>
    <definedName name="uuuuu" hidden="1">#REF!</definedName>
    <definedName name="UUUUUU">#REF!</definedName>
    <definedName name="UV">0.000000001</definedName>
    <definedName name="Ux">#REF!</definedName>
    <definedName name="uyuyu"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UYYTRHT">#REF!</definedName>
    <definedName name="v">#REF!</definedName>
    <definedName name="VALNAT">#REF!</definedName>
    <definedName name="Values_Entered">IF(Loan_Amount*Interest_Rate*Loan_Years*Loan_Start&gt;0,1,0)</definedName>
    <definedName name="valusentered">IF(Loan_Amount*Interest_Rate*Loan_Years*Loan_Start&gt;0,1,0)</definedName>
    <definedName name="VapourProps">#REF!</definedName>
    <definedName name="VAT">#REF!</definedName>
    <definedName name="VB">#REF!</definedName>
    <definedName name="VBBBBB">#REF!</definedName>
    <definedName name="VBF">[38]집계표!#REF!</definedName>
    <definedName name="VBK">[38]집계표!#REF!</definedName>
    <definedName name="vcdddddddddd123">#REF!</definedName>
    <definedName name="vcxv" hidden="1">#REF!</definedName>
    <definedName name="ve">IF(Loan_Amount*Interest_Rate*Loan_Years*Loan_Start&gt;0,1,0)</definedName>
    <definedName name="vel.d1">#REF!</definedName>
    <definedName name="vel.d12">#REF!</definedName>
    <definedName name="vel.d2">#REF!</definedName>
    <definedName name="vel.d22">#REF!</definedName>
    <definedName name="VEL.S1">#REF!</definedName>
    <definedName name="vel.s11">#REF!</definedName>
    <definedName name="vel.s12">#REF!</definedName>
    <definedName name="vel.s2">#REF!</definedName>
    <definedName name="velratio">#REF!</definedName>
    <definedName name="velratiotwo">#REF!</definedName>
    <definedName name="VEND">#REF!</definedName>
    <definedName name="vertex42_copyright" hidden="1">"© 2017 Vertex42 LLC"</definedName>
    <definedName name="vertex42_id" hidden="1">"project-planner.xlsx"</definedName>
    <definedName name="vertex42_title" hidden="1">"Project Planner Template"</definedName>
    <definedName name="vess">'[188]Corrib Haz'!#REF!</definedName>
    <definedName name="VF">[38]집계표!#REF!</definedName>
    <definedName name="vffsfs" hidden="1">{#N/A,#N/A,TRUE,"Basic";#N/A,#N/A,TRUE,"EXT-TABLE";#N/A,#N/A,TRUE,"STEEL";#N/A,#N/A,TRUE,"INT-Table";#N/A,#N/A,TRUE,"STEEL";#N/A,#N/A,TRUE,"Door"}</definedName>
    <definedName name="VH">[38]집계표!#REF!</definedName>
    <definedName name="ViewData">#REF!</definedName>
    <definedName name="Viscosity">'[77]API610 Process Data'!#REF!</definedName>
    <definedName name="Viscosity_UOM">'[77]API610 Process Data'!#REF!</definedName>
    <definedName name="VM">[38]집계표!#REF!</definedName>
    <definedName name="VoltageDip">#REF!</definedName>
    <definedName name="VoltageDip_UOM">#REF!</definedName>
    <definedName name="VoltsForDCExcitation">#REF!</definedName>
    <definedName name="Volum">#REF!</definedName>
    <definedName name="volume">#REF!</definedName>
    <definedName name="Volume1">#REF!</definedName>
    <definedName name="Volume2">#REF!</definedName>
    <definedName name="Volumnew">#REF!</definedName>
    <definedName name="VPN"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vpstatus">#REF!</definedName>
    <definedName name="VS">[38]집계표!#REF!</definedName>
    <definedName name="VSA">[38]집계표!#REF!</definedName>
    <definedName name="vvggsdg">#REF!</definedName>
    <definedName name="vvv">[82]status!$1:$1048576</definedName>
    <definedName name="VXCVXVXCV"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EF!</definedName>
    <definedName name="W_ISS_DATE">[70]p4!$A$8</definedName>
    <definedName name="W_REP_NO">[70]p4!$A$6</definedName>
    <definedName name="w2e">#REF!</definedName>
    <definedName name="W85.">#REF!</definedName>
    <definedName name="waeawe" hidden="1">#REF!</definedName>
    <definedName name="WAGE">#REF!</definedName>
    <definedName name="WarningPosition">#REF!</definedName>
    <definedName name="WaterSource">'[77]API610 Process Data'!#REF!</definedName>
    <definedName name="WB">[38]집계표!#REF!</definedName>
    <definedName name="WBF">[38]집계표!#REF!</definedName>
    <definedName name="WBK">[38]집계표!#REF!</definedName>
    <definedName name="wbs">#REF!</definedName>
    <definedName name="WBS_I">'[204]S-Curve Invoice'!$A$3:$A$464</definedName>
    <definedName name="WBS_P">'[255]S-Curve Physical'!$A$3:$A$464</definedName>
    <definedName name="WBSPEGASUS">#REF!</definedName>
    <definedName name="wcccccccccccccccccccc">{"Book1","Microsoft Excel.xls","작업일보.xls"}</definedName>
    <definedName name="WDAE">[7]집계표!#REF!</definedName>
    <definedName name="we">[319]RENUN!#REF!</definedName>
    <definedName name="Weather">INDIRECT('[320]Cov-P'!$AC$8)</definedName>
    <definedName name="Weather_condition">[155]!Table14[وضعیت جوی]</definedName>
    <definedName name="wedfwefdwef">[195]TOTAL!#REF!</definedName>
    <definedName name="wee">[252]Settings!$H$4:$H$14</definedName>
    <definedName name="WEE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EEEEEEEEEEEEEE">#REF!</definedName>
    <definedName name="Week_days">[155]!Table13[روز هفته]</definedName>
    <definedName name="WEEKLY.T">[321]PL.Data!$A$1:$RS$504</definedName>
    <definedName name="Weekly_Report">#REF!</definedName>
    <definedName name="WEEKLYHRS">#REF!</definedName>
    <definedName name="weew"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efsdf">#REF!</definedName>
    <definedName name="Weight">[152]Database!$F:$F</definedName>
    <definedName name="WEIGHT_FACTORS_drums">#REF!</definedName>
    <definedName name="Weights">#REF!</definedName>
    <definedName name="WeirLoad">#REF!</definedName>
    <definedName name="WeirLoadtwo">#REF!</definedName>
    <definedName name="weki_9701.xls" hidden="1">'[26]Eq. Mobilization'!#REF!</definedName>
    <definedName name="wekir9701.xls" hidden="1">'[26]Eq. Mobilization'!#REF!</definedName>
    <definedName name="WelcomeBorder">[16]Welcome!$A$1:$A$31,[16]Welcome!$A$26:$K$31,[16]Welcome!$L$1:$N$31,[16]Welcome!$A$1:$K$1</definedName>
    <definedName name="WELD">#REF!</definedName>
    <definedName name="WELLHEAD">#REF!</definedName>
    <definedName name="WEQW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er">#REF!</definedName>
    <definedName name="wereerr">[162]!M616.UK</definedName>
    <definedName name="WERFR">#REF!</definedName>
    <definedName name="werfreferferferf">OFFSET('[74]Basic Data'!#REF!,0,0,COUNT('[74]Basic Data'!#REF!),1)</definedName>
    <definedName name="WERWEREW">#REF!</definedName>
    <definedName name="wet">[38]집계표!#REF!</definedName>
    <definedName name="wetgwe">#REF!</definedName>
    <definedName name="WETTED_V601">[50]!WETTED_V601</definedName>
    <definedName name="wetwtwt">MATCH(0.01,gegegeg,-1)+1</definedName>
    <definedName name="wew"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F">[38]집계표!#REF!</definedName>
    <definedName name="WFrom">[147]Sheet7!$C$6</definedName>
    <definedName name="WH">[38]집계표!#REF!</definedName>
    <definedName name="Width">#REF!</definedName>
    <definedName name="WidthperBay">#REF!</definedName>
    <definedName name="wind_pressure">#REF!</definedName>
    <definedName name="WindingTemperatureDetectorAndSpaceHeaterLeads">#REF!</definedName>
    <definedName name="WindingTemperatureDetectorMaximumStatorForAlarm">#REF!</definedName>
    <definedName name="WindingTemperatureDetectorMaximumStatorForAlarm_UOM">#REF!</definedName>
    <definedName name="WindingTemperatureDetectorMaximumStatorForShutdown">#REF!</definedName>
    <definedName name="WindingTemperatureDetectorMaximumStatorForShutdown_UOM">#REF!</definedName>
    <definedName name="WindingTemperatureDetectorResistanceMaterial">#REF!</definedName>
    <definedName name="WindingTemperatureDetectorResistanceOhms">#REF!</definedName>
    <definedName name="WindingTemperatureDetectorResistanceTemperatureDetectorsPhase">#REF!</definedName>
    <definedName name="WindingTemperatureDetectorSelectorSwitchAndIndicatorBy">#REF!</definedName>
    <definedName name="WindingTemperatureDetectorTemperatureSwitch">#REF!</definedName>
    <definedName name="WindingTemperatureDetectorThermistorPhase">#REF!</definedName>
    <definedName name="WK_NO">[70]p4!$A$4</definedName>
    <definedName name="WM">[38]집계표!#REF!</definedName>
    <definedName name="wm.조골재1" hidden="1">{#N/A,#N/A,FALSE,"조골재"}</definedName>
    <definedName name="won">#REF!</definedName>
    <definedName name="WperL">#REF!</definedName>
    <definedName name="wq">#REF!</definedName>
    <definedName name="wqa">[95]Sheet2!#REF!</definedName>
    <definedName name="wqad">'[97]TOTAL E'!#REF!</definedName>
    <definedName name="WQE">#REF!</definedName>
    <definedName name="wqed">#REF!</definedName>
    <definedName name="wqw">#REF!</definedName>
    <definedName name="wr">#REF!</definedName>
    <definedName name="wrg" hidden="1">{"'Total_curve(ABT)'!$A$1:$AN$60"}</definedName>
    <definedName name="WRGF123G">#REF!</definedName>
    <definedName name="WRITE" hidden="1">{#N/A,#N/A,FALSE,"CCTV"}</definedName>
    <definedName name="wrn.01." hidden="1">{#N/A,#N/A,FALSE,"JOINT HISTORY CARD"}</definedName>
    <definedName name="wrn.2번." hidden="1">{#N/A,#N/A,FALSE,"2~8번"}</definedName>
    <definedName name="wrn.a." hidden="1">{#N/A,#N/A,FALSE,"پشرفت آرماتور1"}</definedName>
    <definedName name="wrn.BM." hidden="1">{#N/A,#N/A,TRUE,"Basic";#N/A,#N/A,TRUE,"EXT-TABLE";#N/A,#N/A,TRUE,"STEEL";#N/A,#N/A,TRUE,"INT-Table";#N/A,#N/A,TRUE,"STEEL";#N/A,#N/A,TRUE,"Door"}</definedName>
    <definedName name="wrn.BUILDING._.WEEKLY." hidden="1">{"LER6",#N/A,TRUE,"building";"TB",#N/A,TRUE,"building";"WWR",#N/A,TRUE,"building";"LTR",#N/A,TRUE,"building";"LER5",#N/A,TRUE,"building";"LER2",#N/A,TRUE,"building";"LER1",#N/A,TRUE,"building";"LCCR",#N/A,TRUE,"building";"LAB",#N/A,TRUE,"building";"CCR",#N/A,TRUE,"building"}</definedName>
    <definedName name="wrn.CBA."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n.CBA_RO."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wrn.CBA_ST."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wrn.Equipment._.List." hidden="1">{#N/A,#N/A,TRUE,"COVERSHEET";#N/A,#N/A,TRUE,"LEGEND";#N/A,#N/A,TRUE,"LIST"}</definedName>
    <definedName name="wrn.LD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rn.MGM機器リスト." hidden="1">{#N/A,#N/A,TRUE,"表紙";#N/A,#N/A,TRUE,"DMC合成";#N/A,#N/A,TRUE,"DMC回収･精製";#N/A,#N/A,TRUE,"MPC工程";#N/A,#N/A,TRUE,"DPC工程";#N/A,#N/A,TRUE,"ANI工程";#N/A,#N/A,TRUE,"PHOｰ触媒工程";#N/A,#N/A,TRUE,"用役"}</definedName>
    <definedName name="wrn.Print._.Output." hidden="1">{#N/A,#N/A,FALSE,"OUTPUT SHEET "}</definedName>
    <definedName name="wrn.Report._.1." hidden="1">{#N/A,#N/A,FALSE,"Detail-d"}</definedName>
    <definedName name="wrn.struckgi." hidden="1">{#N/A,#N/A,TRUE,"arnitower";#N/A,#N/A,TRUE,"arnigarage "}</definedName>
    <definedName name="wrn.SUM." hidden="1">{"SUM1",#N/A,TRUE,"SUMAVGM";"SUM2",#N/A,TRUE,"SUMAVGM"}</definedName>
    <definedName name="wrn.Summary." hidden="1">{#N/A,#N/A,FALSE,"Overall Trade &amp; Area";#N/A,#N/A,FALSE,"Overall EPC";#N/A,#N/A,FALSE,"EPC-TTIL";#N/A,#N/A,FALSE,"EPC-1";#N/A,#N/A,FALSE,"EPC-2";#N/A,#N/A,FALSE,"TR"}</definedName>
    <definedName name="wrn.TOTAL._.MAN._.H.O.." hidden="1">{"MAN H.O.",#N/A,FALSE,"tabella"}</definedName>
    <definedName name="wrn.건설기계사업소._.상반기보고." hidden="1">{#N/A,#N/A,FALSE,"사업총괄";#N/A,#N/A,FALSE,"장비사업";#N/A,#N/A,FALSE,"철구사업";#N/A,#N/A,FALSE,"준설사업"}</definedName>
    <definedName name="wrn.골재소요량." hidden="1">{#N/A,#N/A,FALSE,"골재소요량";#N/A,#N/A,FALSE,"골재소요량"}</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변경예산." hidden="1">{#VALUE!,#N/A,FALSE,0;#N/A,#N/A,FALSE,0;#N/A,#N/A,FALSE,0;#N/A,#N/A,FALSE,0}</definedName>
    <definedName name="wrn.부대1." hidden="1">{#N/A,#N/A,FALSE,"부대1"}</definedName>
    <definedName name="wrn.부대2." hidden="1">{#N/A,#N/A,FALSE,"부대2"}</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속도." hidden="1">{#N/A,#N/A,FALSE,"속도"}</definedName>
    <definedName name="wrn.예상손익." hidden="1">{#N/A,#N/A,FALSE,"예상손익";#N/A,#N/A,FALSE,"관리분석";#N/A,#N/A,FALSE,"장비분석";#N/A,#N/A,FALSE,"준설분석";#N/A,#N/A,FALSE,"철구분석"}</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RN2.LD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RN3.LD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rwrw">#REF!</definedName>
    <definedName name="WS">[38]집계표!#REF!</definedName>
    <definedName name="WSA">[38]집계표!#REF!</definedName>
    <definedName name="wswerwe" hidden="1">[322]U1_TOT!#REF!</definedName>
    <definedName name="wsxe">'[97]TOTAL E'!#REF!</definedName>
    <definedName name="wt">#REF!</definedName>
    <definedName name="WTo">[147]Sheet7!$E$6</definedName>
    <definedName name="wtsrg" hidden="1">{"'Total_curve(ABT)'!$A$1:$AN$60"}</definedName>
    <definedName name="WV">#REF!</definedName>
    <definedName name="wv_local_panels">[68]MAIN!#REF!,[68]MAIN!#REF!,[68]MAIN!#REF!,[68]MAIN!#REF!,[68]MAIN!#REF!,[68]MAIN!#REF!,[68]MAIN!#REF!,[68]MAIN!#REF!,[68]MAIN!#REF!,[68]MAIN!#REF!,[68]MAIN!#REF!,[68]MAIN!#REF!,[68]MAIN!#REF!,[68]MAIN!#REF!,[68]MAIN!#REF!,[68]MAIN!#REF!,[68]MAIN!#REF!,[68]MAIN!#REF!,[68]MAIN!#REF!,[68]MAIN!#REF!,[68]MAIN!#REF!,[68]MAIN!#REF!,[68]MAIN!#REF!,[68]MAIN!#REF!,[68]MAIN!#REF!,[68]MAIN!#REF!</definedName>
    <definedName name="ww">[323]Sheet1!#REF!</definedName>
    <definedName name="wweeqq">'[97]TOTAL E'!#REF!</definedName>
    <definedName name="www">[323]Sheet1!#REF!</definedName>
    <definedName name="wwww" hidden="1">#REF!</definedName>
    <definedName name="wwwwwwwwww">OFFSET('[74]Basic Data'!#REF!,0,0,COUNT('[74]Basic Data'!#REF!)+1,1)</definedName>
    <definedName name="wwwwwwwwwww">'[117]برنامه سال'!#REF!,'[117]برنامه سال'!$A$7:$IV$7,'[117]برنامه سال'!$A$9:$IV$9,'[117]برنامه سال'!$A$11:$IV$11,'[117]برنامه سال'!$A$13:$IV$13,'[117]برنامه سال'!$A$15:$IV$15,'[117]برنامه سال'!$A$17:$IV$17,'[117]برنامه سال'!$A$19:$IV$19,'[117]برنامه سال'!$A$21:$IV$21,'[117]برنامه سال'!$A$23:$IV$23,'[117]برنامه سال'!$A$25:$IV$25,'[117]برنامه سال'!$A$27:$IV$27,'[117]برنامه سال'!$A$29:$IV$29,'[117]برنامه سال'!$A$31:$IV$31,'[117]برنامه سال'!$A$33:$IV$33,'[117]برنامه سال'!$A$35:$IV$35,'[117]برنامه سال'!$A$37:$IV$37,'[117]برنامه سال'!$A$39:$IV$39,'[117]برنامه سال'!$A$41:$IV$41,'[117]برنامه سال'!$A$43:$IV$43,'[117]برنامه سال'!$A$45:$IV$45,'[117]برنامه سال'!$A$47:$IV$47,'[117]برنامه سال'!$A$49:$IV$49,'[117]برنامه سال'!$A$51:$IV$51,'[117]برنامه سال'!$A$53:$IV$53,'[117]برنامه سال'!$A$55:$IV$55,'[117]برنامه سال'!$A$57:$IV$57,'[117]برنامه سال'!$A$59:$IV$59,'[117]برنامه سال'!$A$61:$IV$61,'[117]برنامه سال'!$A$63:$IV$63,'[117]برنامه سال'!$A$65:$IV$65,'[117]برنامه سال'!$A$67:$IV$67,'[117]برنامه سال'!$A$69:$IV$69,'[117]برنامه سال'!$A$71:$IV$71,'[117]برنامه سال'!$A$73:$IV$73,'[117]برنامه سال'!$A$75:$IV$75,'[117]برنامه سال'!$A$77:$IV$77,'[117]برنامه سال'!$A$79:$IV$79,'[117]برنامه سال'!$A$81:$IV$81,'[117]برنامه سال'!$A$83:$IV$83,'[117]برنامه سال'!$A$85:$IV$85,'[117]برنامه سال'!$A$87:$IV$87,'[117]برنامه سال'!$A$89:$IV$89,'[117]برنامه سال'!$A$91:$IV$91,'[117]برنامه سال'!$A$93:$IV$93,'[117]برنامه سال'!$A$95:$IV$95,'[117]برنامه سال'!$A$97:$IV$97,'[117]برنامه سال'!$A$99:$IV$99,'[117]برنامه سال'!$A$101:$IV$101,'[117]برنامه سال'!$A$103:$IV$103,'[117]برنامه سال'!$A$105:$IV$105,'[117]برنامه سال'!$A$107:$IV$107,'[117]برنامه سال'!$A$109:$IV$109,'[117]برنامه سال'!$A$111:$IV$111,'[117]برنامه سال'!$A$113:$IV$113,'[117]برنامه سال'!$A$115:$IV$115,'[117]برنامه سال'!$A$117:$IV$117,'[117]برنامه سال'!$A$119:$IV$119,'[117]برنامه سال'!$A$121:$IV$121,'[117]برنامه سال'!$A$123:$IV$123</definedName>
    <definedName name="x">#REF!</definedName>
    <definedName name="X_Axis">[99]!Table11[محور طولی]</definedName>
    <definedName name="xc">[7]집계표!#REF!</definedName>
    <definedName name="xcxc" hidden="1">{"SUM1",#N/A,TRUE,"SUMAVGM";"SUM2",#N/A,TRUE,"SUMAVGM"}</definedName>
    <definedName name="xcxc2" hidden="1">{"SUM1",#N/A,TRUE,"SUMAVGM";"SUM2",#N/A,TRUE,"SUMAVGM"}</definedName>
    <definedName name="XCZCZ"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dfra">'[97]TOTAL E'!#REF!</definedName>
    <definedName name="xdfzxdf">#REF!</definedName>
    <definedName name="XDGFSDFGSDGSDFG">[324]CAT_5!#REF!</definedName>
    <definedName name="XF1Y1">#REF!</definedName>
    <definedName name="xftesw">'[97]TOTAL E'!#REF!</definedName>
    <definedName name="xssd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X">[215]CAT_5!#REF!</definedName>
    <definedName name="XXX">#REF!</definedName>
    <definedName name="XXX_Final_Subcontractor_Supply">#REF!</definedName>
    <definedName name="xxxx" hidden="1">{"'Foglio1'!$A$14:$Q$133","'Foglio1'!$A$1:$BI$150"}</definedName>
    <definedName name="XXXXX">#REF!</definedName>
    <definedName name="XY">[325]Cover!#REF!</definedName>
    <definedName name="XYA1"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XYZAB"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y">#REF!</definedName>
    <definedName name="Y_Axis">[99]!Table3[محور عرضی]</definedName>
    <definedName name="Y9a1">#REF!</definedName>
    <definedName name="year">#REF!</definedName>
    <definedName name="yekmordada">'[326]CBS (89-05-01)'!$A$13:$BE$104</definedName>
    <definedName name="YEN">#REF!</definedName>
    <definedName name="Yesterday">#REF!</definedName>
    <definedName name="YHYED">[276]procurement!#REF!</definedName>
    <definedName name="ynkim" hidden="1">{#N/A,#N/A,TRUE,"Basic";#N/A,#N/A,TRUE,"EXT-TABLE";#N/A,#N/A,TRUE,"STEEL";#N/A,#N/A,TRUE,"INT-Table";#N/A,#N/A,TRUE,"STEEL";#N/A,#N/A,TRUE,"Door"}</definedName>
    <definedName name="YNYNYNYNY">#REF!</definedName>
    <definedName name="yrdtytyt" hidden="1">{#N/A,#N/A,FALSE,"CCTV"}</definedName>
    <definedName name="yt">#REF!</definedName>
    <definedName name="YTR">#REF!</definedName>
    <definedName name="yu">[1]sum!#REF!</definedName>
    <definedName name="yui" hidden="1">#REF!</definedName>
    <definedName name="yujhm" hidden="1">#REF!</definedName>
    <definedName name="yukj" hidden="1">#REF!</definedName>
    <definedName name="yuyu"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yy" hidden="1">#REF!</definedName>
    <definedName name="yyy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yyyy">[195]TOTAL!#REF!</definedName>
    <definedName name="yyyyyy" hidden="1">#REF!</definedName>
    <definedName name="yyyyyyyyyyyyyyyyyyyyyyy">#REF!</definedName>
    <definedName name="z">#REF!</definedName>
    <definedName name="z\">#REF!</definedName>
    <definedName name="Z_01F76B44_B3BD_4191_9E88_77A7B5CB4293_.wvu.Cols" hidden="1">#REF!</definedName>
    <definedName name="Z_18B48267_98B1_45A6_9528_52BFD8A7D248_.wvu.Cols" hidden="1">#REF!</definedName>
    <definedName name="Z_18B48267_98B1_45A6_9528_52BFD8A7D248_.wvu.Rows" hidden="1">#REF!</definedName>
    <definedName name="Z_39D58EDC_ABD1_47AE_93DD_6C1B716748D8_.wvu.Cols" hidden="1">#REF!</definedName>
    <definedName name="Z_39D58EDC_ABD1_47AE_93DD_6C1B716748D8_.wvu.Rows" hidden="1">#REF!</definedName>
    <definedName name="Z_55B2B401_40FF_11D4_B46C_C591E163DF7D_.wvu.FilterData" hidden="1">#REF!</definedName>
    <definedName name="Z_55B2B401_40FF_11D4_B46C_C591E163DF7D_.wvu.PrintArea" hidden="1">#REF!</definedName>
    <definedName name="Z_55B2B401_40FF_11D4_B46C_C591E163DF7D_.wvu.PrintTitles" hidden="1">#REF!</definedName>
    <definedName name="Z_5DAA32D0_09F6_4FDF_94A2_CFAA24AB33A4_.wvu.PrintArea" hidden="1">#REF!</definedName>
    <definedName name="Z_5DAA32D0_09F6_4FDF_94A2_CFAA24AB33A4_.wvu.Rows" hidden="1">#REF!,#REF!</definedName>
    <definedName name="Z_626E5880_0FD0_11D4_9421_FA940303BD50_.wvu.Cols" hidden="1">#REF!</definedName>
    <definedName name="Z_7D05131E_03C9_48A4_961E_8D73394D7FCE_.wvu.Cols" hidden="1">[327]COVER!$D$1:$D$65536,[327]COVER!$F$1:$F$65536,[327]COVER!$H$1:$H$65536,[327]COVER!$J$1:$J$65536</definedName>
    <definedName name="Z_8DFFF6E8_93D4_44F1_9218_8186057915DA_.wvu.Cols" hidden="1">[327]COVER!$D$1:$D$65536,[327]COVER!$F$1:$F$65536,[327]COVER!$H$1:$H$65536,[327]COVER!$J$1:$J$65536</definedName>
    <definedName name="Z_A233D346_2F1B_40EC_8438_B0069D29ED74_.wvu.Cols" hidden="1">#REF!</definedName>
    <definedName name="Z_A233D346_2F1B_40EC_8438_B0069D29ED74_.wvu.Rows" hidden="1">#REF!</definedName>
    <definedName name="Z_AC21A486_6894_4335_9240_33B237285466_.wvu.PrintArea" hidden="1">#REF!</definedName>
    <definedName name="Z_AC21A486_6894_4335_9240_33B237285466_.wvu.Rows" hidden="1">#REF!,#REF!</definedName>
    <definedName name="Z_B7993A4C_BF5A_11D2_89F2_444553540000_.wvu.Cols" hidden="1">#REF!</definedName>
    <definedName name="Z_E6BDCF60_2C3B_11D6_8254_00010221B61B_.wvu.Rows" hidden="1">#REF!,#REF!,#REF!,#REF!,#REF!,#REF!,#REF!,#REF!,#REF!,#REF!,#REF!,#REF!,#REF!,#REF!,#REF!,#REF!</definedName>
    <definedName name="Z_E8C9DBC7_2C2A_11D6_AD42_0050DA4D2EFB_.wvu.Cols" hidden="1">#REF!</definedName>
    <definedName name="Z_F861AF91_E2FB_42DB_962D_0B9CE58B5E71_.wvu.Cols" hidden="1">#REF!</definedName>
    <definedName name="Z_F861AF91_E2FB_42DB_962D_0B9CE58B5E71_.wvu.Rows" hidden="1">#REF!</definedName>
    <definedName name="Z_FEA6A543_88CE_49E9_9F5C_F569E8A1EA3D_.wvu.PrintArea" hidden="1">#REF!</definedName>
    <definedName name="Z_FEA6A543_88CE_49E9_9F5C_F569E8A1EA3D_.wvu.Rows" hidden="1">#REF!,#REF!</definedName>
    <definedName name="Z_L_I_T_E_N">#N/A</definedName>
    <definedName name="zaman">'[210]آخرین وضعیت'!$F$4:$F$240,'[210]آخرین وضعیت'!$F$4:$H$240</definedName>
    <definedName name="zar14">#REF!</definedName>
    <definedName name="ZAre_2">#REF!</definedName>
    <definedName name="zarib">0.853785640051613</definedName>
    <definedName name="zd"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ZDGH">#REF!</definedName>
    <definedName name="ZDGS">#REF!</definedName>
    <definedName name="ZDSFSDF">#REF!</definedName>
    <definedName name="zf">#REF!</definedName>
    <definedName name="zfghz">#REF!</definedName>
    <definedName name="Zip">#REF!</definedName>
    <definedName name="ZONE">#REF!</definedName>
    <definedName name="Zone_impres_MI">#REF!</definedName>
    <definedName name="ZoomMinus">[165]!ZoomMinus</definedName>
    <definedName name="ZoomPlus">[165]!ZoomPlus</definedName>
    <definedName name="zorro"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ZS">#REF!</definedName>
    <definedName name="zsdft">IF([328]!ulkuykuk*[328]!jljuul*[328]!liuluill*ukuyluyl&gt;0,1,0)</definedName>
    <definedName name="zses">'[163]TOTAL EP'!#REF!</definedName>
    <definedName name="ZX">#REF!</definedName>
    <definedName name="zxc">[7]집계표!#REF!</definedName>
    <definedName name="ZZ">#REF!</definedName>
    <definedName name="ZZZ">#REF!</definedName>
    <definedName name="zzz1">#REF!</definedName>
    <definedName name="zzz11">#REF!</definedName>
    <definedName name="ZZZZ">'[329]97 사업추정(WEKI)'!#REF!</definedName>
    <definedName name="ZZZZZZZZ">#REF!</definedName>
    <definedName name="ءثاق20">#REF!</definedName>
    <definedName name="ا102">#REF!</definedName>
    <definedName name="ا1266">#REF!</definedName>
    <definedName name="ا39">#REF!</definedName>
    <definedName name="ااا">#REF!</definedName>
    <definedName name="اااا">#REF!</definedName>
    <definedName name="ااااا">#REF!</definedName>
    <definedName name="اامم" hidden="1">'[23]Eq. Mobilization'!#REF!</definedName>
    <definedName name="اتئئناتئنت">#REF!</definedName>
    <definedName name="أثص">#REF!</definedName>
    <definedName name="احجام" hidden="1">{#N/A,#N/A,FALSE,"Detail-d"}</definedName>
    <definedName name="اذاذ" hidden="1">#REF!</definedName>
    <definedName name="آزمایش">#REF!</definedName>
    <definedName name="اقاقا">DATE(YEAR(ukuyluyl),MONTH(ukuyluyl)+Payment_Number,DAY(ukuyluyl))</definedName>
    <definedName name="الحاقيه‌اصلاحيه">#REF!</definedName>
    <definedName name="اهزيل">#REF!</definedName>
    <definedName name="اول_ابتدایی">#REF!</definedName>
    <definedName name="ایای" hidden="1">#REF!</definedName>
    <definedName name="ب">" + "</definedName>
    <definedName name="ب3477">#REF!</definedName>
    <definedName name="ب52">#REF!</definedName>
    <definedName name="با" comment="سش">#REF!</definedName>
    <definedName name="بادامی">'[330]Machinery &amp; Material'!#REF!</definedName>
    <definedName name="بآشرéر">#REF!</definedName>
    <definedName name="بب">#REF!</definedName>
    <definedName name="بب100">'[331]Cover Sheet'!#REF!</definedName>
    <definedName name="بببب">#REF!</definedName>
    <definedName name="بتلبلنع">{"Book1","Microsoft Excel.xls","작업일보.xls"}</definedName>
    <definedName name="بتن_250">#REF!</definedName>
    <definedName name="بتن_250_رديف">#REF!</definedName>
    <definedName name="بتن_380">#REF!</definedName>
    <definedName name="بتن_380_رديف">#REF!</definedName>
    <definedName name="بتن_ديوار">#REF!</definedName>
    <definedName name="بتن_ديوار_رديف">#REF!</definedName>
    <definedName name="بتن_كف">#REF!</definedName>
    <definedName name="بتن_كف_رديف">#REF!</definedName>
    <definedName name="بتن_مگر">#REF!</definedName>
    <definedName name="بتن_مگر_رديف">#REF!</definedName>
    <definedName name="بثبثبثب" hidden="1">#REF!</definedName>
    <definedName name="برای">#REF!</definedName>
    <definedName name="بسوآهèشهآوبورéâنé">#REF!</definedName>
    <definedName name="بل">#REF!</definedName>
    <definedName name="بلابل" hidden="1">#REF!</definedName>
    <definedName name="بلبی">#REF!</definedName>
    <definedName name="بلبیل" hidden="1">#REF!</definedName>
    <definedName name="پدافند">#REF!</definedName>
    <definedName name="پيش‌پرداخت‌و‌علي‌الحساب">#REF!</definedName>
    <definedName name="ةéمéسé">#REF!</definedName>
    <definedName name="ةéمéسé2">#REF!</definedName>
    <definedName name="ت">#REF!</definedName>
    <definedName name="ت4420">#REF!</definedName>
    <definedName name="ت5874">[332]PMS!#REF!</definedName>
    <definedName name="ت90">#REF!</definedName>
    <definedName name="تاا">[275]정산표2!#REF!</definedName>
    <definedName name="تاريخ">'[87]جدول کرایه خرداد ماشین ورودی'!$B$2</definedName>
    <definedName name="تأمين_ساختمان_اداري_مشاور_و..">#REF!</definedName>
    <definedName name="تامین">#REF!</definedName>
    <definedName name="تت" hidden="1">#REF!</definedName>
    <definedName name="تتاات">#REF!</definedName>
    <definedName name="تتخ">OFFSET(#REF!,0,0,COUNTA(#REF!))</definedName>
    <definedName name="تتن">'[333]合成単価作成表-BLDG'!#REF!</definedName>
    <definedName name="تصوير">#REF!,#REF!,#REF!,#REF!,#REF!,#REF!,#REF!,#REF!,#REF!,#REF!,#REF!</definedName>
    <definedName name="تطâéنحنضè">#REF!</definedName>
    <definedName name="تعا" hidden="1">#REF!</definedName>
    <definedName name="تعهد">#REF!</definedName>
    <definedName name="تلبات">#REF!</definedName>
    <definedName name="تنلامتشثعقضقلبف">[7]집계표!#REF!</definedName>
    <definedName name="ث">#REF!</definedName>
    <definedName name="ث15">#REF!</definedName>
    <definedName name="ث170">#REF!</definedName>
    <definedName name="ث36">#REF!</definedName>
    <definedName name="ث37">#REF!</definedName>
    <definedName name="ث5539">#REF!</definedName>
    <definedName name="ثبثبثص">#N/A</definedName>
    <definedName name="ثثثث" hidden="1">#REF!</definedName>
    <definedName name="ثثثثثثث">#REF!</definedName>
    <definedName name="ثص">#REF!</definedName>
    <definedName name="ثصقصثقصقث">#REF!</definedName>
    <definedName name="ثفثفثصف">#N/A</definedName>
    <definedName name="ثقصقبص">Scheduled_Payment+Extra_Payment</definedName>
    <definedName name="ثقققق">#REF!</definedName>
    <definedName name="ثلثل">Scheduled_Payment+Extra_Payment</definedName>
    <definedName name="جداول1">'[334]جدول 1'!$I$536</definedName>
    <definedName name="جدول‌گزارش‌كل‌پيمانكاران">#REF!</definedName>
    <definedName name="جلسه"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ح">#REF!</definedName>
    <definedName name="ح15">'[335]Week 1'!$S$10</definedName>
    <definedName name="ح463">[101]Original!#REF!</definedName>
    <definedName name="حجمي">#REF!</definedName>
    <definedName name="حح">{"Book1","Microsoft Excel.xls","작업일보.xls"}</definedName>
    <definedName name="حححححح">{"Book1","Microsoft Excel.xls","작업일보.xls"}</definedName>
    <definedName name="حخ">#REF!</definedName>
    <definedName name="حنضèèàتمé">#REF!</definedName>
    <definedName name="حهز3">#REF!</definedName>
    <definedName name="خ">[1]sum!#REF!</definedName>
    <definedName name="خح">[7]집계표!#REF!</definedName>
    <definedName name="خخخ">{"Book1","Microsoft Excel.xls","작업일보.xls"}</definedName>
    <definedName name="خودمان">#REF!</definedName>
    <definedName name="د10">#REF!</definedName>
    <definedName name="د102">#REF!</definedName>
    <definedName name="د57">#REF!</definedName>
    <definedName name="درصدي">#REF!</definedName>
    <definedName name="دریافتی">#REF!</definedName>
    <definedName name="دي888">DATE(YEAR(Loan_Start),MONTH(Loan_Start)+Payment_Number,DAY(Loan_Start))</definedName>
    <definedName name="ديرترين">OFFSET(#REF!,0,0,COUNTA(#REF!))</definedName>
    <definedName name="ديرترين_خطي">OFFSET(#REF!,0,0,COUNTA(#REF!))</definedName>
    <definedName name="ذ107">#REF!</definedName>
    <definedName name="ذ3">#REF!</definedName>
    <definedName name="ذ35">#REF!</definedName>
    <definedName name="ذ651">#REF!</definedName>
    <definedName name="ذدئ"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ذس5">#REF!</definedName>
    <definedName name="ذنآظè">#REF!</definedName>
    <definedName name="ذنآظèàقآنéتèآ">#REF!</definedName>
    <definedName name="ر10402">'[336]BOOK 80'!$B$3</definedName>
    <definedName name="ر10406">'[336]BOOK 80'!$B$5</definedName>
    <definedName name="ر10503">'[336]BOOK 80'!$B$6</definedName>
    <definedName name="ر10514">'[336]BOOK 80'!$B$8</definedName>
    <definedName name="ر10604">'[336]BOOK 80'!$B$10</definedName>
    <definedName name="ر10701">'[336]BOOK 80'!$B$9</definedName>
    <definedName name="ر110201">'[336]BOOK 80'!$B$30</definedName>
    <definedName name="ر110501">'[336]BOOK 80'!$B$29</definedName>
    <definedName name="ر130204">'[336]BOOK 80'!$B$33</definedName>
    <definedName name="ر160101">'[336]BOOK 80'!$B$36</definedName>
    <definedName name="ر160104">'[336]BOOK 80'!$B$37</definedName>
    <definedName name="ر160204">'[336]BOOK 80'!$B$38</definedName>
    <definedName name="ر160406">'[336]BOOK 80'!$B$40</definedName>
    <definedName name="ر180301">'[336]BOOK 80'!$B$41</definedName>
    <definedName name="ر180308">'[336]BOOK 80'!$B$42</definedName>
    <definedName name="ر210203">'[336]BOOK 80'!$B$56</definedName>
    <definedName name="ر80104">'[336]BOOK 80'!$B$23</definedName>
    <definedName name="ر80201">'[336]BOOK 80'!$B$24</definedName>
    <definedName name="ر80304">'[336]BOOK 80'!$B$25</definedName>
    <definedName name="ررررررررررررررررر">#REF!</definedName>
    <definedName name="ریالی">#REF!,#REF!,#REF!,#REF!,#REF!,#REF!,#REF!,#REF!,#REF!,#REF!,#REF!,#REF!,#REF!</definedName>
    <definedName name="ریالی1">#REF!,#REF!,#REF!,#REF!,#REF!,#REF!,#REF!,#REF!,#REF!,#REF!,#REF!,#REF!</definedName>
    <definedName name="ز"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ز5">#REF!</definedName>
    <definedName name="ز9">#REF!</definedName>
    <definedName name="زاثزن">#REF!</definedName>
    <definedName name="زم272">#REF!</definedName>
    <definedName name="زهکش">#REF!</definedName>
    <definedName name="زودترين">OFFSET(#REF!,0,0,COUNTA(#REF!))</definedName>
    <definedName name="زودترين_خطي">OFFSET(#REF!,0,0,COUNTA(#REF!))</definedName>
    <definedName name="س">#REF!</definedName>
    <definedName name="سآèوهآéمشآسط">#REF!</definedName>
    <definedName name="سازهاآبادان">'[330]Machinery &amp; Material'!#REF!</definedName>
    <definedName name="سثبثب">#N/A</definedName>
    <definedName name="سزطز">#REF!</definedName>
    <definedName name="سس">OFFSET(Full_Print,0,0,Last_Row)</definedName>
    <definedName name="سسس">[101]Original!#REF!</definedName>
    <definedName name="سسسس"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سش" hidden="1">{"LER6",#N/A,TRUE,"building";"TB",#N/A,TRUE,"building";"WWR",#N/A,TRUE,"building";"LTR",#N/A,TRUE,"building";"LER5",#N/A,TRUE,"building";"LER2",#N/A,TRUE,"building";"LER1",#N/A,TRUE,"building";"LCCR",#N/A,TRUE,"building";"LAB",#N/A,TRUE,"building";"CCR",#N/A,TRUE,"building"}</definedName>
    <definedName name="سقفللسیب">{"Book1","Microsoft Excel.xls","작업일보.xls"}</definedName>
    <definedName name="سيباسل" hidden="1">#REF!</definedName>
    <definedName name="سيباسل_1" hidden="1">#REF!</definedName>
    <definedName name="سيباسل_2" hidden="1">#REF!</definedName>
    <definedName name="سيباسل_3" hidden="1">#REF!</definedName>
    <definedName name="سيبلشسيب">#REF!,#REF!,#REF!,#REF!,#REF!</definedName>
    <definedName name="سيمان_پاي_كار__تن">#REF!</definedName>
    <definedName name="سيمان_پاي_كار__تن_1">#REF!</definedName>
    <definedName name="سيمان_پاي_كار__تن_2">#REF!</definedName>
    <definedName name="سيمان_مصرفي__تن">#REF!</definedName>
    <definedName name="سيمان_مصرفي__تن_1">#REF!</definedName>
    <definedName name="سيمان_مصرفي__تن_2">#REF!</definedName>
    <definedName name="سی">#REF!</definedName>
    <definedName name="سیب">#REF!</definedName>
    <definedName name="سیبسیب">[7]집계표!#REF!</definedName>
    <definedName name="سیبیب">#REF!</definedName>
    <definedName name="سیس">#REF!</definedName>
    <definedName name="سیل_بند__ضلع_جنوب">#REF!</definedName>
    <definedName name="سیمان">'[330]Machinery &amp; Material'!#REF!</definedName>
    <definedName name="سییب">#REF!</definedName>
    <definedName name="ش">#REF!</definedName>
    <definedName name="ش1">#REF!</definedName>
    <definedName name="ش1042">#REF!</definedName>
    <definedName name="ش1633">#REF!</definedName>
    <definedName name="ش17754">#REF!</definedName>
    <definedName name="ش2008">#REF!</definedName>
    <definedName name="ش24182">#REF!</definedName>
    <definedName name="ش28831">#REF!</definedName>
    <definedName name="ش31541">#REF!</definedName>
    <definedName name="ش32116">#REF!</definedName>
    <definedName name="شا1536">#REF!</definedName>
    <definedName name="شام123">[337]CAT_5!#REF!</definedName>
    <definedName name="شبب" hidden="1">#REF!</definedName>
    <definedName name="شت465">[101]Original!#REF!</definedName>
    <definedName name="شس">#REF!</definedName>
    <definedName name="شسشسی">#REF!</definedName>
    <definedName name="شسشسیبیشسبیسبیسب">#REF!</definedName>
    <definedName name="شسیُ">#REF!</definedName>
    <definedName name="شش">#REF!</definedName>
    <definedName name="شش1">#REF!</definedName>
    <definedName name="ششش">#REF!</definedName>
    <definedName name="ششششش"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شط5238">[101]Original!#REF!</definedName>
    <definedName name="ص">[1]sum!#REF!</definedName>
    <definedName name="ص.و">#REF!</definedName>
    <definedName name="ص31">#REF!</definedName>
    <definedName name="صث">#REF!</definedName>
    <definedName name="صصص" hidden="1">#REF!</definedName>
    <definedName name="صورتمجلس1" hidden="1">{"'مشخصات'!$G$14"}</definedName>
    <definedName name="صورتمجلس2">#REF!,#REF!,#REF!,#REF!,#REF!</definedName>
    <definedName name="ض">#REF!</definedName>
    <definedName name="ض147">#REF!</definedName>
    <definedName name="ضریب_تست">#REF!</definedName>
    <definedName name="ضص" hidden="1">#REF!</definedName>
    <definedName name="ضض">#REF!</definedName>
    <definedName name="ط49">#REF!</definedName>
    <definedName name="طرذطر">#REF!</definedName>
    <definedName name="طوآضآééغسد">#REF!</definedName>
    <definedName name="ظب" hidden="1">#REF!</definedName>
    <definedName name="عتا">#REF!</definedName>
    <definedName name="عععععععععععععععع">[1]sum!#REF!</definedName>
    <definedName name="غ">#REF!</definedName>
    <definedName name="غ3">[338]WEEKLY1!$C$6</definedName>
    <definedName name="غغغ">#REF!</definedName>
    <definedName name="غف">#REF!</definedName>
    <definedName name="ف">#REF!</definedName>
    <definedName name="ف31">'[339]Data Base'!$T$11</definedName>
    <definedName name="فاقبقف" hidden="1">#REF!</definedName>
    <definedName name="فتت" hidden="1">#REF!</definedName>
    <definedName name="فخخخخخ">#REF!</definedName>
    <definedName name="فغف">#REF!</definedName>
    <definedName name="فففففف">[340]Cover!$F$47:$H$596</definedName>
    <definedName name="فق">#REF!</definedName>
    <definedName name="فقا" hidden="1">#REF!</definedName>
    <definedName name="فولاد_پاي_كار__تن">#REF!</definedName>
    <definedName name="فولاد_مصرفي__تن">#REF!</definedName>
    <definedName name="ق">#REF!</definedName>
    <definedName name="ق6عغ">#REF!</definedName>
    <definedName name="ق8">#REF!</definedName>
    <definedName name="قاقاقا">#N/A</definedName>
    <definedName name="قالب_ديوار_پنج">#REF!</definedName>
    <definedName name="قالب_ديوار_پنج_رديف">#REF!</definedName>
    <definedName name="قالب_ديوار_دو">#REF!</definedName>
    <definedName name="قالب_ديوار_دو_رديف">#REF!</definedName>
    <definedName name="قالب_ديوار_سه">#REF!</definedName>
    <definedName name="قالب_ديوار_سه_رديف">#REF!</definedName>
    <definedName name="قالب_كف">#REF!</definedName>
    <definedName name="قالب_كف_رديف">#REF!</definedName>
    <definedName name="قالب_مگر">#REF!</definedName>
    <definedName name="قالب_مگر_رديف">#REF!</definedName>
    <definedName name="قايقاقبا">IF(asdsf,jjtj+wetwtwt,jjtj)</definedName>
    <definedName name="قبثقب">#REF!</definedName>
    <definedName name="قبلثقثث">#REF!</definedName>
    <definedName name="قثث" hidden="1">#REF!</definedName>
    <definedName name="قفاقفا" hidden="1">#REF!</definedName>
    <definedName name="قققق">#REF!</definedName>
    <definedName name="قلوه">'[330]Machinery &amp; Material'!#REF!</definedName>
    <definedName name="قلوهسنگ">'[330]Machinery &amp; Material'!#REF!</definedName>
    <definedName name="کالاااا">#REF!</definedName>
    <definedName name="کتاب">#REF!</definedName>
    <definedName name="کککک">#REF!</definedName>
    <definedName name="کل">#REF!</definedName>
    <definedName name="کنکم">#REF!</definedName>
    <definedName name="گ" hidden="1">#REF!</definedName>
    <definedName name="گزارش">#REF!</definedName>
    <definedName name="ل">{"Book1","Microsoft Excel.xls","작업일보.xls"}</definedName>
    <definedName name="ل1138">#REF!</definedName>
    <definedName name="ل24">#REF!</definedName>
    <definedName name="ل852">#REF!</definedName>
    <definedName name="لا" hidden="1">#REF!</definedName>
    <definedName name="لابلا">#REF!</definedName>
    <definedName name="لال">#REF!</definedName>
    <definedName name="لبا" hidden="1">#REF!</definedName>
    <definedName name="لبلبلبلبل">#REF!</definedName>
    <definedName name="لذب" hidden="1">#REF!</definedName>
    <definedName name="لقمه">#REF!</definedName>
    <definedName name="للل">46464930663</definedName>
    <definedName name="للللتاتننمکم">#REF!</definedName>
    <definedName name="للللللللللللللللللللللل">#REF!</definedName>
    <definedName name="ليسه_اي">#REF!</definedName>
    <definedName name="ليسه_اي_رديف">#REF!</definedName>
    <definedName name="لیبلیبل">#REF!</definedName>
    <definedName name="لیلب">#REF!</definedName>
    <definedName name="لئئئ" hidden="1">#REF!</definedName>
    <definedName name="م">#REF!</definedName>
    <definedName name="م143">#REF!</definedName>
    <definedName name="م319">#REF!</definedName>
    <definedName name="مéسورمآو">#REF!</definedName>
    <definedName name="ماسه">'[330]Machinery &amp; Material'!#REF!</definedName>
    <definedName name="ماگ">'[341]اس كرو'!$F$4</definedName>
    <definedName name="مالي">#REF!</definedName>
    <definedName name="ماه">OFFSET(#REF!,0,0,COUNTA(#REF!))</definedName>
    <definedName name="ماه_خطي">OFFSET(#REF!,0,0,COUNTA(#REF!))</definedName>
    <definedName name="ماهيانه">#REF!</definedName>
    <definedName name="مبلغ_هزینه">[342]Sheet1!$D$2:$D$13</definedName>
    <definedName name="مدخ">OFFSET(#REF!,0,0,COUNTA(#REF!))</definedName>
    <definedName name="مدن">OFFSET(#REF!,0,0,COUNTA(#REF!))</definedName>
    <definedName name="مزخ">OFFSET(#REF!,0,0,COUNTA(#REF!))</definedName>
    <definedName name="مزن">OFFSET(#REF!,0,0,COUNTA(#REF!))</definedName>
    <definedName name="مشخصات_ایستگاه_های_خط_2_تبریز">#REF!</definedName>
    <definedName name="مقایسه_نهایی_106_UG">#REF!</definedName>
    <definedName name="مم"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من">#REF!</definedName>
    <definedName name="منت">#REF!</definedName>
    <definedName name="منحني">#REF!</definedName>
    <definedName name="منئن">#REF!</definedName>
    <definedName name="مهدي">#REF!</definedName>
    <definedName name="ميلگرد_پاي_كار__تن">#REF!</definedName>
    <definedName name="ميلگرد_پاي_كار__تن_1">#REF!</definedName>
    <definedName name="ميلگرد_پاي_كار__تن_2">#REF!</definedName>
    <definedName name="ميلگرد_مصرفي__تن">#REF!</definedName>
    <definedName name="ميلگرد_مصرفي__تن_1">#REF!</definedName>
    <definedName name="ميلگرد_مصرفي__تن_2">#REF!</definedName>
    <definedName name="ن">'[343]Discipline Registry'!$Q$26:$S$34</definedName>
    <definedName name="ن22">[344]COVER1!$K$16</definedName>
    <definedName name="نام">'[345] بانك (2)'!$W$1:$W$65536</definedName>
    <definedName name="نتاا" hidden="1">#REF!</definedName>
    <definedName name="نتلانتانتا" hidden="1">#REF!</definedName>
    <definedName name="نتن">#REF!</definedName>
    <definedName name="نخودی">'[330]Machinery &amp; Material'!#REF!</definedName>
    <definedName name="نفرات">[108]PDATE!#REF!</definedName>
    <definedName name="نمتاتغالبلقفلثفلثفبث">#REF!</definedName>
    <definedName name="نن">DATE(YEAR(Loan_Start),MONTH(Loan_Start)+Payment_Number,DAY(Loan_Start))</definedName>
    <definedName name="ننن" hidden="1">{#N/A,#N/A,TRUE,"COVERSHEET";#N/A,#N/A,TRUE,"LEGEND";#N/A,#N/A,TRUE,"LIST"}</definedName>
    <definedName name="ه">#REF!</definedName>
    <definedName name="ه232">#REF!</definedName>
    <definedName name="ه5">#REF!</definedName>
    <definedName name="هآèآوè">#REF!</definedName>
    <definedName name="هبآوé">#REF!</definedName>
    <definedName name="هبآوé7702">#REF!</definedName>
    <definedName name="هبآوéâن">[346]هبآوé7702!#REF!</definedName>
    <definedName name="هبآوéضآذتهآو">[346]هبآوé7702!#REF!</definedName>
    <definedName name="هضآéنهèه">#REF!</definedName>
    <definedName name="هطâنآتçتوموآèآ">#REF!</definedName>
    <definedName name="هطذظآتغسد">#REF!</definedName>
    <definedName name="و">" و "</definedName>
    <definedName name="وتآéحمشآسط">#REF!</definedName>
    <definedName name="وسیبوسیب">#REF!</definedName>
    <definedName name="وضعيت‌هزينه‌اي‌پيمانكار">#REF!</definedName>
    <definedName name="ولئلا" hidden="1">#REF!</definedName>
    <definedName name="ومح">#REF!</definedName>
    <definedName name="وهçرآسةéطسàتâنé">#REF!</definedName>
    <definedName name="وو">#REF!</definedName>
    <definedName name="ي">'[350]اس كرو'!$F$4</definedName>
    <definedName name="ي106">#REF!</definedName>
    <definedName name="ي106_1">#REF!</definedName>
    <definedName name="يسبشب">[7]집계표!#REF!</definedName>
    <definedName name="يسبشب_1">[7]집계표!#REF!</definedName>
    <definedName name="يسبشب_2">[7]집계표!#REF!</definedName>
    <definedName name="يسبشب_3">[7]집계표!#REF!</definedName>
    <definedName name="يسبشب_4">#REF!</definedName>
    <definedName name="يه139">#REF!</definedName>
    <definedName name="ييي">[222]procurement!#REF!</definedName>
    <definedName name="ييي_1">[222]procurement!#REF!</definedName>
    <definedName name="ی">[108]PDATE!#REF!</definedName>
    <definedName name="یبلیبل">#REF!</definedName>
    <definedName name="ید722">#REF!</definedName>
    <definedName name="ید722_1">#REF!</definedName>
    <definedName name="ید722_2">#REF!</definedName>
    <definedName name="یس">'[347]اس كرو'!$F$4</definedName>
    <definedName name="یسسی">[101]Original!#REF!</definedName>
    <definedName name="یشی">#REF!</definedName>
    <definedName name="یف" hidden="1">#REF!</definedName>
    <definedName name="یف_1" hidden="1">#REF!</definedName>
    <definedName name="یف_2" hidden="1">#REF!</definedName>
    <definedName name="یف_3" hidden="1">#REF!</definedName>
    <definedName name="یی">[348]TL!$A$1</definedName>
    <definedName name="یی_1">[349]TL!$A$1</definedName>
    <definedName name="یی_2">[349]TL!$A$1</definedName>
    <definedName name="یی_3">[349]TL!$A$1</definedName>
    <definedName name="ییییییییییییییییییییییییییییییی">#REF!</definedName>
    <definedName name="ئ">#REF!</definedName>
    <definedName name="ئ413">#REF!</definedName>
    <definedName name="ئ432">#REF!</definedName>
    <definedName name="ئ5">#REF!</definedName>
    <definedName name="ئ6">#REF!</definedName>
    <definedName name="ئخا">#REF!</definedName>
    <definedName name="ئخدفمغ">#N/A</definedName>
    <definedName name="ئد" hidden="1">{#N/A,#N/A,TRUE,"Basic";#N/A,#N/A,TRUE,"EXT-TABLE";#N/A,#N/A,TRUE,"STEEL";#N/A,#N/A,TRUE,"INT-Table";#N/A,#N/A,TRUE,"STEEL";#N/A,#N/A,TRUE,"Door"}</definedName>
    <definedName name="ئشح12">#REF!</definedName>
    <definedName name="ئشظهشق">#REF!</definedName>
    <definedName name="ئئ">IF('[351]پیش بینی احجام ماه بعد- 08'!Values_Entered,'[351]احجام کلی- 07'!Header_Row+'[351]پیش بینی احجام ماه بعد- 08'!Number_of_Payments,'[351]احجام کلی- 07'!Header_Row)</definedName>
    <definedName name="ㄱㄱㄱ">[352]간접비총괄!$AE$13</definedName>
    <definedName name="ㄱ미" hidden="1">{#N/A,#N/A,TRUE,"Basic";#N/A,#N/A,TRUE,"EXT-TABLE";#N/A,#N/A,TRUE,"STEEL";#N/A,#N/A,TRUE,"INT-Table";#N/A,#N/A,TRUE,"STEEL";#N/A,#N/A,TRUE,"Door"}</definedName>
    <definedName name="간접웡">'[353]공사비 내역 (가)'!$AE$41</definedName>
    <definedName name="건">#N/A</definedName>
    <definedName name="건기" hidden="1">{#N/A,#N/A,FALSE,"사업총괄";#N/A,#N/A,FALSE,"장비사업";#N/A,#N/A,FALSE,"철구사업";#N/A,#N/A,FALSE,"준설사업"}</definedName>
    <definedName name="건기2" hidden="1">{#N/A,#N/A,FALSE,"사업총괄";#N/A,#N/A,FALSE,"장비사업";#N/A,#N/A,FALSE,"철구사업";#N/A,#N/A,FALSE,"준설사업"}</definedName>
    <definedName name="건설기계새로움" hidden="1">{#VALUE!,#N/A,FALSE,0;#N/A,#N/A,FALSE,0;#N/A,#N/A,FALSE,0;#N/A,#N/A,FALSE,0}</definedName>
    <definedName name="건축">#REF!</definedName>
    <definedName name="견적비교">#REF!</definedName>
    <definedName name="견적서" hidden="1">{#N/A,#N/A,FALSE,"구조2"}</definedName>
    <definedName name="견적품의서" hidden="1">{"'장비'!$A$3:$M$12"}</definedName>
    <definedName name="결재총괄표">#REF!</definedName>
    <definedName name="경비조정중기">#REF!</definedName>
    <definedName name="경제">[354]세금자료!$A$3:$D$52</definedName>
    <definedName name="계전2" hidden="1">#REF!</definedName>
    <definedName name="공사"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공사손익.중국">#REF!</definedName>
    <definedName name="공사현황" hidden="1">{#N/A,#N/A,FALSE,"사업총괄";#N/A,#N/A,FALSE,"장비사업";#N/A,#N/A,FALSE,"철구사업";#N/A,#N/A,FALSE,"준설사업"}</definedName>
    <definedName name="공정율산정">#REF!</definedName>
    <definedName name="긄긢귻긞긣12">[35]!긄긢귻긞긣12</definedName>
    <definedName name="긄긢귻긞긣13">[35]!긄긢귻긞긣13</definedName>
    <definedName name="긄긢귻긞긣14">[35]!긄긢귻긞긣14</definedName>
    <definedName name="긄긢귻긞긣15">[35]!긄긢귻긞긣15</definedName>
    <definedName name="긄긢귻긞긣16">[35]!긄긢귻긞긣16</definedName>
    <definedName name="긄긢귻긞긣17">[35]!긄긢귻긞긣17</definedName>
    <definedName name="긄긢귻긞긣19">[35]!긄긢귻긞긣19</definedName>
    <definedName name="긄긢귻긞긣20">[35]!긄긢귻긞긣20</definedName>
    <definedName name="긄긢귻긞긣30">[35]!긄긢귻긞긣30</definedName>
    <definedName name="긄긢귻긞긣31">[35]!긄긢귻긞긣31</definedName>
    <definedName name="긄긢귻긞긣32">[35]!긄긢귻긞긣32</definedName>
    <definedName name="긄긢귻긞긣33">[35]!긄긢귻긞긣33</definedName>
    <definedName name="긄긢귻긞긣36">[35]!긄긢귻긞긣36</definedName>
    <definedName name="긆긵긘깈깛8_Click">[35]!긆긵긘깈깛8_Click</definedName>
    <definedName name="긆긵긘깈깛9_Click">[35]!긆긵긘깈깛9_Click</definedName>
    <definedName name="금리">#REF!</definedName>
    <definedName name="긤깓긞긵11_Change">[35]!긤깓긞긵11_Change</definedName>
    <definedName name="긤깓긞긵29_Change">[35]!긤깓긞긵29_Change</definedName>
    <definedName name="기계">#REF!</definedName>
    <definedName name="기능공">#REF!</definedName>
    <definedName name="기능공1">#REF!</definedName>
    <definedName name="기능공투입계획">#REF!</definedName>
    <definedName name="기성" hidden="1">{#VALUE!,#N/A,FALSE,0;#N/A,#N/A,FALSE,0;#N/A,#N/A,FALSE,0;#N/A,#N/A,FALSE,0}</definedName>
    <definedName name="기타">#REF!</definedName>
    <definedName name="김" hidden="1">{#N/A,#N/A,TRUE,"Basic";#N/A,#N/A,TRUE,"EXT-TABLE";#N/A,#N/A,TRUE,"STEEL";#N/A,#N/A,TRUE,"INT-Table";#N/A,#N/A,TRUE,"STEEL";#N/A,#N/A,TRUE,"Door"}</definedName>
    <definedName name="김1" hidden="1">{#N/A,#N/A,TRUE,"Basic";#N/A,#N/A,TRUE,"EXT-TABLE";#N/A,#N/A,TRUE,"STEEL";#N/A,#N/A,TRUE,"INT-Table";#N/A,#N/A,TRUE,"STEEL";#N/A,#N/A,TRUE,"Door"}</definedName>
    <definedName name="김3" hidden="1">{#N/A,#N/A,TRUE,"Basic";#N/A,#N/A,TRUE,"EXT-TABLE";#N/A,#N/A,TRUE,"STEEL";#N/A,#N/A,TRUE,"INT-Table";#N/A,#N/A,TRUE,"STEEL";#N/A,#N/A,TRUE,"Door"}</definedName>
    <definedName name="ㄴ">[355]CAT_5!#REF!</definedName>
    <definedName name="ㄴㄴㄴ">#N/A</definedName>
    <definedName name="ㄴㄴㄴㄴㅇ">#N/A</definedName>
    <definedName name="ㄴㅁㅁㄴㄴㅁ">#N/A</definedName>
    <definedName name="내장1">#REF!</definedName>
    <definedName name="내장2">#REF!</definedName>
    <definedName name="내장3">#REF!</definedName>
    <definedName name="내장4">#REF!</definedName>
    <definedName name="내장5">#REF!</definedName>
    <definedName name="내장6">#REF!</definedName>
    <definedName name="내장7">#REF!</definedName>
    <definedName name="노임10">[356]노임9월!#REF!</definedName>
    <definedName name="ㄷㄷ">#N/A</definedName>
    <definedName name="ㄷㄷㄷ">'[357]간접비 총괄표'!$AG$41</definedName>
    <definedName name="당초계획" hidden="1">#REF!</definedName>
    <definedName name="도면외주" hidden="1">#REF!</definedName>
    <definedName name="도면용역비" hidden="1">#REF!</definedName>
    <definedName name="ㄹㄹㄹ">'[358]간접비 총괄표'!#REF!</definedName>
    <definedName name="ㄹㄹㄹㄹ">'[238]C급보 '!$AE$41</definedName>
    <definedName name="ㄹㄹㄹㄹㅀㅎ">#N/A</definedName>
    <definedName name="ㄹㅇㄹ" hidden="1">{#N/A,#N/A,FALSE,"예상손익";#N/A,#N/A,FALSE,"관리분석";#N/A,#N/A,FALSE,"장비분석";#N/A,#N/A,FALSE,"준설분석";#N/A,#N/A,FALSE,"철구분석"}</definedName>
    <definedName name="ㄹㅇㅁ">[359]사업부배부A!#REF!</definedName>
    <definedName name="ㅁ">#N/A</definedName>
    <definedName name="ㅁ561">#REF!</definedName>
    <definedName name="ㅁㄴㅁㅁ">#N/A</definedName>
    <definedName name="ㅁㅁㅁ">[352]간접비총괄!$AE$13</definedName>
    <definedName name="메모">#REF!</definedName>
    <definedName name="메모3">#REF!</definedName>
    <definedName name="모냐"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문1">#REF!</definedName>
    <definedName name="문10">#REF!</definedName>
    <definedName name="문11">#REF!</definedName>
    <definedName name="문12">#REF!</definedName>
    <definedName name="문13">#REF!</definedName>
    <definedName name="문14">#REF!</definedName>
    <definedName name="문15">#REF!</definedName>
    <definedName name="문16">#REF!</definedName>
    <definedName name="문17">#REF!</definedName>
    <definedName name="문18">#REF!</definedName>
    <definedName name="문19">#REF!</definedName>
    <definedName name="문2">#REF!</definedName>
    <definedName name="문20">#REF!</definedName>
    <definedName name="문21">#REF!</definedName>
    <definedName name="문22">#REF!</definedName>
    <definedName name="문3">#REF!</definedName>
    <definedName name="문4">#REF!</definedName>
    <definedName name="문5">#REF!</definedName>
    <definedName name="문7">#REF!</definedName>
    <definedName name="문8">#REF!</definedName>
    <definedName name="문9">#REF!</definedName>
    <definedName name="뭉" hidden="1">{"'장비'!$A$3:$M$12"}</definedName>
    <definedName name="미장1">#REF!</definedName>
    <definedName name="미장2">#REF!</definedName>
    <definedName name="미장3">#REF!</definedName>
    <definedName name="미장5">#REF!</definedName>
    <definedName name="ㅂ">#N/A</definedName>
    <definedName name="ㅂㅂㅂ">#N/A</definedName>
    <definedName name="ㅂㅂㅂㅂㅂ">#N/A</definedName>
    <definedName name="방수1">#REF!</definedName>
    <definedName name="방수2">#REF!</definedName>
    <definedName name="방수3">#REF!</definedName>
    <definedName name="방수4">#REF!</definedName>
    <definedName name="방수5">#REF!</definedName>
    <definedName name="방수7">#REF!</definedName>
    <definedName name="방수8">#REF!</definedName>
    <definedName name="배부기준">[360]영업소실적!#REF!</definedName>
    <definedName name="배부내역">[56]주관사업!#REF!</definedName>
    <definedName name="범위1">'[357]120'!$C$6:$F$106</definedName>
    <definedName name="범위10">'[357]130'!$C$6:$F$106</definedName>
    <definedName name="범위100">'[357]100'!$C$6:$F$106</definedName>
    <definedName name="범위101">'[357]101'!$C$6:$F$106</definedName>
    <definedName name="범위102">'[357]102'!$C$6:$F$106</definedName>
    <definedName name="범위103">'[357]103'!$C$6:$F$106</definedName>
    <definedName name="범위106">'[357]106'!$C$6:$F$106</definedName>
    <definedName name="범위108">'[357]108'!$C$6:$F$106</definedName>
    <definedName name="범위109">'[357]109'!$C$6:$F$106</definedName>
    <definedName name="범위11">'[357]131'!$C$6:$F$106</definedName>
    <definedName name="범위110">'[357]110'!$C$6:$F$106</definedName>
    <definedName name="범위111">'[357]111'!$C$6:$F$106</definedName>
    <definedName name="범위114">'[357]114'!$C$6:$F$106</definedName>
    <definedName name="범위116">'[357]116'!$C$6:$F$106</definedName>
    <definedName name="범위12">'[357]132'!$C$6:$F$106</definedName>
    <definedName name="범위13">'[357]140'!$C$6:$F$106</definedName>
    <definedName name="범위14">'[357]141'!$C$6:$F$106</definedName>
    <definedName name="범위15">'[357]142'!$C$6:$F$106</definedName>
    <definedName name="범위16">'[357]143'!$C$6:$F$106</definedName>
    <definedName name="범위17">'[357]144'!$C$6:$F$106</definedName>
    <definedName name="범위18">'[357]145'!$C$6:$F$106</definedName>
    <definedName name="범위19">'[357]146'!$C$6:$F$106</definedName>
    <definedName name="범위2">'[357]121'!$C$6:$F$106</definedName>
    <definedName name="범위20">'[357]147'!$C$6:$F$106</definedName>
    <definedName name="범위21">'[357]148'!$C$6:$F$106</definedName>
    <definedName name="범위22">'[357]160'!$C$6:$F$106</definedName>
    <definedName name="범위23">'[357]164'!$C$6:$F$106</definedName>
    <definedName name="범위24">'[357]Flaer Area'!$C$6:$F$106</definedName>
    <definedName name="범위3">'[357]123'!$C$6:$F$106</definedName>
    <definedName name="범위4">'[357]124'!$C$6:$F$106</definedName>
    <definedName name="범위5">'[357]125'!$C$6:$F$106</definedName>
    <definedName name="범위6">'[357]126'!$C$6:$F$106</definedName>
    <definedName name="범위7">'[357]127'!$C$6:$F$106</definedName>
    <definedName name="범위8">'[357]128'!$C$6:$F$106</definedName>
    <definedName name="범위9">'[357]129'!$C$6:$F$106</definedName>
    <definedName name="변경양식" hidden="1">{#N/A,#N/A,FALSE,"예상손익";#N/A,#N/A,FALSE,"관리분석";#N/A,#N/A,FALSE,"장비분석";#N/A,#N/A,FALSE,"준설분석";#N/A,#N/A,FALSE,"철구분석"}</definedName>
    <definedName name="보충" hidden="1">#REF!</definedName>
    <definedName name="본드및경비">#REF!</definedName>
    <definedName name="부대공사" hidden="1">#REF!</definedName>
    <definedName name="분석표" hidden="1">{#N/A,#N/A,FALSE,"사업총괄";#N/A,#N/A,FALSE,"장비사업";#N/A,#N/A,FALSE,"철구사업";#N/A,#N/A,FALSE,"준설사업"}</definedName>
    <definedName name="ㅅ19">#REF!</definedName>
    <definedName name="사업부양식2" hidden="1">#REF!</definedName>
    <definedName name="상각비2" hidden="1">#REF!</definedName>
    <definedName name="새이름"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서울직원">[352]간접비총괄!$AE$41</definedName>
    <definedName name="선투입추정">#REF!</definedName>
    <definedName name="손익계산서" hidden="1">#REF!</definedName>
    <definedName name="수" hidden="1">{#N/A,#N/A,TRUE,"Basic";#N/A,#N/A,TRUE,"EXT-TABLE";#N/A,#N/A,TRUE,"STEEL";#N/A,#N/A,TRUE,"INT-Table";#N/A,#N/A,TRUE,"STEEL";#N/A,#N/A,TRUE,"Door"}</definedName>
    <definedName name="수계산합">#REF!</definedName>
    <definedName name="ㅇ">#N/A</definedName>
    <definedName name="ㅇ191">#REF!</definedName>
    <definedName name="ㅇㄴㅁㄴㅁㄴㅇㄴㅇㅁㄴㅇㅁㄴㅇㅁㄴㅇㅇㄴㄴㅇㅇㄴㅁ">#N/A</definedName>
    <definedName name="ㅇㄴㅇ">#N/A</definedName>
    <definedName name="ㅇㄹㄹ">#N/A</definedName>
    <definedName name="ㅇㅇ">#N/A</definedName>
    <definedName name="ㅇㅇㅇ">#N/A</definedName>
    <definedName name="ㅇㅇㅇㅇ">#N/A</definedName>
    <definedName name="연결1">#REF!</definedName>
    <definedName name="연결2">#REF!</definedName>
    <definedName name="연결3">#REF!</definedName>
    <definedName name="연결4">#REF!</definedName>
    <definedName name="월별영업">#REF!</definedName>
    <definedName name="유첨4">#REF!</definedName>
    <definedName name="인원2">[361]인원계획!#REF!</definedName>
    <definedName name="임금" hidden="1">'[362]간접비 총괄표'!$B$840:$B$1248</definedName>
    <definedName name="ㅈ">[55]상반기손익차2총괄!#REF!</definedName>
    <definedName name="ㅈㄷㅈㄷ">#N/A</definedName>
    <definedName name="ㅈㅈ" hidden="1">{"'장비'!$A$3:$M$12"}</definedName>
    <definedName name="자금운용">#REF!</definedName>
    <definedName name="잔액">#REF!</definedName>
    <definedName name="잡철1">#REF!</definedName>
    <definedName name="잡철2">#REF!</definedName>
    <definedName name="잡철3">#REF!</definedName>
    <definedName name="잡철4">#REF!</definedName>
    <definedName name="잡철5">#REF!</definedName>
    <definedName name="잡철6">#REF!</definedName>
    <definedName name="전">#REF!</definedName>
    <definedName name="전계장금액" hidden="1">#REF!</definedName>
    <definedName name="전기" hidden="1">{"'장비'!$A$3:$M$12"}</definedName>
    <definedName name="전기계장">#REF!</definedName>
    <definedName name="조견표1" hidden="1">{#N/A,#N/A,FALSE,"예상손익";#N/A,#N/A,FALSE,"관리분석";#N/A,#N/A,FALSE,"장비분석";#N/A,#N/A,FALSE,"준설분석";#N/A,#N/A,FALSE,"철구분석"}</definedName>
    <definedName name="조적1">#REF!</definedName>
    <definedName name="조적2">#REF!</definedName>
    <definedName name="조적3">#REF!</definedName>
    <definedName name="조적4">#REF!</definedName>
    <definedName name="조적5">#REF!</definedName>
    <definedName name="조적6">#REF!</definedName>
    <definedName name="조직표현장" hidden="1">'[357]간접비 총괄표'!$I$10:$I$1248</definedName>
    <definedName name="주택사업본부">#REF!</definedName>
    <definedName name="중기">#REF!</definedName>
    <definedName name="지붕1">#REF!</definedName>
    <definedName name="지붕10">#REF!</definedName>
    <definedName name="지붕11">#REF!</definedName>
    <definedName name="지붕2">#REF!</definedName>
    <definedName name="지붕3">#REF!</definedName>
    <definedName name="지붕4">#REF!</definedName>
    <definedName name="지붕5">#REF!</definedName>
    <definedName name="지붕6">#REF!</definedName>
    <definedName name="지붕7">#REF!</definedName>
    <definedName name="지붕8">#REF!</definedName>
    <definedName name="지붕9">#REF!</definedName>
    <definedName name="직원임금" hidden="1">'[362]간접비 총괄표'!$I$10:$I$1248</definedName>
    <definedName name="직위">#REF!</definedName>
    <definedName name="집계및출력">#REF!</definedName>
    <definedName name="차량" hidden="1">'[363]간접비 총괄표'!$I$10:$I$1248</definedName>
    <definedName name="창1">#REF!</definedName>
    <definedName name="창10">#REF!</definedName>
    <definedName name="창11">#REF!</definedName>
    <definedName name="창2">#REF!</definedName>
    <definedName name="창3">#REF!</definedName>
    <definedName name="창4">#REF!</definedName>
    <definedName name="창5">#REF!</definedName>
    <definedName name="창6">#REF!</definedName>
    <definedName name="창7">#REF!</definedName>
    <definedName name="창8">#REF!</definedName>
    <definedName name="창9">#REF!</definedName>
    <definedName name="철구사업본부">#REF!</definedName>
    <definedName name="칠1">#REF!</definedName>
    <definedName name="칠2">#REF!</definedName>
    <definedName name="칠3">#REF!</definedName>
    <definedName name="칠4">#REF!</definedName>
    <definedName name="칠5">#REF!</definedName>
    <definedName name="칠6">#REF!</definedName>
    <definedName name="칠7">#REF!</definedName>
    <definedName name="칠8">#REF!</definedName>
    <definedName name="ㅋㅋ"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클_레_임">#N/A</definedName>
    <definedName name="ㅌㅇㄴㄴ"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타일1">#REF!</definedName>
    <definedName name="타일2">#REF!</definedName>
    <definedName name="타일3">#REF!</definedName>
    <definedName name="타일4">#REF!</definedName>
    <definedName name="타일5">#REF!</definedName>
    <definedName name="타일6">#REF!</definedName>
    <definedName name="토">#N/A</definedName>
    <definedName name="토건" hidden="1">{"'장비'!$A$3:$M$12"}</definedName>
    <definedName name="토건공사비대비r" hidden="1">{"'장비'!$A$3:$M$12"}</definedName>
    <definedName name="토건업체" hidden="1">{"'장비'!$A$3:$M$12"}</definedName>
    <definedName name="토건집계표r" hidden="1">{"'장비'!$A$3:$M$12"}</definedName>
    <definedName name="토목">#REF!</definedName>
    <definedName name="토목견적" hidden="1">{#N/A,#N/A,FALSE,"골재소요량";#N/A,#N/A,FALSE,"골재소요량"}</definedName>
    <definedName name="토목설계" hidden="1">{#N/A,#N/A,FALSE,"골재소요량";#N/A,#N/A,FALSE,"골재소요량"}</definedName>
    <definedName name="토목실행" hidden="1">{#N/A,#N/A,FALSE,"골재소요량";#N/A,#N/A,FALSE,"골재소요량"}</definedName>
    <definedName name="투찰예정가50" hidden="1">{"'장비'!$A$3:$M$12"}</definedName>
    <definedName name="투찰예정본부장" hidden="1">{"'장비'!$A$3:$M$12"}</definedName>
    <definedName name="ㅍㅍㅍ">#N/A</definedName>
    <definedName name="플">#N/A</definedName>
    <definedName name="ㅎㅎ">#N/A</definedName>
    <definedName name="한글조직표">#REF!</definedName>
    <definedName name="합계">#REF!</definedName>
    <definedName name="해외인원추이">[113]요약배부!#REF!</definedName>
    <definedName name="ㅏㅏㅏㅏㅏ">#N/A</definedName>
    <definedName name="ㅓㅓㅓㅓㅓ">#N/A</definedName>
    <definedName name="ㅓㅓㅗ라ㅓㄴ오라ㅓㅁㄴ오라넘오람ㄴ엄ㄴㅇㅇㄴㅁㅁㄴㅇㅇㄴㄴㅇㅁ">#N/A</definedName>
    <definedName name="ㅔㅔㅔ">[352]간접비총괄!$AE$41</definedName>
    <definedName name="ㅗㅗㅗㅗ">#N/A</definedName>
    <definedName name="ㅛㅕㅕㅕ">#N/A</definedName>
    <definedName name="ㅜ">'[104]9-1차이내역'!#REF!</definedName>
    <definedName name="ㅜㅜㅜ">#N/A</definedName>
    <definedName name="ㅠ">#REF!</definedName>
    <definedName name="ㅠㅜㅠㅜㅜㅜ">#N/A</definedName>
    <definedName name="ㅣㅑㅑ" hidden="1">{#N/A,#N/A,FALSE,"단가표지"}</definedName>
    <definedName name="ㅣㅣㅣ">[352]간접비총괄!$AE$13</definedName>
    <definedName name="其它">[102]!其它</definedName>
    <definedName name="合____計">#N/A</definedName>
    <definedName name="完工工事_計">#N/A</definedName>
    <definedName name="新規工事_計">#N/A</definedName>
    <definedName name="現代綜合商事經由分">[364]수입!#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 uniqueCount="14">
  <si>
    <t>ردیف</t>
  </si>
  <si>
    <t xml:space="preserve">نام </t>
  </si>
  <si>
    <t>نام خانوادگی</t>
  </si>
  <si>
    <t>تاریخ تولد</t>
  </si>
  <si>
    <t>دانشگاه محل تحصیل</t>
  </si>
  <si>
    <t>مقطع تحصیلی جاری</t>
  </si>
  <si>
    <t>رشته تحصيلي</t>
  </si>
  <si>
    <t>شماره همراه</t>
  </si>
  <si>
    <t>ایمیل</t>
  </si>
  <si>
    <t>* نماينده تيم</t>
  </si>
  <si>
    <t>* نماينده تيم، كسي است كه  مجري مسابقه از طريق او با تيم شركت كننده ارتباط برقرار مي گردد و براي مشخص كردن نماينده، كافي است سلول متناظر وي رنگي شود.</t>
  </si>
  <si>
    <t xml:space="preserve">1. مشخصات اعضاي تيم </t>
  </si>
  <si>
    <t>2. محل درج تصوير كارت ملي اعضاي تيم</t>
  </si>
  <si>
    <t>3. محل درج تصوير آخرين تاييديه انتخاب واحد</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Arial"/>
      <family val="2"/>
      <scheme val="minor"/>
    </font>
    <font>
      <sz val="11"/>
      <color theme="1"/>
      <name val="B Nazanin"/>
      <charset val="178"/>
    </font>
    <font>
      <sz val="12"/>
      <color theme="1"/>
      <name val="B Nazanin"/>
      <charset val="178"/>
    </font>
    <font>
      <sz val="14"/>
      <color theme="0"/>
      <name val="B Nazanin"/>
      <charset val="178"/>
    </font>
    <font>
      <sz val="11"/>
      <color theme="0"/>
      <name val="B Nazanin"/>
      <charset val="178"/>
    </font>
  </fonts>
  <fills count="4">
    <fill>
      <patternFill patternType="none"/>
    </fill>
    <fill>
      <patternFill patternType="gray125"/>
    </fill>
    <fill>
      <patternFill patternType="solid">
        <fgColor rgb="FF0070C0"/>
        <bgColor indexed="64"/>
      </patternFill>
    </fill>
    <fill>
      <patternFill patternType="solid">
        <fgColor theme="5" tint="0.39997558519241921"/>
        <bgColor indexed="64"/>
      </patternFill>
    </fill>
  </fills>
  <borders count="19">
    <border>
      <left/>
      <right/>
      <top/>
      <bottom/>
      <diagonal/>
    </border>
    <border>
      <left style="medium">
        <color theme="0" tint="-0.499984740745262"/>
      </left>
      <right style="thin">
        <color theme="0" tint="-0.499984740745262"/>
      </right>
      <top style="medium">
        <color theme="0" tint="-0.499984740745262"/>
      </top>
      <bottom style="hair">
        <color theme="0" tint="-0.499984740745262"/>
      </bottom>
      <diagonal/>
    </border>
    <border>
      <left style="thin">
        <color theme="0" tint="-0.499984740745262"/>
      </left>
      <right style="thin">
        <color theme="0" tint="-0.499984740745262"/>
      </right>
      <top style="medium">
        <color theme="0" tint="-0.499984740745262"/>
      </top>
      <bottom style="hair">
        <color theme="0" tint="-0.499984740745262"/>
      </bottom>
      <diagonal/>
    </border>
    <border>
      <left style="thin">
        <color theme="0" tint="-0.499984740745262"/>
      </left>
      <right style="medium">
        <color theme="0" tint="-0.499984740745262"/>
      </right>
      <top style="medium">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top style="medium">
        <color theme="0" tint="-0.499984740745262"/>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top style="hair">
        <color theme="0" tint="-0.499984740745262"/>
      </top>
      <bottom style="medium">
        <color theme="0" tint="-0.499984740745262"/>
      </bottom>
      <diagonal/>
    </border>
    <border>
      <left/>
      <right/>
      <top style="medium">
        <color theme="0" tint="-0.499984740745262"/>
      </top>
      <bottom/>
      <diagonal/>
    </border>
    <border>
      <left style="thin">
        <color theme="0" tint="-0.499984740745262"/>
      </left>
      <right/>
      <top style="medium">
        <color theme="0" tint="-0.499984740745262"/>
      </top>
      <bottom/>
      <diagonal/>
    </border>
    <border>
      <left/>
      <right style="thin">
        <color theme="0" tint="-0.499984740745262"/>
      </right>
      <top style="medium">
        <color theme="0" tint="-0.499984740745262"/>
      </top>
      <bottom/>
      <diagonal/>
    </border>
    <border>
      <left style="thin">
        <color theme="0" tint="-0.499984740745262"/>
      </left>
      <right/>
      <top/>
      <bottom style="hair">
        <color theme="0" tint="-0.499984740745262"/>
      </bottom>
      <diagonal/>
    </border>
    <border>
      <left/>
      <right/>
      <top/>
      <bottom style="hair">
        <color theme="0" tint="-0.499984740745262"/>
      </bottom>
      <diagonal/>
    </border>
    <border>
      <left/>
      <right style="thin">
        <color theme="0" tint="-0.499984740745262"/>
      </right>
      <top/>
      <bottom style="hair">
        <color theme="0" tint="-0.499984740745262"/>
      </bottom>
      <diagonal/>
    </border>
  </borders>
  <cellStyleXfs count="1">
    <xf numFmtId="0" fontId="0" fillId="0" borderId="0"/>
  </cellStyleXfs>
  <cellXfs count="22">
    <xf numFmtId="0" fontId="0" fillId="0" borderId="0" xfId="0"/>
    <xf numFmtId="0" fontId="2" fillId="0" borderId="4" xfId="0" applyFont="1" applyBorder="1" applyAlignment="1">
      <alignment horizontal="center" vertical="center"/>
    </xf>
    <xf numFmtId="0" fontId="2" fillId="0" borderId="5" xfId="0" applyFont="1" applyBorder="1" applyAlignment="1">
      <alignment horizontal="center" vertical="center"/>
    </xf>
    <xf numFmtId="0" fontId="2" fillId="0" borderId="7" xfId="0" applyFont="1" applyBorder="1" applyAlignment="1">
      <alignment horizontal="center" vertical="center"/>
    </xf>
    <xf numFmtId="0" fontId="2" fillId="0" borderId="8" xfId="0" applyFont="1" applyBorder="1" applyAlignment="1">
      <alignment horizontal="center" vertical="center"/>
    </xf>
    <xf numFmtId="0" fontId="2" fillId="0" borderId="11" xfId="0" applyFont="1" applyBorder="1" applyAlignment="1">
      <alignment horizontal="center" vertical="center"/>
    </xf>
    <xf numFmtId="0" fontId="2" fillId="0" borderId="12" xfId="0" applyFont="1" applyBorder="1" applyAlignment="1">
      <alignment horizontal="center" vertical="center"/>
    </xf>
    <xf numFmtId="0" fontId="1" fillId="0" borderId="13" xfId="0" applyFont="1" applyBorder="1" applyAlignment="1">
      <alignment horizontal="right" vertical="center" readingOrder="2"/>
    </xf>
    <xf numFmtId="0" fontId="3" fillId="2" borderId="14" xfId="0" applyFont="1" applyFill="1" applyBorder="1" applyAlignment="1">
      <alignment horizontal="center" vertical="center" readingOrder="2"/>
    </xf>
    <xf numFmtId="0" fontId="3" fillId="2" borderId="13" xfId="0" applyFont="1" applyFill="1" applyBorder="1" applyAlignment="1">
      <alignment horizontal="center" vertical="center" readingOrder="2"/>
    </xf>
    <xf numFmtId="0" fontId="3" fillId="2" borderId="15" xfId="0" applyFont="1" applyFill="1" applyBorder="1" applyAlignment="1">
      <alignment horizontal="center" vertical="center" readingOrder="2"/>
    </xf>
    <xf numFmtId="0" fontId="1" fillId="0" borderId="0" xfId="0" applyFont="1"/>
    <xf numFmtId="0" fontId="4" fillId="3" borderId="1" xfId="0" applyFont="1" applyFill="1" applyBorder="1" applyAlignment="1">
      <alignment horizontal="center" vertical="center" readingOrder="2"/>
    </xf>
    <xf numFmtId="0" fontId="4" fillId="3" borderId="2" xfId="0" applyFont="1" applyFill="1" applyBorder="1" applyAlignment="1">
      <alignment horizontal="center" vertical="center" readingOrder="2"/>
    </xf>
    <xf numFmtId="0" fontId="4" fillId="3" borderId="10" xfId="0" applyFont="1" applyFill="1" applyBorder="1" applyAlignment="1">
      <alignment horizontal="center" vertical="center" readingOrder="2"/>
    </xf>
    <xf numFmtId="0" fontId="4" fillId="3" borderId="3" xfId="0" applyFont="1" applyFill="1" applyBorder="1" applyAlignment="1">
      <alignment horizontal="center" vertical="center" readingOrder="2"/>
    </xf>
    <xf numFmtId="0" fontId="1" fillId="0" borderId="0" xfId="0" applyFont="1" applyAlignment="1">
      <alignment readingOrder="2"/>
    </xf>
    <xf numFmtId="0" fontId="1" fillId="0" borderId="6" xfId="0" applyFont="1" applyBorder="1"/>
    <xf numFmtId="0" fontId="1" fillId="0" borderId="9" xfId="0" applyFont="1" applyBorder="1"/>
    <xf numFmtId="0" fontId="3" fillId="2" borderId="16" xfId="0" applyFont="1" applyFill="1" applyBorder="1" applyAlignment="1">
      <alignment horizontal="center" vertical="center" readingOrder="2"/>
    </xf>
    <xf numFmtId="0" fontId="3" fillId="2" borderId="17" xfId="0" applyFont="1" applyFill="1" applyBorder="1" applyAlignment="1">
      <alignment horizontal="center" vertical="center" readingOrder="2"/>
    </xf>
    <xf numFmtId="0" fontId="3" fillId="2" borderId="18" xfId="0" applyFont="1" applyFill="1" applyBorder="1" applyAlignment="1">
      <alignment horizontal="center" vertical="center" readingOrder="2"/>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99" Type="http://schemas.openxmlformats.org/officeDocument/2006/relationships/externalLink" Target="externalLinks/externalLink298.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324" Type="http://schemas.openxmlformats.org/officeDocument/2006/relationships/externalLink" Target="externalLinks/externalLink323.xml"/><Relationship Id="rId366" Type="http://schemas.openxmlformats.org/officeDocument/2006/relationships/theme" Target="theme/theme1.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335" Type="http://schemas.openxmlformats.org/officeDocument/2006/relationships/externalLink" Target="externalLinks/externalLink334.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externalLink" Target="externalLinks/externalLink278.xml"/><Relationship Id="rId43" Type="http://schemas.openxmlformats.org/officeDocument/2006/relationships/externalLink" Target="externalLinks/externalLink42.xml"/><Relationship Id="rId139" Type="http://schemas.openxmlformats.org/officeDocument/2006/relationships/externalLink" Target="externalLinks/externalLink138.xml"/><Relationship Id="rId290" Type="http://schemas.openxmlformats.org/officeDocument/2006/relationships/externalLink" Target="externalLinks/externalLink289.xml"/><Relationship Id="rId304" Type="http://schemas.openxmlformats.org/officeDocument/2006/relationships/externalLink" Target="externalLinks/externalLink303.xml"/><Relationship Id="rId346" Type="http://schemas.openxmlformats.org/officeDocument/2006/relationships/externalLink" Target="externalLinks/externalLink345.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48" Type="http://schemas.openxmlformats.org/officeDocument/2006/relationships/externalLink" Target="externalLinks/externalLink247.xml"/><Relationship Id="rId12" Type="http://schemas.openxmlformats.org/officeDocument/2006/relationships/externalLink" Target="externalLinks/externalLink11.xml"/><Relationship Id="rId108" Type="http://schemas.openxmlformats.org/officeDocument/2006/relationships/externalLink" Target="externalLinks/externalLink107.xml"/><Relationship Id="rId315" Type="http://schemas.openxmlformats.org/officeDocument/2006/relationships/externalLink" Target="externalLinks/externalLink314.xml"/><Relationship Id="rId357" Type="http://schemas.openxmlformats.org/officeDocument/2006/relationships/externalLink" Target="externalLinks/externalLink356.xml"/><Relationship Id="rId54" Type="http://schemas.openxmlformats.org/officeDocument/2006/relationships/externalLink" Target="externalLinks/externalLink53.xml"/><Relationship Id="rId96" Type="http://schemas.openxmlformats.org/officeDocument/2006/relationships/externalLink" Target="externalLinks/externalLink95.xml"/><Relationship Id="rId161" Type="http://schemas.openxmlformats.org/officeDocument/2006/relationships/externalLink" Target="externalLinks/externalLink160.xml"/><Relationship Id="rId217" Type="http://schemas.openxmlformats.org/officeDocument/2006/relationships/externalLink" Target="externalLinks/externalLink216.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326" Type="http://schemas.openxmlformats.org/officeDocument/2006/relationships/externalLink" Target="externalLinks/externalLink325.xml"/><Relationship Id="rId65" Type="http://schemas.openxmlformats.org/officeDocument/2006/relationships/externalLink" Target="externalLinks/externalLink64.xml"/><Relationship Id="rId130" Type="http://schemas.openxmlformats.org/officeDocument/2006/relationships/externalLink" Target="externalLinks/externalLink129.xml"/><Relationship Id="rId368" Type="http://schemas.openxmlformats.org/officeDocument/2006/relationships/sharedStrings" Target="sharedStrings.xml"/><Relationship Id="rId172" Type="http://schemas.openxmlformats.org/officeDocument/2006/relationships/externalLink" Target="externalLinks/externalLink171.xml"/><Relationship Id="rId228" Type="http://schemas.openxmlformats.org/officeDocument/2006/relationships/externalLink" Target="externalLinks/externalLink227.xml"/><Relationship Id="rId281" Type="http://schemas.openxmlformats.org/officeDocument/2006/relationships/externalLink" Target="externalLinks/externalLink280.xml"/><Relationship Id="rId337" Type="http://schemas.openxmlformats.org/officeDocument/2006/relationships/externalLink" Target="externalLinks/externalLink336.xml"/><Relationship Id="rId34" Type="http://schemas.openxmlformats.org/officeDocument/2006/relationships/externalLink" Target="externalLinks/externalLink33.xml"/><Relationship Id="rId76" Type="http://schemas.openxmlformats.org/officeDocument/2006/relationships/externalLink" Target="externalLinks/externalLink75.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83" Type="http://schemas.openxmlformats.org/officeDocument/2006/relationships/externalLink" Target="externalLinks/externalLink182.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92" Type="http://schemas.openxmlformats.org/officeDocument/2006/relationships/externalLink" Target="externalLinks/externalLink291.xml"/><Relationship Id="rId306" Type="http://schemas.openxmlformats.org/officeDocument/2006/relationships/externalLink" Target="externalLinks/externalLink305.xml"/><Relationship Id="rId45" Type="http://schemas.openxmlformats.org/officeDocument/2006/relationships/externalLink" Target="externalLinks/externalLink44.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348" Type="http://schemas.openxmlformats.org/officeDocument/2006/relationships/externalLink" Target="externalLinks/externalLink347.xml"/><Relationship Id="rId152" Type="http://schemas.openxmlformats.org/officeDocument/2006/relationships/externalLink" Target="externalLinks/externalLink151.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56" Type="http://schemas.openxmlformats.org/officeDocument/2006/relationships/externalLink" Target="externalLinks/externalLink55.xml"/><Relationship Id="rId317" Type="http://schemas.openxmlformats.org/officeDocument/2006/relationships/externalLink" Target="externalLinks/externalLink316.xml"/><Relationship Id="rId359" Type="http://schemas.openxmlformats.org/officeDocument/2006/relationships/externalLink" Target="externalLinks/externalLink358.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63" Type="http://schemas.openxmlformats.org/officeDocument/2006/relationships/externalLink" Target="externalLinks/externalLink162.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 Type="http://schemas.openxmlformats.org/officeDocument/2006/relationships/externalLink" Target="externalLinks/externalLink24.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328" Type="http://schemas.openxmlformats.org/officeDocument/2006/relationships/externalLink" Target="externalLinks/externalLink327.xml"/><Relationship Id="rId132" Type="http://schemas.openxmlformats.org/officeDocument/2006/relationships/externalLink" Target="externalLinks/externalLink131.xml"/><Relationship Id="rId174" Type="http://schemas.openxmlformats.org/officeDocument/2006/relationships/externalLink" Target="externalLinks/externalLink173.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283" Type="http://schemas.openxmlformats.org/officeDocument/2006/relationships/externalLink" Target="externalLinks/externalLink282.xml"/><Relationship Id="rId318" Type="http://schemas.openxmlformats.org/officeDocument/2006/relationships/externalLink" Target="externalLinks/externalLink317.xml"/><Relationship Id="rId339" Type="http://schemas.openxmlformats.org/officeDocument/2006/relationships/externalLink" Target="externalLinks/externalLink338.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350" Type="http://schemas.openxmlformats.org/officeDocument/2006/relationships/externalLink" Target="externalLinks/externalLink349.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294" Type="http://schemas.openxmlformats.org/officeDocument/2006/relationships/externalLink" Target="externalLinks/externalLink293.xml"/><Relationship Id="rId308" Type="http://schemas.openxmlformats.org/officeDocument/2006/relationships/externalLink" Target="externalLinks/externalLink307.xml"/><Relationship Id="rId329" Type="http://schemas.openxmlformats.org/officeDocument/2006/relationships/externalLink" Target="externalLinks/externalLink328.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340" Type="http://schemas.openxmlformats.org/officeDocument/2006/relationships/externalLink" Target="externalLinks/externalLink339.xml"/><Relationship Id="rId361" Type="http://schemas.openxmlformats.org/officeDocument/2006/relationships/externalLink" Target="externalLinks/externalLink360.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284" Type="http://schemas.openxmlformats.org/officeDocument/2006/relationships/externalLink" Target="externalLinks/externalLink283.xml"/><Relationship Id="rId319" Type="http://schemas.openxmlformats.org/officeDocument/2006/relationships/externalLink" Target="externalLinks/externalLink318.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330" Type="http://schemas.openxmlformats.org/officeDocument/2006/relationships/externalLink" Target="externalLinks/externalLink329.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351" Type="http://schemas.openxmlformats.org/officeDocument/2006/relationships/externalLink" Target="externalLinks/externalLink350.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95" Type="http://schemas.openxmlformats.org/officeDocument/2006/relationships/externalLink" Target="externalLinks/externalLink294.xml"/><Relationship Id="rId309" Type="http://schemas.openxmlformats.org/officeDocument/2006/relationships/externalLink" Target="externalLinks/externalLink308.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320" Type="http://schemas.openxmlformats.org/officeDocument/2006/relationships/externalLink" Target="externalLinks/externalLink319.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341" Type="http://schemas.openxmlformats.org/officeDocument/2006/relationships/externalLink" Target="externalLinks/externalLink340.xml"/><Relationship Id="rId362" Type="http://schemas.openxmlformats.org/officeDocument/2006/relationships/externalLink" Target="externalLinks/externalLink361.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285" Type="http://schemas.openxmlformats.org/officeDocument/2006/relationships/externalLink" Target="externalLinks/externalLink284.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310" Type="http://schemas.openxmlformats.org/officeDocument/2006/relationships/externalLink" Target="externalLinks/externalLink309.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331" Type="http://schemas.openxmlformats.org/officeDocument/2006/relationships/externalLink" Target="externalLinks/externalLink330.xml"/><Relationship Id="rId352" Type="http://schemas.openxmlformats.org/officeDocument/2006/relationships/externalLink" Target="externalLinks/externalLink351.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296" Type="http://schemas.openxmlformats.org/officeDocument/2006/relationships/externalLink" Target="externalLinks/externalLink295.xml"/><Relationship Id="rId300" Type="http://schemas.openxmlformats.org/officeDocument/2006/relationships/externalLink" Target="externalLinks/externalLink299.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321" Type="http://schemas.openxmlformats.org/officeDocument/2006/relationships/externalLink" Target="externalLinks/externalLink320.xml"/><Relationship Id="rId342" Type="http://schemas.openxmlformats.org/officeDocument/2006/relationships/externalLink" Target="externalLinks/externalLink341.xml"/><Relationship Id="rId363" Type="http://schemas.openxmlformats.org/officeDocument/2006/relationships/externalLink" Target="externalLinks/externalLink362.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286" Type="http://schemas.openxmlformats.org/officeDocument/2006/relationships/externalLink" Target="externalLinks/externalLink285.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311" Type="http://schemas.openxmlformats.org/officeDocument/2006/relationships/externalLink" Target="externalLinks/externalLink310.xml"/><Relationship Id="rId332" Type="http://schemas.openxmlformats.org/officeDocument/2006/relationships/externalLink" Target="externalLinks/externalLink331.xml"/><Relationship Id="rId353" Type="http://schemas.openxmlformats.org/officeDocument/2006/relationships/externalLink" Target="externalLinks/externalLink352.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297" Type="http://schemas.openxmlformats.org/officeDocument/2006/relationships/externalLink" Target="externalLinks/externalLink296.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301" Type="http://schemas.openxmlformats.org/officeDocument/2006/relationships/externalLink" Target="externalLinks/externalLink300.xml"/><Relationship Id="rId322" Type="http://schemas.openxmlformats.org/officeDocument/2006/relationships/externalLink" Target="externalLinks/externalLink321.xml"/><Relationship Id="rId343" Type="http://schemas.openxmlformats.org/officeDocument/2006/relationships/externalLink" Target="externalLinks/externalLink342.xml"/><Relationship Id="rId364" Type="http://schemas.openxmlformats.org/officeDocument/2006/relationships/externalLink" Target="externalLinks/externalLink363.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287" Type="http://schemas.openxmlformats.org/officeDocument/2006/relationships/externalLink" Target="externalLinks/externalLink286.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312" Type="http://schemas.openxmlformats.org/officeDocument/2006/relationships/externalLink" Target="externalLinks/externalLink311.xml"/><Relationship Id="rId333" Type="http://schemas.openxmlformats.org/officeDocument/2006/relationships/externalLink" Target="externalLinks/externalLink332.xml"/><Relationship Id="rId354" Type="http://schemas.openxmlformats.org/officeDocument/2006/relationships/externalLink" Target="externalLinks/externalLink353.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298" Type="http://schemas.openxmlformats.org/officeDocument/2006/relationships/externalLink" Target="externalLinks/externalLink297.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302" Type="http://schemas.openxmlformats.org/officeDocument/2006/relationships/externalLink" Target="externalLinks/externalLink301.xml"/><Relationship Id="rId323" Type="http://schemas.openxmlformats.org/officeDocument/2006/relationships/externalLink" Target="externalLinks/externalLink322.xml"/><Relationship Id="rId344" Type="http://schemas.openxmlformats.org/officeDocument/2006/relationships/externalLink" Target="externalLinks/externalLink343.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365" Type="http://schemas.openxmlformats.org/officeDocument/2006/relationships/externalLink" Target="externalLinks/externalLink364.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288" Type="http://schemas.openxmlformats.org/officeDocument/2006/relationships/externalLink" Target="externalLinks/externalLink287.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313" Type="http://schemas.openxmlformats.org/officeDocument/2006/relationships/externalLink" Target="externalLinks/externalLink312.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334" Type="http://schemas.openxmlformats.org/officeDocument/2006/relationships/externalLink" Target="externalLinks/externalLink333.xml"/><Relationship Id="rId355" Type="http://schemas.openxmlformats.org/officeDocument/2006/relationships/externalLink" Target="externalLinks/externalLink354.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303" Type="http://schemas.openxmlformats.org/officeDocument/2006/relationships/externalLink" Target="externalLinks/externalLink302.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345" Type="http://schemas.openxmlformats.org/officeDocument/2006/relationships/externalLink" Target="externalLinks/externalLink344.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289" Type="http://schemas.openxmlformats.org/officeDocument/2006/relationships/externalLink" Target="externalLinks/externalLink288.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314" Type="http://schemas.openxmlformats.org/officeDocument/2006/relationships/externalLink" Target="externalLinks/externalLink313.xml"/><Relationship Id="rId356" Type="http://schemas.openxmlformats.org/officeDocument/2006/relationships/externalLink" Target="externalLinks/externalLink355.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 Id="rId22" Type="http://schemas.openxmlformats.org/officeDocument/2006/relationships/externalLink" Target="externalLinks/externalLink21.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325" Type="http://schemas.openxmlformats.org/officeDocument/2006/relationships/externalLink" Target="externalLinks/externalLink324.xml"/><Relationship Id="rId367" Type="http://schemas.openxmlformats.org/officeDocument/2006/relationships/styles" Target="styles.xml"/><Relationship Id="rId171" Type="http://schemas.openxmlformats.org/officeDocument/2006/relationships/externalLink" Target="externalLinks/externalLink170.xml"/><Relationship Id="rId227" Type="http://schemas.openxmlformats.org/officeDocument/2006/relationships/externalLink" Target="externalLinks/externalLink226.xml"/><Relationship Id="rId269" Type="http://schemas.openxmlformats.org/officeDocument/2006/relationships/externalLink" Target="externalLinks/externalLink268.xml"/><Relationship Id="rId33" Type="http://schemas.openxmlformats.org/officeDocument/2006/relationships/externalLink" Target="externalLinks/externalLink32.xml"/><Relationship Id="rId129" Type="http://schemas.openxmlformats.org/officeDocument/2006/relationships/externalLink" Target="externalLinks/externalLink128.xml"/><Relationship Id="rId280" Type="http://schemas.openxmlformats.org/officeDocument/2006/relationships/externalLink" Target="externalLinks/externalLink279.xml"/><Relationship Id="rId336" Type="http://schemas.openxmlformats.org/officeDocument/2006/relationships/externalLink" Target="externalLinks/externalLink335.xml"/><Relationship Id="rId75" Type="http://schemas.openxmlformats.org/officeDocument/2006/relationships/externalLink" Target="externalLinks/externalLink74.xml"/><Relationship Id="rId140" Type="http://schemas.openxmlformats.org/officeDocument/2006/relationships/externalLink" Target="externalLinks/externalLink139.xml"/><Relationship Id="rId182" Type="http://schemas.openxmlformats.org/officeDocument/2006/relationships/externalLink" Target="externalLinks/externalLink181.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91" Type="http://schemas.openxmlformats.org/officeDocument/2006/relationships/externalLink" Target="externalLinks/externalLink290.xml"/><Relationship Id="rId305" Type="http://schemas.openxmlformats.org/officeDocument/2006/relationships/externalLink" Target="externalLinks/externalLink304.xml"/><Relationship Id="rId347" Type="http://schemas.openxmlformats.org/officeDocument/2006/relationships/externalLink" Target="externalLinks/externalLink346.xml"/><Relationship Id="rId44" Type="http://schemas.openxmlformats.org/officeDocument/2006/relationships/externalLink" Target="externalLinks/externalLink43.xml"/><Relationship Id="rId86" Type="http://schemas.openxmlformats.org/officeDocument/2006/relationships/externalLink" Target="externalLinks/externalLink85.xml"/><Relationship Id="rId151" Type="http://schemas.openxmlformats.org/officeDocument/2006/relationships/externalLink" Target="externalLinks/externalLink150.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316" Type="http://schemas.openxmlformats.org/officeDocument/2006/relationships/externalLink" Target="externalLinks/externalLink315.xml"/><Relationship Id="rId55" Type="http://schemas.openxmlformats.org/officeDocument/2006/relationships/externalLink" Target="externalLinks/externalLink54.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358" Type="http://schemas.openxmlformats.org/officeDocument/2006/relationships/externalLink" Target="externalLinks/externalLink357.xml"/><Relationship Id="rId162" Type="http://schemas.openxmlformats.org/officeDocument/2006/relationships/externalLink" Target="externalLinks/externalLink161.xml"/><Relationship Id="rId218" Type="http://schemas.openxmlformats.org/officeDocument/2006/relationships/externalLink" Target="externalLinks/externalLink217.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66" Type="http://schemas.openxmlformats.org/officeDocument/2006/relationships/externalLink" Target="externalLinks/externalLink65.xml"/><Relationship Id="rId131" Type="http://schemas.openxmlformats.org/officeDocument/2006/relationships/externalLink" Target="externalLinks/externalLink130.xml"/><Relationship Id="rId327" Type="http://schemas.openxmlformats.org/officeDocument/2006/relationships/externalLink" Target="externalLinks/externalLink326.xml"/><Relationship Id="rId173" Type="http://schemas.openxmlformats.org/officeDocument/2006/relationships/externalLink" Target="externalLinks/externalLink172.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35" Type="http://schemas.openxmlformats.org/officeDocument/2006/relationships/externalLink" Target="externalLinks/externalLink34.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externalLink" Target="externalLinks/externalLink281.xml"/><Relationship Id="rId338" Type="http://schemas.openxmlformats.org/officeDocument/2006/relationships/externalLink" Target="externalLinks/externalLink337.xml"/><Relationship Id="rId8" Type="http://schemas.openxmlformats.org/officeDocument/2006/relationships/externalLink" Target="externalLinks/externalLink7.xml"/><Relationship Id="rId142" Type="http://schemas.openxmlformats.org/officeDocument/2006/relationships/externalLink" Target="externalLinks/externalLink141.xml"/><Relationship Id="rId184" Type="http://schemas.openxmlformats.org/officeDocument/2006/relationships/externalLink" Target="externalLinks/externalLink183.xml"/><Relationship Id="rId251" Type="http://schemas.openxmlformats.org/officeDocument/2006/relationships/externalLink" Target="externalLinks/externalLink250.xml"/><Relationship Id="rId46" Type="http://schemas.openxmlformats.org/officeDocument/2006/relationships/externalLink" Target="externalLinks/externalLink45.xml"/><Relationship Id="rId293" Type="http://schemas.openxmlformats.org/officeDocument/2006/relationships/externalLink" Target="externalLinks/externalLink292.xml"/><Relationship Id="rId307" Type="http://schemas.openxmlformats.org/officeDocument/2006/relationships/externalLink" Target="externalLinks/externalLink306.xml"/><Relationship Id="rId349" Type="http://schemas.openxmlformats.org/officeDocument/2006/relationships/externalLink" Target="externalLinks/externalLink348.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3" Type="http://schemas.openxmlformats.org/officeDocument/2006/relationships/externalLink" Target="externalLinks/externalLink152.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360" Type="http://schemas.openxmlformats.org/officeDocument/2006/relationships/externalLink" Target="externalLinks/externalLink359.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838F7636-4EB9-4753-B656-5AD6F7FD0E5A}" type="doc">
      <dgm:prSet loTypeId="urn:microsoft.com/office/officeart/2008/layout/BendingPictureCaptionList" loCatId="picture" qsTypeId="urn:microsoft.com/office/officeart/2005/8/quickstyle/simple1" qsCatId="simple" csTypeId="urn:microsoft.com/office/officeart/2005/8/colors/accent1_2" csCatId="accent1" phldr="1"/>
      <dgm:spPr/>
      <dgm:t>
        <a:bodyPr/>
        <a:lstStyle/>
        <a:p>
          <a:endParaRPr lang="en-US"/>
        </a:p>
      </dgm:t>
    </dgm:pt>
    <dgm:pt modelId="{74921E9E-E5D0-432E-BCC9-A6291B2F7A76}">
      <dgm:prSet phldrT="[Text]" custT="1"/>
      <dgm:spPr/>
      <dgm:t>
        <a:bodyPr/>
        <a:lstStyle/>
        <a:p>
          <a:r>
            <a:rPr lang="fa-IR" sz="1400">
              <a:cs typeface="B Nazanin" panose="00000400000000000000" pitchFamily="2" charset="-78"/>
            </a:rPr>
            <a:t>نام و نام خانوادگي نفر اول</a:t>
          </a:r>
          <a:endParaRPr lang="en-US" sz="1400">
            <a:cs typeface="B Nazanin" panose="00000400000000000000" pitchFamily="2" charset="-78"/>
          </a:endParaRPr>
        </a:p>
      </dgm:t>
    </dgm:pt>
    <dgm:pt modelId="{B6B5922C-70BE-4EED-B36C-464F502D8564}" type="parTrans" cxnId="{A5D5CA5A-99A4-4FD4-A523-14687C7A4748}">
      <dgm:prSet/>
      <dgm:spPr/>
      <dgm:t>
        <a:bodyPr/>
        <a:lstStyle/>
        <a:p>
          <a:endParaRPr lang="en-US"/>
        </a:p>
      </dgm:t>
    </dgm:pt>
    <dgm:pt modelId="{C7C1B5A1-D33B-4747-9F79-A83F1A782374}" type="sibTrans" cxnId="{A5D5CA5A-99A4-4FD4-A523-14687C7A4748}">
      <dgm:prSet/>
      <dgm:spPr/>
      <dgm:t>
        <a:bodyPr/>
        <a:lstStyle/>
        <a:p>
          <a:endParaRPr lang="en-US"/>
        </a:p>
      </dgm:t>
    </dgm:pt>
    <dgm:pt modelId="{7084178C-E713-4EE5-9A4E-D8898592CD7C}">
      <dgm:prSet phldrT="[Text]"/>
      <dgm:spPr/>
      <dgm:t>
        <a:bodyPr/>
        <a:lstStyle/>
        <a:p>
          <a:r>
            <a:rPr lang="fa-IR">
              <a:cs typeface="B Nazanin" panose="00000400000000000000" pitchFamily="2" charset="-78"/>
            </a:rPr>
            <a:t>نام و نام خانوادگي نفر دوم</a:t>
          </a:r>
          <a:endParaRPr lang="en-US"/>
        </a:p>
      </dgm:t>
    </dgm:pt>
    <dgm:pt modelId="{84E29E8B-A358-4055-A53C-C06A73B8C3FC}" type="parTrans" cxnId="{FDF4BD95-0504-43D3-9301-B032FD029E47}">
      <dgm:prSet/>
      <dgm:spPr/>
      <dgm:t>
        <a:bodyPr/>
        <a:lstStyle/>
        <a:p>
          <a:endParaRPr lang="en-US"/>
        </a:p>
      </dgm:t>
    </dgm:pt>
    <dgm:pt modelId="{2BD4A7DD-26F0-4108-9305-375DDD28559B}" type="sibTrans" cxnId="{FDF4BD95-0504-43D3-9301-B032FD029E47}">
      <dgm:prSet/>
      <dgm:spPr/>
      <dgm:t>
        <a:bodyPr/>
        <a:lstStyle/>
        <a:p>
          <a:endParaRPr lang="en-US"/>
        </a:p>
      </dgm:t>
    </dgm:pt>
    <dgm:pt modelId="{B2563FCE-A945-406B-AA7C-89BC679DA7A4}">
      <dgm:prSet phldrT="[Text]"/>
      <dgm:spPr/>
      <dgm:t>
        <a:bodyPr/>
        <a:lstStyle/>
        <a:p>
          <a:r>
            <a:rPr lang="fa-IR">
              <a:cs typeface="B Nazanin" panose="00000400000000000000" pitchFamily="2" charset="-78"/>
            </a:rPr>
            <a:t>نام و نام خانوادگي نفر سوم</a:t>
          </a:r>
          <a:endParaRPr lang="en-US"/>
        </a:p>
      </dgm:t>
    </dgm:pt>
    <dgm:pt modelId="{79F9222F-7E40-45CB-A2B3-BBB1BF563D83}" type="parTrans" cxnId="{BB2987E0-8560-465C-9AB3-48D4539EC422}">
      <dgm:prSet/>
      <dgm:spPr/>
      <dgm:t>
        <a:bodyPr/>
        <a:lstStyle/>
        <a:p>
          <a:endParaRPr lang="en-US"/>
        </a:p>
      </dgm:t>
    </dgm:pt>
    <dgm:pt modelId="{B3BF57CB-7494-4C9A-A679-B0CF0EA94FAC}" type="sibTrans" cxnId="{BB2987E0-8560-465C-9AB3-48D4539EC422}">
      <dgm:prSet/>
      <dgm:spPr/>
      <dgm:t>
        <a:bodyPr/>
        <a:lstStyle/>
        <a:p>
          <a:endParaRPr lang="en-US"/>
        </a:p>
      </dgm:t>
    </dgm:pt>
    <dgm:pt modelId="{07106DD0-211A-4F77-BEC9-82980DDCA42C}">
      <dgm:prSet/>
      <dgm:spPr/>
      <dgm:t>
        <a:bodyPr/>
        <a:lstStyle/>
        <a:p>
          <a:r>
            <a:rPr lang="fa-IR">
              <a:cs typeface="B Nazanin" panose="00000400000000000000" pitchFamily="2" charset="-78"/>
            </a:rPr>
            <a:t>نام و نام خانوادگي نفر چهارم</a:t>
          </a:r>
          <a:endParaRPr lang="en-US">
            <a:cs typeface="B Nazanin" panose="00000400000000000000" pitchFamily="2" charset="-78"/>
          </a:endParaRPr>
        </a:p>
      </dgm:t>
    </dgm:pt>
    <dgm:pt modelId="{E9148D3E-C74C-453F-BBCC-57FE9B4992CC}" type="parTrans" cxnId="{342E17EC-AD11-4871-8C13-7AEA431D515C}">
      <dgm:prSet/>
      <dgm:spPr/>
      <dgm:t>
        <a:bodyPr/>
        <a:lstStyle/>
        <a:p>
          <a:endParaRPr lang="en-US"/>
        </a:p>
      </dgm:t>
    </dgm:pt>
    <dgm:pt modelId="{30F803B9-8528-433E-9925-A9E2BFF856C8}" type="sibTrans" cxnId="{342E17EC-AD11-4871-8C13-7AEA431D515C}">
      <dgm:prSet/>
      <dgm:spPr/>
      <dgm:t>
        <a:bodyPr/>
        <a:lstStyle/>
        <a:p>
          <a:endParaRPr lang="en-US"/>
        </a:p>
      </dgm:t>
    </dgm:pt>
    <dgm:pt modelId="{0B455DDE-92F7-4166-9634-B2484AA9F719}" type="pres">
      <dgm:prSet presAssocID="{838F7636-4EB9-4753-B656-5AD6F7FD0E5A}" presName="Name0" presStyleCnt="0">
        <dgm:presLayoutVars>
          <dgm:dir val="rev"/>
          <dgm:resizeHandles val="exact"/>
        </dgm:presLayoutVars>
      </dgm:prSet>
      <dgm:spPr/>
    </dgm:pt>
    <dgm:pt modelId="{33CCA8B0-CA62-47FE-BEF1-513E4E8655FB}" type="pres">
      <dgm:prSet presAssocID="{74921E9E-E5D0-432E-BCC9-A6291B2F7A76}" presName="composite" presStyleCnt="0"/>
      <dgm:spPr/>
    </dgm:pt>
    <dgm:pt modelId="{042F4257-505D-47A4-8BD3-32A298456E9D}" type="pres">
      <dgm:prSet presAssocID="{74921E9E-E5D0-432E-BCC9-A6291B2F7A76}" presName="rect1" presStyleLbl="bgImgPlace1" presStyleIdx="0" presStyleCnt="4"/>
      <dgm:spPr/>
    </dgm:pt>
    <dgm:pt modelId="{6F21F37A-DD1B-49C6-8445-07F468EC0196}" type="pres">
      <dgm:prSet presAssocID="{74921E9E-E5D0-432E-BCC9-A6291B2F7A76}" presName="wedgeRectCallout1" presStyleLbl="node1" presStyleIdx="0" presStyleCnt="4">
        <dgm:presLayoutVars>
          <dgm:bulletEnabled val="1"/>
        </dgm:presLayoutVars>
      </dgm:prSet>
      <dgm:spPr/>
    </dgm:pt>
    <dgm:pt modelId="{13E0AAA8-EF3C-4DD6-BF66-D2829E179138}" type="pres">
      <dgm:prSet presAssocID="{C7C1B5A1-D33B-4747-9F79-A83F1A782374}" presName="sibTrans" presStyleCnt="0"/>
      <dgm:spPr/>
    </dgm:pt>
    <dgm:pt modelId="{09AA3E99-9000-448C-A948-0706D54B5DA9}" type="pres">
      <dgm:prSet presAssocID="{7084178C-E713-4EE5-9A4E-D8898592CD7C}" presName="composite" presStyleCnt="0"/>
      <dgm:spPr/>
    </dgm:pt>
    <dgm:pt modelId="{BBFC3082-9110-4256-B7DA-9F0824CA14A1}" type="pres">
      <dgm:prSet presAssocID="{7084178C-E713-4EE5-9A4E-D8898592CD7C}" presName="rect1" presStyleLbl="bgImgPlace1" presStyleIdx="1" presStyleCnt="4" custLinFactNeighborX="886"/>
      <dgm:spPr/>
    </dgm:pt>
    <dgm:pt modelId="{84039CAF-FFB0-4F84-83A4-A82F485BBC40}" type="pres">
      <dgm:prSet presAssocID="{7084178C-E713-4EE5-9A4E-D8898592CD7C}" presName="wedgeRectCallout1" presStyleLbl="node1" presStyleIdx="1" presStyleCnt="4">
        <dgm:presLayoutVars>
          <dgm:bulletEnabled val="1"/>
        </dgm:presLayoutVars>
      </dgm:prSet>
      <dgm:spPr/>
    </dgm:pt>
    <dgm:pt modelId="{4C6CABB0-0D97-4A13-AF9D-B12E6631A14B}" type="pres">
      <dgm:prSet presAssocID="{2BD4A7DD-26F0-4108-9305-375DDD28559B}" presName="sibTrans" presStyleCnt="0"/>
      <dgm:spPr/>
    </dgm:pt>
    <dgm:pt modelId="{AF1F4EC2-F7C2-4560-9234-9E58157665DD}" type="pres">
      <dgm:prSet presAssocID="{B2563FCE-A945-406B-AA7C-89BC679DA7A4}" presName="composite" presStyleCnt="0"/>
      <dgm:spPr/>
    </dgm:pt>
    <dgm:pt modelId="{A29ECACD-7426-467D-86AC-0E70748999BD}" type="pres">
      <dgm:prSet presAssocID="{B2563FCE-A945-406B-AA7C-89BC679DA7A4}" presName="rect1" presStyleLbl="bgImgPlace1" presStyleIdx="2" presStyleCnt="4"/>
      <dgm:spPr/>
    </dgm:pt>
    <dgm:pt modelId="{69B51807-CD31-4224-A0BF-B34C7D904EEA}" type="pres">
      <dgm:prSet presAssocID="{B2563FCE-A945-406B-AA7C-89BC679DA7A4}" presName="wedgeRectCallout1" presStyleLbl="node1" presStyleIdx="2" presStyleCnt="4">
        <dgm:presLayoutVars>
          <dgm:bulletEnabled val="1"/>
        </dgm:presLayoutVars>
      </dgm:prSet>
      <dgm:spPr/>
    </dgm:pt>
    <dgm:pt modelId="{A215B7F6-33C2-4500-8A4A-612360622098}" type="pres">
      <dgm:prSet presAssocID="{B3BF57CB-7494-4C9A-A679-B0CF0EA94FAC}" presName="sibTrans" presStyleCnt="0"/>
      <dgm:spPr/>
    </dgm:pt>
    <dgm:pt modelId="{E153C30B-C282-4106-AF1F-1901B2E58C5B}" type="pres">
      <dgm:prSet presAssocID="{07106DD0-211A-4F77-BEC9-82980DDCA42C}" presName="composite" presStyleCnt="0"/>
      <dgm:spPr/>
    </dgm:pt>
    <dgm:pt modelId="{771D82CF-0E53-4189-AE7E-D661E04E2E63}" type="pres">
      <dgm:prSet presAssocID="{07106DD0-211A-4F77-BEC9-82980DDCA42C}" presName="rect1" presStyleLbl="bgImgPlace1" presStyleIdx="3" presStyleCnt="4"/>
      <dgm:spPr/>
    </dgm:pt>
    <dgm:pt modelId="{6BB7B44F-9FD6-4D75-B0B0-6BA5C2B1D646}" type="pres">
      <dgm:prSet presAssocID="{07106DD0-211A-4F77-BEC9-82980DDCA42C}" presName="wedgeRectCallout1" presStyleLbl="node1" presStyleIdx="3" presStyleCnt="4">
        <dgm:presLayoutVars>
          <dgm:bulletEnabled val="1"/>
        </dgm:presLayoutVars>
      </dgm:prSet>
      <dgm:spPr/>
    </dgm:pt>
  </dgm:ptLst>
  <dgm:cxnLst>
    <dgm:cxn modelId="{52BDAF2C-C966-4243-9133-2FF5147EC16F}" type="presOf" srcId="{7084178C-E713-4EE5-9A4E-D8898592CD7C}" destId="{84039CAF-FFB0-4F84-83A4-A82F485BBC40}" srcOrd="0" destOrd="0" presId="urn:microsoft.com/office/officeart/2008/layout/BendingPictureCaptionList"/>
    <dgm:cxn modelId="{F88C0646-A099-49FB-A8AF-857F5D876308}" type="presOf" srcId="{74921E9E-E5D0-432E-BCC9-A6291B2F7A76}" destId="{6F21F37A-DD1B-49C6-8445-07F468EC0196}" srcOrd="0" destOrd="0" presId="urn:microsoft.com/office/officeart/2008/layout/BendingPictureCaptionList"/>
    <dgm:cxn modelId="{A5D5CA5A-99A4-4FD4-A523-14687C7A4748}" srcId="{838F7636-4EB9-4753-B656-5AD6F7FD0E5A}" destId="{74921E9E-E5D0-432E-BCC9-A6291B2F7A76}" srcOrd="0" destOrd="0" parTransId="{B6B5922C-70BE-4EED-B36C-464F502D8564}" sibTransId="{C7C1B5A1-D33B-4747-9F79-A83F1A782374}"/>
    <dgm:cxn modelId="{FDF4BD95-0504-43D3-9301-B032FD029E47}" srcId="{838F7636-4EB9-4753-B656-5AD6F7FD0E5A}" destId="{7084178C-E713-4EE5-9A4E-D8898592CD7C}" srcOrd="1" destOrd="0" parTransId="{84E29E8B-A358-4055-A53C-C06A73B8C3FC}" sibTransId="{2BD4A7DD-26F0-4108-9305-375DDD28559B}"/>
    <dgm:cxn modelId="{BB2987E0-8560-465C-9AB3-48D4539EC422}" srcId="{838F7636-4EB9-4753-B656-5AD6F7FD0E5A}" destId="{B2563FCE-A945-406B-AA7C-89BC679DA7A4}" srcOrd="2" destOrd="0" parTransId="{79F9222F-7E40-45CB-A2B3-BBB1BF563D83}" sibTransId="{B3BF57CB-7494-4C9A-A679-B0CF0EA94FAC}"/>
    <dgm:cxn modelId="{428F3AE1-F4AA-40C8-8CD1-F346E28D905C}" type="presOf" srcId="{07106DD0-211A-4F77-BEC9-82980DDCA42C}" destId="{6BB7B44F-9FD6-4D75-B0B0-6BA5C2B1D646}" srcOrd="0" destOrd="0" presId="urn:microsoft.com/office/officeart/2008/layout/BendingPictureCaptionList"/>
    <dgm:cxn modelId="{277BF8E7-BBD6-4DFA-BE05-CC7CDB18FBEB}" type="presOf" srcId="{838F7636-4EB9-4753-B656-5AD6F7FD0E5A}" destId="{0B455DDE-92F7-4166-9634-B2484AA9F719}" srcOrd="0" destOrd="0" presId="urn:microsoft.com/office/officeart/2008/layout/BendingPictureCaptionList"/>
    <dgm:cxn modelId="{D4F78BE9-0FC6-4D41-BD9A-CBB7EA28DBC9}" type="presOf" srcId="{B2563FCE-A945-406B-AA7C-89BC679DA7A4}" destId="{69B51807-CD31-4224-A0BF-B34C7D904EEA}" srcOrd="0" destOrd="0" presId="urn:microsoft.com/office/officeart/2008/layout/BendingPictureCaptionList"/>
    <dgm:cxn modelId="{342E17EC-AD11-4871-8C13-7AEA431D515C}" srcId="{838F7636-4EB9-4753-B656-5AD6F7FD0E5A}" destId="{07106DD0-211A-4F77-BEC9-82980DDCA42C}" srcOrd="3" destOrd="0" parTransId="{E9148D3E-C74C-453F-BBCC-57FE9B4992CC}" sibTransId="{30F803B9-8528-433E-9925-A9E2BFF856C8}"/>
    <dgm:cxn modelId="{2911775B-2A21-41EC-9E9B-A1EB00D80B98}" type="presParOf" srcId="{0B455DDE-92F7-4166-9634-B2484AA9F719}" destId="{33CCA8B0-CA62-47FE-BEF1-513E4E8655FB}" srcOrd="0" destOrd="0" presId="urn:microsoft.com/office/officeart/2008/layout/BendingPictureCaptionList"/>
    <dgm:cxn modelId="{6A6FE86E-F450-4227-AF14-F1DD7DDC019A}" type="presParOf" srcId="{33CCA8B0-CA62-47FE-BEF1-513E4E8655FB}" destId="{042F4257-505D-47A4-8BD3-32A298456E9D}" srcOrd="0" destOrd="0" presId="urn:microsoft.com/office/officeart/2008/layout/BendingPictureCaptionList"/>
    <dgm:cxn modelId="{E7E6B84A-7E4A-4A43-B9EF-822631FCDAEA}" type="presParOf" srcId="{33CCA8B0-CA62-47FE-BEF1-513E4E8655FB}" destId="{6F21F37A-DD1B-49C6-8445-07F468EC0196}" srcOrd="1" destOrd="0" presId="urn:microsoft.com/office/officeart/2008/layout/BendingPictureCaptionList"/>
    <dgm:cxn modelId="{CC49E399-1897-408C-9046-276FC9EFCA5E}" type="presParOf" srcId="{0B455DDE-92F7-4166-9634-B2484AA9F719}" destId="{13E0AAA8-EF3C-4DD6-BF66-D2829E179138}" srcOrd="1" destOrd="0" presId="urn:microsoft.com/office/officeart/2008/layout/BendingPictureCaptionList"/>
    <dgm:cxn modelId="{1A43A3D6-C633-4048-AD65-C0D8ECB6381F}" type="presParOf" srcId="{0B455DDE-92F7-4166-9634-B2484AA9F719}" destId="{09AA3E99-9000-448C-A948-0706D54B5DA9}" srcOrd="2" destOrd="0" presId="urn:microsoft.com/office/officeart/2008/layout/BendingPictureCaptionList"/>
    <dgm:cxn modelId="{3D69DBB4-66CC-45B7-8E2B-08EE550C3114}" type="presParOf" srcId="{09AA3E99-9000-448C-A948-0706D54B5DA9}" destId="{BBFC3082-9110-4256-B7DA-9F0824CA14A1}" srcOrd="0" destOrd="0" presId="urn:microsoft.com/office/officeart/2008/layout/BendingPictureCaptionList"/>
    <dgm:cxn modelId="{3013E91B-1C21-4357-8AC0-024F2D1F0AB1}" type="presParOf" srcId="{09AA3E99-9000-448C-A948-0706D54B5DA9}" destId="{84039CAF-FFB0-4F84-83A4-A82F485BBC40}" srcOrd="1" destOrd="0" presId="urn:microsoft.com/office/officeart/2008/layout/BendingPictureCaptionList"/>
    <dgm:cxn modelId="{2B34011B-8324-4DB9-B825-700FD59B3B09}" type="presParOf" srcId="{0B455DDE-92F7-4166-9634-B2484AA9F719}" destId="{4C6CABB0-0D97-4A13-AF9D-B12E6631A14B}" srcOrd="3" destOrd="0" presId="urn:microsoft.com/office/officeart/2008/layout/BendingPictureCaptionList"/>
    <dgm:cxn modelId="{8DFCFBC6-76BF-483B-80BE-E3386CBE4EDE}" type="presParOf" srcId="{0B455DDE-92F7-4166-9634-B2484AA9F719}" destId="{AF1F4EC2-F7C2-4560-9234-9E58157665DD}" srcOrd="4" destOrd="0" presId="urn:microsoft.com/office/officeart/2008/layout/BendingPictureCaptionList"/>
    <dgm:cxn modelId="{E1EF7BA1-BAA5-463C-8937-49D1BE4ED64D}" type="presParOf" srcId="{AF1F4EC2-F7C2-4560-9234-9E58157665DD}" destId="{A29ECACD-7426-467D-86AC-0E70748999BD}" srcOrd="0" destOrd="0" presId="urn:microsoft.com/office/officeart/2008/layout/BendingPictureCaptionList"/>
    <dgm:cxn modelId="{F59C572E-07BF-452F-9B92-21A0132E303F}" type="presParOf" srcId="{AF1F4EC2-F7C2-4560-9234-9E58157665DD}" destId="{69B51807-CD31-4224-A0BF-B34C7D904EEA}" srcOrd="1" destOrd="0" presId="urn:microsoft.com/office/officeart/2008/layout/BendingPictureCaptionList"/>
    <dgm:cxn modelId="{3F208C0A-EE88-4E9B-AA96-C2B4C3932C94}" type="presParOf" srcId="{0B455DDE-92F7-4166-9634-B2484AA9F719}" destId="{A215B7F6-33C2-4500-8A4A-612360622098}" srcOrd="5" destOrd="0" presId="urn:microsoft.com/office/officeart/2008/layout/BendingPictureCaptionList"/>
    <dgm:cxn modelId="{3525BA78-77F6-405E-B063-409D2360A4BB}" type="presParOf" srcId="{0B455DDE-92F7-4166-9634-B2484AA9F719}" destId="{E153C30B-C282-4106-AF1F-1901B2E58C5B}" srcOrd="6" destOrd="0" presId="urn:microsoft.com/office/officeart/2008/layout/BendingPictureCaptionList"/>
    <dgm:cxn modelId="{F9E951A4-7772-43F4-B708-FB6D1F382CF9}" type="presParOf" srcId="{E153C30B-C282-4106-AF1F-1901B2E58C5B}" destId="{771D82CF-0E53-4189-AE7E-D661E04E2E63}" srcOrd="0" destOrd="0" presId="urn:microsoft.com/office/officeart/2008/layout/BendingPictureCaptionList"/>
    <dgm:cxn modelId="{A93B764C-84D5-4B1E-892C-E20AA4990BF1}" type="presParOf" srcId="{E153C30B-C282-4106-AF1F-1901B2E58C5B}" destId="{6BB7B44F-9FD6-4D75-B0B0-6BA5C2B1D646}" srcOrd="1" destOrd="0" presId="urn:microsoft.com/office/officeart/2008/layout/BendingPictureCaptionList"/>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838F7636-4EB9-4753-B656-5AD6F7FD0E5A}" type="doc">
      <dgm:prSet loTypeId="urn:microsoft.com/office/officeart/2008/layout/BendingPictureCaptionList" loCatId="picture" qsTypeId="urn:microsoft.com/office/officeart/2005/8/quickstyle/simple1" qsCatId="simple" csTypeId="urn:microsoft.com/office/officeart/2005/8/colors/accent1_2" csCatId="accent1" phldr="1"/>
      <dgm:spPr/>
      <dgm:t>
        <a:bodyPr/>
        <a:lstStyle/>
        <a:p>
          <a:endParaRPr lang="en-US"/>
        </a:p>
      </dgm:t>
    </dgm:pt>
    <dgm:pt modelId="{74921E9E-E5D0-432E-BCC9-A6291B2F7A76}">
      <dgm:prSet phldrT="[Text]" custT="1"/>
      <dgm:spPr/>
      <dgm:t>
        <a:bodyPr/>
        <a:lstStyle/>
        <a:p>
          <a:r>
            <a:rPr lang="fa-IR" sz="1400">
              <a:cs typeface="B Nazanin" panose="00000400000000000000" pitchFamily="2" charset="-78"/>
            </a:rPr>
            <a:t>نام و نام خانوادگي نفر اول</a:t>
          </a:r>
          <a:endParaRPr lang="en-US" sz="1400">
            <a:cs typeface="B Nazanin" panose="00000400000000000000" pitchFamily="2" charset="-78"/>
          </a:endParaRPr>
        </a:p>
      </dgm:t>
    </dgm:pt>
    <dgm:pt modelId="{B6B5922C-70BE-4EED-B36C-464F502D8564}" type="parTrans" cxnId="{A5D5CA5A-99A4-4FD4-A523-14687C7A4748}">
      <dgm:prSet/>
      <dgm:spPr/>
      <dgm:t>
        <a:bodyPr/>
        <a:lstStyle/>
        <a:p>
          <a:endParaRPr lang="en-US"/>
        </a:p>
      </dgm:t>
    </dgm:pt>
    <dgm:pt modelId="{C7C1B5A1-D33B-4747-9F79-A83F1A782374}" type="sibTrans" cxnId="{A5D5CA5A-99A4-4FD4-A523-14687C7A4748}">
      <dgm:prSet/>
      <dgm:spPr/>
      <dgm:t>
        <a:bodyPr/>
        <a:lstStyle/>
        <a:p>
          <a:endParaRPr lang="en-US"/>
        </a:p>
      </dgm:t>
    </dgm:pt>
    <dgm:pt modelId="{7084178C-E713-4EE5-9A4E-D8898592CD7C}">
      <dgm:prSet phldrT="[Text]"/>
      <dgm:spPr/>
      <dgm:t>
        <a:bodyPr/>
        <a:lstStyle/>
        <a:p>
          <a:r>
            <a:rPr lang="fa-IR">
              <a:cs typeface="B Nazanin" panose="00000400000000000000" pitchFamily="2" charset="-78"/>
            </a:rPr>
            <a:t>نام و نام خانوادگي نفر دوم</a:t>
          </a:r>
          <a:endParaRPr lang="en-US"/>
        </a:p>
      </dgm:t>
    </dgm:pt>
    <dgm:pt modelId="{84E29E8B-A358-4055-A53C-C06A73B8C3FC}" type="parTrans" cxnId="{FDF4BD95-0504-43D3-9301-B032FD029E47}">
      <dgm:prSet/>
      <dgm:spPr/>
      <dgm:t>
        <a:bodyPr/>
        <a:lstStyle/>
        <a:p>
          <a:endParaRPr lang="en-US"/>
        </a:p>
      </dgm:t>
    </dgm:pt>
    <dgm:pt modelId="{2BD4A7DD-26F0-4108-9305-375DDD28559B}" type="sibTrans" cxnId="{FDF4BD95-0504-43D3-9301-B032FD029E47}">
      <dgm:prSet/>
      <dgm:spPr/>
      <dgm:t>
        <a:bodyPr/>
        <a:lstStyle/>
        <a:p>
          <a:endParaRPr lang="en-US"/>
        </a:p>
      </dgm:t>
    </dgm:pt>
    <dgm:pt modelId="{B2563FCE-A945-406B-AA7C-89BC679DA7A4}">
      <dgm:prSet phldrT="[Text]"/>
      <dgm:spPr/>
      <dgm:t>
        <a:bodyPr/>
        <a:lstStyle/>
        <a:p>
          <a:r>
            <a:rPr lang="fa-IR">
              <a:cs typeface="B Nazanin" panose="00000400000000000000" pitchFamily="2" charset="-78"/>
            </a:rPr>
            <a:t>نام و نام خانوادگي نفر سوم</a:t>
          </a:r>
          <a:endParaRPr lang="en-US"/>
        </a:p>
      </dgm:t>
    </dgm:pt>
    <dgm:pt modelId="{79F9222F-7E40-45CB-A2B3-BBB1BF563D83}" type="parTrans" cxnId="{BB2987E0-8560-465C-9AB3-48D4539EC422}">
      <dgm:prSet/>
      <dgm:spPr/>
      <dgm:t>
        <a:bodyPr/>
        <a:lstStyle/>
        <a:p>
          <a:endParaRPr lang="en-US"/>
        </a:p>
      </dgm:t>
    </dgm:pt>
    <dgm:pt modelId="{B3BF57CB-7494-4C9A-A679-B0CF0EA94FAC}" type="sibTrans" cxnId="{BB2987E0-8560-465C-9AB3-48D4539EC422}">
      <dgm:prSet/>
      <dgm:spPr/>
      <dgm:t>
        <a:bodyPr/>
        <a:lstStyle/>
        <a:p>
          <a:endParaRPr lang="en-US"/>
        </a:p>
      </dgm:t>
    </dgm:pt>
    <dgm:pt modelId="{07106DD0-211A-4F77-BEC9-82980DDCA42C}">
      <dgm:prSet/>
      <dgm:spPr/>
      <dgm:t>
        <a:bodyPr/>
        <a:lstStyle/>
        <a:p>
          <a:r>
            <a:rPr lang="fa-IR">
              <a:cs typeface="B Nazanin" panose="00000400000000000000" pitchFamily="2" charset="-78"/>
            </a:rPr>
            <a:t>نام و نام خانوادگي نفر چهارم</a:t>
          </a:r>
          <a:endParaRPr lang="en-US">
            <a:cs typeface="B Nazanin" panose="00000400000000000000" pitchFamily="2" charset="-78"/>
          </a:endParaRPr>
        </a:p>
      </dgm:t>
    </dgm:pt>
    <dgm:pt modelId="{E9148D3E-C74C-453F-BBCC-57FE9B4992CC}" type="parTrans" cxnId="{342E17EC-AD11-4871-8C13-7AEA431D515C}">
      <dgm:prSet/>
      <dgm:spPr/>
      <dgm:t>
        <a:bodyPr/>
        <a:lstStyle/>
        <a:p>
          <a:endParaRPr lang="en-US"/>
        </a:p>
      </dgm:t>
    </dgm:pt>
    <dgm:pt modelId="{30F803B9-8528-433E-9925-A9E2BFF856C8}" type="sibTrans" cxnId="{342E17EC-AD11-4871-8C13-7AEA431D515C}">
      <dgm:prSet/>
      <dgm:spPr/>
      <dgm:t>
        <a:bodyPr/>
        <a:lstStyle/>
        <a:p>
          <a:endParaRPr lang="en-US"/>
        </a:p>
      </dgm:t>
    </dgm:pt>
    <dgm:pt modelId="{0B455DDE-92F7-4166-9634-B2484AA9F719}" type="pres">
      <dgm:prSet presAssocID="{838F7636-4EB9-4753-B656-5AD6F7FD0E5A}" presName="Name0" presStyleCnt="0">
        <dgm:presLayoutVars>
          <dgm:dir val="rev"/>
          <dgm:resizeHandles val="exact"/>
        </dgm:presLayoutVars>
      </dgm:prSet>
      <dgm:spPr/>
    </dgm:pt>
    <dgm:pt modelId="{33CCA8B0-CA62-47FE-BEF1-513E4E8655FB}" type="pres">
      <dgm:prSet presAssocID="{74921E9E-E5D0-432E-BCC9-A6291B2F7A76}" presName="composite" presStyleCnt="0"/>
      <dgm:spPr/>
    </dgm:pt>
    <dgm:pt modelId="{042F4257-505D-47A4-8BD3-32A298456E9D}" type="pres">
      <dgm:prSet presAssocID="{74921E9E-E5D0-432E-BCC9-A6291B2F7A76}" presName="rect1" presStyleLbl="bgImgPlace1" presStyleIdx="0" presStyleCnt="4"/>
      <dgm:spPr/>
    </dgm:pt>
    <dgm:pt modelId="{6F21F37A-DD1B-49C6-8445-07F468EC0196}" type="pres">
      <dgm:prSet presAssocID="{74921E9E-E5D0-432E-BCC9-A6291B2F7A76}" presName="wedgeRectCallout1" presStyleLbl="node1" presStyleIdx="0" presStyleCnt="4">
        <dgm:presLayoutVars>
          <dgm:bulletEnabled val="1"/>
        </dgm:presLayoutVars>
      </dgm:prSet>
      <dgm:spPr/>
    </dgm:pt>
    <dgm:pt modelId="{13E0AAA8-EF3C-4DD6-BF66-D2829E179138}" type="pres">
      <dgm:prSet presAssocID="{C7C1B5A1-D33B-4747-9F79-A83F1A782374}" presName="sibTrans" presStyleCnt="0"/>
      <dgm:spPr/>
    </dgm:pt>
    <dgm:pt modelId="{09AA3E99-9000-448C-A948-0706D54B5DA9}" type="pres">
      <dgm:prSet presAssocID="{7084178C-E713-4EE5-9A4E-D8898592CD7C}" presName="composite" presStyleCnt="0"/>
      <dgm:spPr/>
    </dgm:pt>
    <dgm:pt modelId="{BBFC3082-9110-4256-B7DA-9F0824CA14A1}" type="pres">
      <dgm:prSet presAssocID="{7084178C-E713-4EE5-9A4E-D8898592CD7C}" presName="rect1" presStyleLbl="bgImgPlace1" presStyleIdx="1" presStyleCnt="4" custLinFactNeighborX="886"/>
      <dgm:spPr/>
    </dgm:pt>
    <dgm:pt modelId="{84039CAF-FFB0-4F84-83A4-A82F485BBC40}" type="pres">
      <dgm:prSet presAssocID="{7084178C-E713-4EE5-9A4E-D8898592CD7C}" presName="wedgeRectCallout1" presStyleLbl="node1" presStyleIdx="1" presStyleCnt="4">
        <dgm:presLayoutVars>
          <dgm:bulletEnabled val="1"/>
        </dgm:presLayoutVars>
      </dgm:prSet>
      <dgm:spPr/>
    </dgm:pt>
    <dgm:pt modelId="{4C6CABB0-0D97-4A13-AF9D-B12E6631A14B}" type="pres">
      <dgm:prSet presAssocID="{2BD4A7DD-26F0-4108-9305-375DDD28559B}" presName="sibTrans" presStyleCnt="0"/>
      <dgm:spPr/>
    </dgm:pt>
    <dgm:pt modelId="{AF1F4EC2-F7C2-4560-9234-9E58157665DD}" type="pres">
      <dgm:prSet presAssocID="{B2563FCE-A945-406B-AA7C-89BC679DA7A4}" presName="composite" presStyleCnt="0"/>
      <dgm:spPr/>
    </dgm:pt>
    <dgm:pt modelId="{A29ECACD-7426-467D-86AC-0E70748999BD}" type="pres">
      <dgm:prSet presAssocID="{B2563FCE-A945-406B-AA7C-89BC679DA7A4}" presName="rect1" presStyleLbl="bgImgPlace1" presStyleIdx="2" presStyleCnt="4"/>
      <dgm:spPr/>
    </dgm:pt>
    <dgm:pt modelId="{69B51807-CD31-4224-A0BF-B34C7D904EEA}" type="pres">
      <dgm:prSet presAssocID="{B2563FCE-A945-406B-AA7C-89BC679DA7A4}" presName="wedgeRectCallout1" presStyleLbl="node1" presStyleIdx="2" presStyleCnt="4">
        <dgm:presLayoutVars>
          <dgm:bulletEnabled val="1"/>
        </dgm:presLayoutVars>
      </dgm:prSet>
      <dgm:spPr/>
    </dgm:pt>
    <dgm:pt modelId="{A215B7F6-33C2-4500-8A4A-612360622098}" type="pres">
      <dgm:prSet presAssocID="{B3BF57CB-7494-4C9A-A679-B0CF0EA94FAC}" presName="sibTrans" presStyleCnt="0"/>
      <dgm:spPr/>
    </dgm:pt>
    <dgm:pt modelId="{E153C30B-C282-4106-AF1F-1901B2E58C5B}" type="pres">
      <dgm:prSet presAssocID="{07106DD0-211A-4F77-BEC9-82980DDCA42C}" presName="composite" presStyleCnt="0"/>
      <dgm:spPr/>
    </dgm:pt>
    <dgm:pt modelId="{771D82CF-0E53-4189-AE7E-D661E04E2E63}" type="pres">
      <dgm:prSet presAssocID="{07106DD0-211A-4F77-BEC9-82980DDCA42C}" presName="rect1" presStyleLbl="bgImgPlace1" presStyleIdx="3" presStyleCnt="4"/>
      <dgm:spPr/>
    </dgm:pt>
    <dgm:pt modelId="{6BB7B44F-9FD6-4D75-B0B0-6BA5C2B1D646}" type="pres">
      <dgm:prSet presAssocID="{07106DD0-211A-4F77-BEC9-82980DDCA42C}" presName="wedgeRectCallout1" presStyleLbl="node1" presStyleIdx="3" presStyleCnt="4">
        <dgm:presLayoutVars>
          <dgm:bulletEnabled val="1"/>
        </dgm:presLayoutVars>
      </dgm:prSet>
      <dgm:spPr/>
    </dgm:pt>
  </dgm:ptLst>
  <dgm:cxnLst>
    <dgm:cxn modelId="{52BDAF2C-C966-4243-9133-2FF5147EC16F}" type="presOf" srcId="{7084178C-E713-4EE5-9A4E-D8898592CD7C}" destId="{84039CAF-FFB0-4F84-83A4-A82F485BBC40}" srcOrd="0" destOrd="0" presId="urn:microsoft.com/office/officeart/2008/layout/BendingPictureCaptionList"/>
    <dgm:cxn modelId="{F88C0646-A099-49FB-A8AF-857F5D876308}" type="presOf" srcId="{74921E9E-E5D0-432E-BCC9-A6291B2F7A76}" destId="{6F21F37A-DD1B-49C6-8445-07F468EC0196}" srcOrd="0" destOrd="0" presId="urn:microsoft.com/office/officeart/2008/layout/BendingPictureCaptionList"/>
    <dgm:cxn modelId="{A5D5CA5A-99A4-4FD4-A523-14687C7A4748}" srcId="{838F7636-4EB9-4753-B656-5AD6F7FD0E5A}" destId="{74921E9E-E5D0-432E-BCC9-A6291B2F7A76}" srcOrd="0" destOrd="0" parTransId="{B6B5922C-70BE-4EED-B36C-464F502D8564}" sibTransId="{C7C1B5A1-D33B-4747-9F79-A83F1A782374}"/>
    <dgm:cxn modelId="{FDF4BD95-0504-43D3-9301-B032FD029E47}" srcId="{838F7636-4EB9-4753-B656-5AD6F7FD0E5A}" destId="{7084178C-E713-4EE5-9A4E-D8898592CD7C}" srcOrd="1" destOrd="0" parTransId="{84E29E8B-A358-4055-A53C-C06A73B8C3FC}" sibTransId="{2BD4A7DD-26F0-4108-9305-375DDD28559B}"/>
    <dgm:cxn modelId="{BB2987E0-8560-465C-9AB3-48D4539EC422}" srcId="{838F7636-4EB9-4753-B656-5AD6F7FD0E5A}" destId="{B2563FCE-A945-406B-AA7C-89BC679DA7A4}" srcOrd="2" destOrd="0" parTransId="{79F9222F-7E40-45CB-A2B3-BBB1BF563D83}" sibTransId="{B3BF57CB-7494-4C9A-A679-B0CF0EA94FAC}"/>
    <dgm:cxn modelId="{428F3AE1-F4AA-40C8-8CD1-F346E28D905C}" type="presOf" srcId="{07106DD0-211A-4F77-BEC9-82980DDCA42C}" destId="{6BB7B44F-9FD6-4D75-B0B0-6BA5C2B1D646}" srcOrd="0" destOrd="0" presId="urn:microsoft.com/office/officeart/2008/layout/BendingPictureCaptionList"/>
    <dgm:cxn modelId="{277BF8E7-BBD6-4DFA-BE05-CC7CDB18FBEB}" type="presOf" srcId="{838F7636-4EB9-4753-B656-5AD6F7FD0E5A}" destId="{0B455DDE-92F7-4166-9634-B2484AA9F719}" srcOrd="0" destOrd="0" presId="urn:microsoft.com/office/officeart/2008/layout/BendingPictureCaptionList"/>
    <dgm:cxn modelId="{D4F78BE9-0FC6-4D41-BD9A-CBB7EA28DBC9}" type="presOf" srcId="{B2563FCE-A945-406B-AA7C-89BC679DA7A4}" destId="{69B51807-CD31-4224-A0BF-B34C7D904EEA}" srcOrd="0" destOrd="0" presId="urn:microsoft.com/office/officeart/2008/layout/BendingPictureCaptionList"/>
    <dgm:cxn modelId="{342E17EC-AD11-4871-8C13-7AEA431D515C}" srcId="{838F7636-4EB9-4753-B656-5AD6F7FD0E5A}" destId="{07106DD0-211A-4F77-BEC9-82980DDCA42C}" srcOrd="3" destOrd="0" parTransId="{E9148D3E-C74C-453F-BBCC-57FE9B4992CC}" sibTransId="{30F803B9-8528-433E-9925-A9E2BFF856C8}"/>
    <dgm:cxn modelId="{2911775B-2A21-41EC-9E9B-A1EB00D80B98}" type="presParOf" srcId="{0B455DDE-92F7-4166-9634-B2484AA9F719}" destId="{33CCA8B0-CA62-47FE-BEF1-513E4E8655FB}" srcOrd="0" destOrd="0" presId="urn:microsoft.com/office/officeart/2008/layout/BendingPictureCaptionList"/>
    <dgm:cxn modelId="{6A6FE86E-F450-4227-AF14-F1DD7DDC019A}" type="presParOf" srcId="{33CCA8B0-CA62-47FE-BEF1-513E4E8655FB}" destId="{042F4257-505D-47A4-8BD3-32A298456E9D}" srcOrd="0" destOrd="0" presId="urn:microsoft.com/office/officeart/2008/layout/BendingPictureCaptionList"/>
    <dgm:cxn modelId="{E7E6B84A-7E4A-4A43-B9EF-822631FCDAEA}" type="presParOf" srcId="{33CCA8B0-CA62-47FE-BEF1-513E4E8655FB}" destId="{6F21F37A-DD1B-49C6-8445-07F468EC0196}" srcOrd="1" destOrd="0" presId="urn:microsoft.com/office/officeart/2008/layout/BendingPictureCaptionList"/>
    <dgm:cxn modelId="{CC49E399-1897-408C-9046-276FC9EFCA5E}" type="presParOf" srcId="{0B455DDE-92F7-4166-9634-B2484AA9F719}" destId="{13E0AAA8-EF3C-4DD6-BF66-D2829E179138}" srcOrd="1" destOrd="0" presId="urn:microsoft.com/office/officeart/2008/layout/BendingPictureCaptionList"/>
    <dgm:cxn modelId="{1A43A3D6-C633-4048-AD65-C0D8ECB6381F}" type="presParOf" srcId="{0B455DDE-92F7-4166-9634-B2484AA9F719}" destId="{09AA3E99-9000-448C-A948-0706D54B5DA9}" srcOrd="2" destOrd="0" presId="urn:microsoft.com/office/officeart/2008/layout/BendingPictureCaptionList"/>
    <dgm:cxn modelId="{3D69DBB4-66CC-45B7-8E2B-08EE550C3114}" type="presParOf" srcId="{09AA3E99-9000-448C-A948-0706D54B5DA9}" destId="{BBFC3082-9110-4256-B7DA-9F0824CA14A1}" srcOrd="0" destOrd="0" presId="urn:microsoft.com/office/officeart/2008/layout/BendingPictureCaptionList"/>
    <dgm:cxn modelId="{3013E91B-1C21-4357-8AC0-024F2D1F0AB1}" type="presParOf" srcId="{09AA3E99-9000-448C-A948-0706D54B5DA9}" destId="{84039CAF-FFB0-4F84-83A4-A82F485BBC40}" srcOrd="1" destOrd="0" presId="urn:microsoft.com/office/officeart/2008/layout/BendingPictureCaptionList"/>
    <dgm:cxn modelId="{2B34011B-8324-4DB9-B825-700FD59B3B09}" type="presParOf" srcId="{0B455DDE-92F7-4166-9634-B2484AA9F719}" destId="{4C6CABB0-0D97-4A13-AF9D-B12E6631A14B}" srcOrd="3" destOrd="0" presId="urn:microsoft.com/office/officeart/2008/layout/BendingPictureCaptionList"/>
    <dgm:cxn modelId="{8DFCFBC6-76BF-483B-80BE-E3386CBE4EDE}" type="presParOf" srcId="{0B455DDE-92F7-4166-9634-B2484AA9F719}" destId="{AF1F4EC2-F7C2-4560-9234-9E58157665DD}" srcOrd="4" destOrd="0" presId="urn:microsoft.com/office/officeart/2008/layout/BendingPictureCaptionList"/>
    <dgm:cxn modelId="{E1EF7BA1-BAA5-463C-8937-49D1BE4ED64D}" type="presParOf" srcId="{AF1F4EC2-F7C2-4560-9234-9E58157665DD}" destId="{A29ECACD-7426-467D-86AC-0E70748999BD}" srcOrd="0" destOrd="0" presId="urn:microsoft.com/office/officeart/2008/layout/BendingPictureCaptionList"/>
    <dgm:cxn modelId="{F59C572E-07BF-452F-9B92-21A0132E303F}" type="presParOf" srcId="{AF1F4EC2-F7C2-4560-9234-9E58157665DD}" destId="{69B51807-CD31-4224-A0BF-B34C7D904EEA}" srcOrd="1" destOrd="0" presId="urn:microsoft.com/office/officeart/2008/layout/BendingPictureCaptionList"/>
    <dgm:cxn modelId="{3F208C0A-EE88-4E9B-AA96-C2B4C3932C94}" type="presParOf" srcId="{0B455DDE-92F7-4166-9634-B2484AA9F719}" destId="{A215B7F6-33C2-4500-8A4A-612360622098}" srcOrd="5" destOrd="0" presId="urn:microsoft.com/office/officeart/2008/layout/BendingPictureCaptionList"/>
    <dgm:cxn modelId="{3525BA78-77F6-405E-B063-409D2360A4BB}" type="presParOf" srcId="{0B455DDE-92F7-4166-9634-B2484AA9F719}" destId="{E153C30B-C282-4106-AF1F-1901B2E58C5B}" srcOrd="6" destOrd="0" presId="urn:microsoft.com/office/officeart/2008/layout/BendingPictureCaptionList"/>
    <dgm:cxn modelId="{F9E951A4-7772-43F4-B708-FB6D1F382CF9}" type="presParOf" srcId="{E153C30B-C282-4106-AF1F-1901B2E58C5B}" destId="{771D82CF-0E53-4189-AE7E-D661E04E2E63}" srcOrd="0" destOrd="0" presId="urn:microsoft.com/office/officeart/2008/layout/BendingPictureCaptionList"/>
    <dgm:cxn modelId="{A93B764C-84D5-4B1E-892C-E20AA4990BF1}" type="presParOf" srcId="{E153C30B-C282-4106-AF1F-1901B2E58C5B}" destId="{6BB7B44F-9FD6-4D75-B0B0-6BA5C2B1D646}" srcOrd="1" destOrd="0" presId="urn:microsoft.com/office/officeart/2008/layout/BendingPictureCaptionList"/>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42F4257-505D-47A4-8BD3-32A298456E9D}">
      <dsp:nvSpPr>
        <dsp:cNvPr id="0" name=""/>
        <dsp:cNvSpPr/>
      </dsp:nvSpPr>
      <dsp:spPr>
        <a:xfrm>
          <a:off x="14279305" y="222186"/>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6F21F37A-DD1B-49C6-8445-07F468EC0196}">
      <dsp:nvSpPr>
        <dsp:cNvPr id="0" name=""/>
        <dsp:cNvSpPr/>
      </dsp:nvSpPr>
      <dsp:spPr>
        <a:xfrm>
          <a:off x="14365813" y="3336481"/>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fa-IR" sz="1400" kern="1200">
              <a:cs typeface="B Nazanin" panose="00000400000000000000" pitchFamily="2" charset="-78"/>
            </a:rPr>
            <a:t>نام و نام خانوادگي نفر اول</a:t>
          </a:r>
          <a:endParaRPr lang="en-US" sz="1400" kern="1200">
            <a:cs typeface="B Nazanin" panose="00000400000000000000" pitchFamily="2" charset="-78"/>
          </a:endParaRPr>
        </a:p>
      </dsp:txBody>
      <dsp:txXfrm>
        <a:off x="14365813" y="3336481"/>
        <a:ext cx="3849615" cy="1211114"/>
      </dsp:txXfrm>
    </dsp:sp>
    <dsp:sp modelId="{BBFC3082-9110-4256-B7DA-9F0824CA14A1}">
      <dsp:nvSpPr>
        <dsp:cNvPr id="0" name=""/>
        <dsp:cNvSpPr/>
      </dsp:nvSpPr>
      <dsp:spPr>
        <a:xfrm>
          <a:off x="9559677" y="222186"/>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84039CAF-FFB0-4F84-83A4-A82F485BBC40}">
      <dsp:nvSpPr>
        <dsp:cNvPr id="0" name=""/>
        <dsp:cNvSpPr/>
      </dsp:nvSpPr>
      <dsp:spPr>
        <a:xfrm>
          <a:off x="9607862" y="3336481"/>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1920" tIns="121920" rIns="121920" bIns="121920" numCol="1" spcCol="1270" anchor="ctr" anchorCtr="0">
          <a:noAutofit/>
        </a:bodyPr>
        <a:lstStyle/>
        <a:p>
          <a:pPr marL="0" lvl="0" indent="0" algn="ctr" defTabSz="1422400">
            <a:lnSpc>
              <a:spcPct val="90000"/>
            </a:lnSpc>
            <a:spcBef>
              <a:spcPct val="0"/>
            </a:spcBef>
            <a:spcAft>
              <a:spcPct val="35000"/>
            </a:spcAft>
            <a:buNone/>
          </a:pPr>
          <a:r>
            <a:rPr lang="fa-IR" sz="3200" kern="1200">
              <a:cs typeface="B Nazanin" panose="00000400000000000000" pitchFamily="2" charset="-78"/>
            </a:rPr>
            <a:t>نام و نام خانوادگي نفر دوم</a:t>
          </a:r>
          <a:endParaRPr lang="en-US" sz="3200" kern="1200"/>
        </a:p>
      </dsp:txBody>
      <dsp:txXfrm>
        <a:off x="9607862" y="3336481"/>
        <a:ext cx="3849615" cy="1211114"/>
      </dsp:txXfrm>
    </dsp:sp>
    <dsp:sp modelId="{A29ECACD-7426-467D-86AC-0E70748999BD}">
      <dsp:nvSpPr>
        <dsp:cNvPr id="0" name=""/>
        <dsp:cNvSpPr/>
      </dsp:nvSpPr>
      <dsp:spPr>
        <a:xfrm>
          <a:off x="4763403" y="222186"/>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69B51807-CD31-4224-A0BF-B34C7D904EEA}">
      <dsp:nvSpPr>
        <dsp:cNvPr id="0" name=""/>
        <dsp:cNvSpPr/>
      </dsp:nvSpPr>
      <dsp:spPr>
        <a:xfrm>
          <a:off x="4849911" y="3336481"/>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1920" tIns="121920" rIns="121920" bIns="121920" numCol="1" spcCol="1270" anchor="ctr" anchorCtr="0">
          <a:noAutofit/>
        </a:bodyPr>
        <a:lstStyle/>
        <a:p>
          <a:pPr marL="0" lvl="0" indent="0" algn="ctr" defTabSz="1422400">
            <a:lnSpc>
              <a:spcPct val="90000"/>
            </a:lnSpc>
            <a:spcBef>
              <a:spcPct val="0"/>
            </a:spcBef>
            <a:spcAft>
              <a:spcPct val="35000"/>
            </a:spcAft>
            <a:buNone/>
          </a:pPr>
          <a:r>
            <a:rPr lang="fa-IR" sz="3200" kern="1200">
              <a:cs typeface="B Nazanin" panose="00000400000000000000" pitchFamily="2" charset="-78"/>
            </a:rPr>
            <a:t>نام و نام خانوادگي نفر سوم</a:t>
          </a:r>
          <a:endParaRPr lang="en-US" sz="3200" kern="1200"/>
        </a:p>
      </dsp:txBody>
      <dsp:txXfrm>
        <a:off x="4849911" y="3336481"/>
        <a:ext cx="3849615" cy="1211114"/>
      </dsp:txXfrm>
    </dsp:sp>
    <dsp:sp modelId="{771D82CF-0E53-4189-AE7E-D661E04E2E63}">
      <dsp:nvSpPr>
        <dsp:cNvPr id="0" name=""/>
        <dsp:cNvSpPr/>
      </dsp:nvSpPr>
      <dsp:spPr>
        <a:xfrm>
          <a:off x="5452" y="222186"/>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6BB7B44F-9FD6-4D75-B0B0-6BA5C2B1D646}">
      <dsp:nvSpPr>
        <dsp:cNvPr id="0" name=""/>
        <dsp:cNvSpPr/>
      </dsp:nvSpPr>
      <dsp:spPr>
        <a:xfrm>
          <a:off x="91960" y="3336481"/>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1920" tIns="121920" rIns="121920" bIns="121920" numCol="1" spcCol="1270" anchor="ctr" anchorCtr="0">
          <a:noAutofit/>
        </a:bodyPr>
        <a:lstStyle/>
        <a:p>
          <a:pPr marL="0" lvl="0" indent="0" algn="ctr" defTabSz="1422400">
            <a:lnSpc>
              <a:spcPct val="90000"/>
            </a:lnSpc>
            <a:spcBef>
              <a:spcPct val="0"/>
            </a:spcBef>
            <a:spcAft>
              <a:spcPct val="35000"/>
            </a:spcAft>
            <a:buNone/>
          </a:pPr>
          <a:r>
            <a:rPr lang="fa-IR" sz="3200" kern="1200">
              <a:cs typeface="B Nazanin" panose="00000400000000000000" pitchFamily="2" charset="-78"/>
            </a:rPr>
            <a:t>نام و نام خانوادگي نفر چهارم</a:t>
          </a:r>
          <a:endParaRPr lang="en-US" sz="3200" kern="1200">
            <a:cs typeface="B Nazanin" panose="00000400000000000000" pitchFamily="2" charset="-78"/>
          </a:endParaRPr>
        </a:p>
      </dsp:txBody>
      <dsp:txXfrm>
        <a:off x="91960" y="3336481"/>
        <a:ext cx="3849615" cy="1211114"/>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42F4257-505D-47A4-8BD3-32A298456E9D}">
      <dsp:nvSpPr>
        <dsp:cNvPr id="0" name=""/>
        <dsp:cNvSpPr/>
      </dsp:nvSpPr>
      <dsp:spPr>
        <a:xfrm>
          <a:off x="14279305" y="454988"/>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6F21F37A-DD1B-49C6-8445-07F468EC0196}">
      <dsp:nvSpPr>
        <dsp:cNvPr id="0" name=""/>
        <dsp:cNvSpPr/>
      </dsp:nvSpPr>
      <dsp:spPr>
        <a:xfrm>
          <a:off x="14365813" y="3569284"/>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fa-IR" sz="1400" kern="1200">
              <a:cs typeface="B Nazanin" panose="00000400000000000000" pitchFamily="2" charset="-78"/>
            </a:rPr>
            <a:t>نام و نام خانوادگي نفر اول</a:t>
          </a:r>
          <a:endParaRPr lang="en-US" sz="1400" kern="1200">
            <a:cs typeface="B Nazanin" panose="00000400000000000000" pitchFamily="2" charset="-78"/>
          </a:endParaRPr>
        </a:p>
      </dsp:txBody>
      <dsp:txXfrm>
        <a:off x="14365813" y="3569284"/>
        <a:ext cx="3849615" cy="1211114"/>
      </dsp:txXfrm>
    </dsp:sp>
    <dsp:sp modelId="{BBFC3082-9110-4256-B7DA-9F0824CA14A1}">
      <dsp:nvSpPr>
        <dsp:cNvPr id="0" name=""/>
        <dsp:cNvSpPr/>
      </dsp:nvSpPr>
      <dsp:spPr>
        <a:xfrm>
          <a:off x="9559677" y="454988"/>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84039CAF-FFB0-4F84-83A4-A82F485BBC40}">
      <dsp:nvSpPr>
        <dsp:cNvPr id="0" name=""/>
        <dsp:cNvSpPr/>
      </dsp:nvSpPr>
      <dsp:spPr>
        <a:xfrm>
          <a:off x="9607862" y="3569284"/>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1920" tIns="121920" rIns="121920" bIns="121920" numCol="1" spcCol="1270" anchor="ctr" anchorCtr="0">
          <a:noAutofit/>
        </a:bodyPr>
        <a:lstStyle/>
        <a:p>
          <a:pPr marL="0" lvl="0" indent="0" algn="ctr" defTabSz="1422400">
            <a:lnSpc>
              <a:spcPct val="90000"/>
            </a:lnSpc>
            <a:spcBef>
              <a:spcPct val="0"/>
            </a:spcBef>
            <a:spcAft>
              <a:spcPct val="35000"/>
            </a:spcAft>
            <a:buNone/>
          </a:pPr>
          <a:r>
            <a:rPr lang="fa-IR" sz="3200" kern="1200">
              <a:cs typeface="B Nazanin" panose="00000400000000000000" pitchFamily="2" charset="-78"/>
            </a:rPr>
            <a:t>نام و نام خانوادگي نفر دوم</a:t>
          </a:r>
          <a:endParaRPr lang="en-US" sz="3200" kern="1200"/>
        </a:p>
      </dsp:txBody>
      <dsp:txXfrm>
        <a:off x="9607862" y="3569284"/>
        <a:ext cx="3849615" cy="1211114"/>
      </dsp:txXfrm>
    </dsp:sp>
    <dsp:sp modelId="{A29ECACD-7426-467D-86AC-0E70748999BD}">
      <dsp:nvSpPr>
        <dsp:cNvPr id="0" name=""/>
        <dsp:cNvSpPr/>
      </dsp:nvSpPr>
      <dsp:spPr>
        <a:xfrm>
          <a:off x="4763403" y="454988"/>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69B51807-CD31-4224-A0BF-B34C7D904EEA}">
      <dsp:nvSpPr>
        <dsp:cNvPr id="0" name=""/>
        <dsp:cNvSpPr/>
      </dsp:nvSpPr>
      <dsp:spPr>
        <a:xfrm>
          <a:off x="4849911" y="3569284"/>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1920" tIns="121920" rIns="121920" bIns="121920" numCol="1" spcCol="1270" anchor="ctr" anchorCtr="0">
          <a:noAutofit/>
        </a:bodyPr>
        <a:lstStyle/>
        <a:p>
          <a:pPr marL="0" lvl="0" indent="0" algn="ctr" defTabSz="1422400">
            <a:lnSpc>
              <a:spcPct val="90000"/>
            </a:lnSpc>
            <a:spcBef>
              <a:spcPct val="0"/>
            </a:spcBef>
            <a:spcAft>
              <a:spcPct val="35000"/>
            </a:spcAft>
            <a:buNone/>
          </a:pPr>
          <a:r>
            <a:rPr lang="fa-IR" sz="3200" kern="1200">
              <a:cs typeface="B Nazanin" panose="00000400000000000000" pitchFamily="2" charset="-78"/>
            </a:rPr>
            <a:t>نام و نام خانوادگي نفر سوم</a:t>
          </a:r>
          <a:endParaRPr lang="en-US" sz="3200" kern="1200"/>
        </a:p>
      </dsp:txBody>
      <dsp:txXfrm>
        <a:off x="4849911" y="3569284"/>
        <a:ext cx="3849615" cy="1211114"/>
      </dsp:txXfrm>
    </dsp:sp>
    <dsp:sp modelId="{771D82CF-0E53-4189-AE7E-D661E04E2E63}">
      <dsp:nvSpPr>
        <dsp:cNvPr id="0" name=""/>
        <dsp:cNvSpPr/>
      </dsp:nvSpPr>
      <dsp:spPr>
        <a:xfrm>
          <a:off x="5452" y="454988"/>
          <a:ext cx="4325410" cy="3460328"/>
        </a:xfrm>
        <a:prstGeom prst="rect">
          <a:avLst/>
        </a:prstGeom>
        <a:solidFill>
          <a:schemeClr val="accent1">
            <a:tint val="50000"/>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6BB7B44F-9FD6-4D75-B0B0-6BA5C2B1D646}">
      <dsp:nvSpPr>
        <dsp:cNvPr id="0" name=""/>
        <dsp:cNvSpPr/>
      </dsp:nvSpPr>
      <dsp:spPr>
        <a:xfrm>
          <a:off x="91960" y="3569284"/>
          <a:ext cx="3849615" cy="1211114"/>
        </a:xfrm>
        <a:prstGeom prst="wedgeRectCallout">
          <a:avLst>
            <a:gd name="adj1" fmla="val -20250"/>
            <a:gd name="adj2" fmla="val -60700"/>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1920" tIns="121920" rIns="121920" bIns="121920" numCol="1" spcCol="1270" anchor="ctr" anchorCtr="0">
          <a:noAutofit/>
        </a:bodyPr>
        <a:lstStyle/>
        <a:p>
          <a:pPr marL="0" lvl="0" indent="0" algn="ctr" defTabSz="1422400">
            <a:lnSpc>
              <a:spcPct val="90000"/>
            </a:lnSpc>
            <a:spcBef>
              <a:spcPct val="0"/>
            </a:spcBef>
            <a:spcAft>
              <a:spcPct val="35000"/>
            </a:spcAft>
            <a:buNone/>
          </a:pPr>
          <a:r>
            <a:rPr lang="fa-IR" sz="3200" kern="1200">
              <a:cs typeface="B Nazanin" panose="00000400000000000000" pitchFamily="2" charset="-78"/>
            </a:rPr>
            <a:t>نام و نام خانوادگي نفر چهارم</a:t>
          </a:r>
          <a:endParaRPr lang="en-US" sz="3200" kern="1200">
            <a:cs typeface="B Nazanin" panose="00000400000000000000" pitchFamily="2" charset="-78"/>
          </a:endParaRPr>
        </a:p>
      </dsp:txBody>
      <dsp:txXfrm>
        <a:off x="91960" y="3569284"/>
        <a:ext cx="3849615" cy="1211114"/>
      </dsp:txXfrm>
    </dsp:sp>
  </dsp:spTree>
</dsp:drawing>
</file>

<file path=xl/diagrams/layout1.xml><?xml version="1.0" encoding="utf-8"?>
<dgm:layoutDef xmlns:dgm="http://schemas.openxmlformats.org/drawingml/2006/diagram" xmlns:a="http://schemas.openxmlformats.org/drawingml/2006/main" uniqueId="urn:microsoft.com/office/officeart/2008/layout/BendingPictureCaptionList">
  <dgm:title val=""/>
  <dgm:desc val=""/>
  <dgm:catLst>
    <dgm:cat type="picture" pri="9000"/>
    <dgm:cat type="pictureconvert" pri="9000"/>
  </dgm:catLst>
  <dgm:sampData>
    <dgm:dataModel>
      <dgm:ptLst>
        <dgm:pt modelId="0" type="doc"/>
        <dgm:pt modelId="10">
          <dgm:prSet phldr="1"/>
        </dgm:pt>
        <dgm:pt modelId="20">
          <dgm:prSet phldr="1"/>
        </dgm:pt>
        <dgm:pt modelId="30">
          <dgm:prSet phldr="1"/>
        </dgm:pt>
      </dgm:ptLst>
      <dgm:cxnLst>
        <dgm:cxn modelId="60" srcId="0" destId="10" srcOrd="0" destOrd="0"/>
        <dgm:cxn modelId="70" srcId="0" destId="20" srcOrd="1" destOrd="0"/>
        <dgm:cxn modelId="80" srcId="0" destId="30" srcOrd="2" destOrd="0"/>
      </dgm:cxnLst>
      <dgm:bg/>
      <dgm:whole/>
    </dgm:dataModel>
  </dgm:sampData>
  <dgm:styleData>
    <dgm:dataModel>
      <dgm:ptLst>
        <dgm:pt modelId="0" type="doc"/>
        <dgm:pt modelId="10">
          <dgm:prSet phldr="1"/>
        </dgm:pt>
        <dgm:pt modelId="20">
          <dgm:prSet phldr="1"/>
        </dgm:pt>
      </dgm:ptLst>
      <dgm:cxnLst>
        <dgm:cxn modelId="60" srcId="0" destId="10" srcOrd="0" destOrd="0"/>
        <dgm:cxn modelId="7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60" srcId="0" destId="10" srcOrd="0" destOrd="0"/>
        <dgm:cxn modelId="70" srcId="0" destId="20" srcOrd="1" destOrd="0"/>
        <dgm:cxn modelId="80" srcId="0" destId="30" srcOrd="2" destOrd="0"/>
        <dgm:cxn modelId="90" srcId="0" destId="40" srcOrd="3" destOrd="0"/>
      </dgm:cxnLst>
      <dgm:bg/>
      <dgm:whole/>
    </dgm:dataModel>
  </dgm:clrData>
  <dgm:layoutNode name="Name0">
    <dgm:varLst>
      <dgm:dir/>
      <dgm:resizeHandles val="exact"/>
    </dgm:varLst>
    <dgm:choose name="Name1">
      <dgm:if name="Name2" func="var" arg="dir" op="equ" val="norm">
        <dgm:alg type="snake">
          <dgm:param type="off" val="ctr"/>
        </dgm:alg>
      </dgm:if>
      <dgm:else name="Name3">
        <dgm:alg type="snake">
          <dgm:param type="off" val="ctr"/>
          <dgm:param type="grDir" val="tR"/>
        </dgm:alg>
      </dgm:else>
    </dgm:choose>
    <dgm:shape xmlns:r="http://schemas.openxmlformats.org/officeDocument/2006/relationships" r:blip="">
      <dgm:adjLst/>
    </dgm:shape>
    <dgm:constrLst>
      <dgm:constr type="primFontSz" for="des" ptType="node" op="equ" val="65"/>
      <dgm:constr type="w" for="ch" forName="composite" refType="w"/>
      <dgm:constr type="h" for="ch" forName="composite" refType="w" fact="1.11"/>
      <dgm:constr type="sp" refType="w" refFor="ch" refForName="composite" op="equ" fact="0.1"/>
      <dgm:constr type="w" for="ch" forName="sibTrans" refType="w" refFor="ch" refForName="composite" op="equ" fact="0.1"/>
      <dgm:constr type="h" for="ch" forName="sibTrans" refType="w" refFor="ch" refForName="sibTrans" op="equ"/>
    </dgm:constrLst>
    <dgm:forEach name="nodesForEach" axis="ch" ptType="node">
      <dgm:layoutNode name="composite">
        <dgm:alg type="composite">
          <dgm:param type="ar" val="1"/>
        </dgm:alg>
        <dgm:shape xmlns:r="http://schemas.openxmlformats.org/officeDocument/2006/relationships" r:blip="">
          <dgm:adjLst/>
        </dgm:shape>
        <dgm:choose name="Name4">
          <dgm:if name="Name5" func="var" arg="dir" op="equ" val="norm">
            <dgm:constrLst>
              <dgm:constr type="l" for="ch" forName="rect1" refType="w" fact="0"/>
              <dgm:constr type="t" for="ch" forName="rect1" refType="h" fact="0"/>
              <dgm:constr type="w" for="ch" forName="rect1" refType="w"/>
              <dgm:constr type="h" for="ch" forName="rect1" refType="h" fact="0.8"/>
              <dgm:constr type="l" for="ch" forName="wedgeRectCallout1" refType="w" fact="0.09"/>
              <dgm:constr type="t" for="ch" forName="wedgeRectCallout1" refType="h" fact="0.72"/>
              <dgm:constr type="w" for="ch" forName="wedgeRectCallout1" refType="w" fact="0.89"/>
              <dgm:constr type="h" for="ch" forName="wedgeRectCallout1" refType="h" fact="0.28"/>
            </dgm:constrLst>
          </dgm:if>
          <dgm:else name="Name6">
            <dgm:constrLst>
              <dgm:constr type="l" for="ch" forName="rect1" refType="w" fact="0"/>
              <dgm:constr type="t" for="ch" forName="rect1" refType="h" fact="0"/>
              <dgm:constr type="w" for="ch" forName="rect1" refType="w"/>
              <dgm:constr type="h" for="ch" forName="rect1" refType="h" fact="0.8"/>
              <dgm:constr type="l" for="ch" forName="wedgeRectCallout1" refType="w" fact="0.02"/>
              <dgm:constr type="t" for="ch" forName="wedgeRectCallout1" refType="h" fact="0.72"/>
              <dgm:constr type="w" for="ch" forName="wedgeRectCallout1" refType="w" fact="0.89"/>
              <dgm:constr type="h" for="ch" forName="wedgeRectCallout1" refType="h" fact="0.28"/>
            </dgm:constrLst>
          </dgm:else>
        </dgm:choose>
        <dgm:layoutNode name="rect1" styleLbl="bgImgPlace1">
          <dgm:alg type="sp"/>
          <dgm:shape xmlns:r="http://schemas.openxmlformats.org/officeDocument/2006/relationships" type="rect" r:blip="" blipPhldr="1">
            <dgm:adjLst/>
          </dgm:shape>
          <dgm:presOf/>
        </dgm:layoutNode>
        <dgm:layoutNode name="wedgeRectCallout1" styleLbl="node1">
          <dgm:varLst>
            <dgm:bulletEnabled val="1"/>
          </dgm:varLst>
          <dgm:alg type="tx"/>
          <dgm:choose name="Name7">
            <dgm:if name="Name8" func="var" arg="dir" op="equ" val="norm">
              <dgm:shape xmlns:r="http://schemas.openxmlformats.org/officeDocument/2006/relationships" type="wedgeRectCallout" r:blip="">
                <dgm:adjLst>
                  <dgm:adj idx="1" val="0.2025"/>
                  <dgm:adj idx="2" val="-0.607"/>
                </dgm:adjLst>
              </dgm:shape>
            </dgm:if>
            <dgm:else name="Name9">
              <dgm:shape xmlns:r="http://schemas.openxmlformats.org/officeDocument/2006/relationships" type="wedgeRectCallout" r:blip="">
                <dgm:adjLst>
                  <dgm:adj idx="1" val="-0.2025"/>
                  <dgm:adj idx="2" val="-0.607"/>
                </dgm:adjLst>
              </dgm:shape>
            </dgm:else>
          </dgm:choose>
          <dgm:presOf axis="desOrSelf" ptType="node"/>
          <dgm:constrLst>
            <dgm:constr type="lMarg" refType="primFontSz" fact="0.3"/>
            <dgm:constr type="rMarg" refType="primFontSz" fact="0.3"/>
            <dgm:constr type="tMarg" refType="primFontSz" fact="0.3"/>
            <dgm:constr type="bMarg" refType="primFontSz" fact="0.3"/>
          </dgm:constrLst>
          <dgm:ruleLst>
            <dgm:rule type="primFontSz" val="5" fact="NaN" max="NaN"/>
          </dgm:ruleLst>
        </dgm:layoutNode>
      </dgm:layoutNode>
      <dgm:forEach name="sibTransForEach" axis="followSib" ptType="sibTrans" cnt="1">
        <dgm:layoutNode name="sibTrans">
          <dgm:alg type="sp"/>
          <dgm:shape xmlns:r="http://schemas.openxmlformats.org/officeDocument/2006/relationships" r:blip="">
            <dgm:adjLst/>
          </dgm:shape>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8/layout/BendingPictureCaptionList">
  <dgm:title val=""/>
  <dgm:desc val=""/>
  <dgm:catLst>
    <dgm:cat type="picture" pri="9000"/>
    <dgm:cat type="pictureconvert" pri="9000"/>
  </dgm:catLst>
  <dgm:sampData>
    <dgm:dataModel>
      <dgm:ptLst>
        <dgm:pt modelId="0" type="doc"/>
        <dgm:pt modelId="10">
          <dgm:prSet phldr="1"/>
        </dgm:pt>
        <dgm:pt modelId="20">
          <dgm:prSet phldr="1"/>
        </dgm:pt>
        <dgm:pt modelId="30">
          <dgm:prSet phldr="1"/>
        </dgm:pt>
      </dgm:ptLst>
      <dgm:cxnLst>
        <dgm:cxn modelId="60" srcId="0" destId="10" srcOrd="0" destOrd="0"/>
        <dgm:cxn modelId="70" srcId="0" destId="20" srcOrd="1" destOrd="0"/>
        <dgm:cxn modelId="80" srcId="0" destId="30" srcOrd="2" destOrd="0"/>
      </dgm:cxnLst>
      <dgm:bg/>
      <dgm:whole/>
    </dgm:dataModel>
  </dgm:sampData>
  <dgm:styleData>
    <dgm:dataModel>
      <dgm:ptLst>
        <dgm:pt modelId="0" type="doc"/>
        <dgm:pt modelId="10">
          <dgm:prSet phldr="1"/>
        </dgm:pt>
        <dgm:pt modelId="20">
          <dgm:prSet phldr="1"/>
        </dgm:pt>
      </dgm:ptLst>
      <dgm:cxnLst>
        <dgm:cxn modelId="60" srcId="0" destId="10" srcOrd="0" destOrd="0"/>
        <dgm:cxn modelId="7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60" srcId="0" destId="10" srcOrd="0" destOrd="0"/>
        <dgm:cxn modelId="70" srcId="0" destId="20" srcOrd="1" destOrd="0"/>
        <dgm:cxn modelId="80" srcId="0" destId="30" srcOrd="2" destOrd="0"/>
        <dgm:cxn modelId="90" srcId="0" destId="40" srcOrd="3" destOrd="0"/>
      </dgm:cxnLst>
      <dgm:bg/>
      <dgm:whole/>
    </dgm:dataModel>
  </dgm:clrData>
  <dgm:layoutNode name="Name0">
    <dgm:varLst>
      <dgm:dir/>
      <dgm:resizeHandles val="exact"/>
    </dgm:varLst>
    <dgm:choose name="Name1">
      <dgm:if name="Name2" func="var" arg="dir" op="equ" val="norm">
        <dgm:alg type="snake">
          <dgm:param type="off" val="ctr"/>
        </dgm:alg>
      </dgm:if>
      <dgm:else name="Name3">
        <dgm:alg type="snake">
          <dgm:param type="off" val="ctr"/>
          <dgm:param type="grDir" val="tR"/>
        </dgm:alg>
      </dgm:else>
    </dgm:choose>
    <dgm:shape xmlns:r="http://schemas.openxmlformats.org/officeDocument/2006/relationships" r:blip="">
      <dgm:adjLst/>
    </dgm:shape>
    <dgm:constrLst>
      <dgm:constr type="primFontSz" for="des" ptType="node" op="equ" val="65"/>
      <dgm:constr type="w" for="ch" forName="composite" refType="w"/>
      <dgm:constr type="h" for="ch" forName="composite" refType="w" fact="1.11"/>
      <dgm:constr type="sp" refType="w" refFor="ch" refForName="composite" op="equ" fact="0.1"/>
      <dgm:constr type="w" for="ch" forName="sibTrans" refType="w" refFor="ch" refForName="composite" op="equ" fact="0.1"/>
      <dgm:constr type="h" for="ch" forName="sibTrans" refType="w" refFor="ch" refForName="sibTrans" op="equ"/>
    </dgm:constrLst>
    <dgm:forEach name="nodesForEach" axis="ch" ptType="node">
      <dgm:layoutNode name="composite">
        <dgm:alg type="composite">
          <dgm:param type="ar" val="1"/>
        </dgm:alg>
        <dgm:shape xmlns:r="http://schemas.openxmlformats.org/officeDocument/2006/relationships" r:blip="">
          <dgm:adjLst/>
        </dgm:shape>
        <dgm:choose name="Name4">
          <dgm:if name="Name5" func="var" arg="dir" op="equ" val="norm">
            <dgm:constrLst>
              <dgm:constr type="l" for="ch" forName="rect1" refType="w" fact="0"/>
              <dgm:constr type="t" for="ch" forName="rect1" refType="h" fact="0"/>
              <dgm:constr type="w" for="ch" forName="rect1" refType="w"/>
              <dgm:constr type="h" for="ch" forName="rect1" refType="h" fact="0.8"/>
              <dgm:constr type="l" for="ch" forName="wedgeRectCallout1" refType="w" fact="0.09"/>
              <dgm:constr type="t" for="ch" forName="wedgeRectCallout1" refType="h" fact="0.72"/>
              <dgm:constr type="w" for="ch" forName="wedgeRectCallout1" refType="w" fact="0.89"/>
              <dgm:constr type="h" for="ch" forName="wedgeRectCallout1" refType="h" fact="0.28"/>
            </dgm:constrLst>
          </dgm:if>
          <dgm:else name="Name6">
            <dgm:constrLst>
              <dgm:constr type="l" for="ch" forName="rect1" refType="w" fact="0"/>
              <dgm:constr type="t" for="ch" forName="rect1" refType="h" fact="0"/>
              <dgm:constr type="w" for="ch" forName="rect1" refType="w"/>
              <dgm:constr type="h" for="ch" forName="rect1" refType="h" fact="0.8"/>
              <dgm:constr type="l" for="ch" forName="wedgeRectCallout1" refType="w" fact="0.02"/>
              <dgm:constr type="t" for="ch" forName="wedgeRectCallout1" refType="h" fact="0.72"/>
              <dgm:constr type="w" for="ch" forName="wedgeRectCallout1" refType="w" fact="0.89"/>
              <dgm:constr type="h" for="ch" forName="wedgeRectCallout1" refType="h" fact="0.28"/>
            </dgm:constrLst>
          </dgm:else>
        </dgm:choose>
        <dgm:layoutNode name="rect1" styleLbl="bgImgPlace1">
          <dgm:alg type="sp"/>
          <dgm:shape xmlns:r="http://schemas.openxmlformats.org/officeDocument/2006/relationships" type="rect" r:blip="" blipPhldr="1">
            <dgm:adjLst/>
          </dgm:shape>
          <dgm:presOf/>
        </dgm:layoutNode>
        <dgm:layoutNode name="wedgeRectCallout1" styleLbl="node1">
          <dgm:varLst>
            <dgm:bulletEnabled val="1"/>
          </dgm:varLst>
          <dgm:alg type="tx"/>
          <dgm:choose name="Name7">
            <dgm:if name="Name8" func="var" arg="dir" op="equ" val="norm">
              <dgm:shape xmlns:r="http://schemas.openxmlformats.org/officeDocument/2006/relationships" type="wedgeRectCallout" r:blip="">
                <dgm:adjLst>
                  <dgm:adj idx="1" val="0.2025"/>
                  <dgm:adj idx="2" val="-0.607"/>
                </dgm:adjLst>
              </dgm:shape>
            </dgm:if>
            <dgm:else name="Name9">
              <dgm:shape xmlns:r="http://schemas.openxmlformats.org/officeDocument/2006/relationships" type="wedgeRectCallout" r:blip="">
                <dgm:adjLst>
                  <dgm:adj idx="1" val="-0.2025"/>
                  <dgm:adj idx="2" val="-0.607"/>
                </dgm:adjLst>
              </dgm:shape>
            </dgm:else>
          </dgm:choose>
          <dgm:presOf axis="desOrSelf" ptType="node"/>
          <dgm:constrLst>
            <dgm:constr type="lMarg" refType="primFontSz" fact="0.3"/>
            <dgm:constr type="rMarg" refType="primFontSz" fact="0.3"/>
            <dgm:constr type="tMarg" refType="primFontSz" fact="0.3"/>
            <dgm:constr type="bMarg" refType="primFontSz" fact="0.3"/>
          </dgm:constrLst>
          <dgm:ruleLst>
            <dgm:rule type="primFontSz" val="5" fact="NaN" max="NaN"/>
          </dgm:ruleLst>
        </dgm:layoutNode>
      </dgm:layoutNode>
      <dgm:forEach name="sibTransForEach" axis="followSib" ptType="sibTrans" cnt="1">
        <dgm:layoutNode name="sibTrans">
          <dgm:alg type="sp"/>
          <dgm:shape xmlns:r="http://schemas.openxmlformats.org/officeDocument/2006/relationships" r:blip="">
            <dgm:adjLst/>
          </dgm:shap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8" Type="http://schemas.openxmlformats.org/officeDocument/2006/relationships/diagramQuickStyle" Target="../diagrams/quickStyle2.xml"/><Relationship Id="rId3" Type="http://schemas.openxmlformats.org/officeDocument/2006/relationships/diagramQuickStyle" Target="../diagrams/quickStyle1.xml"/><Relationship Id="rId7" Type="http://schemas.openxmlformats.org/officeDocument/2006/relationships/diagramLayout" Target="../diagrams/layout2.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diagramData" Target="../diagrams/data2.xml"/><Relationship Id="rId5" Type="http://schemas.microsoft.com/office/2007/relationships/diagramDrawing" Target="../diagrams/drawing1.xml"/><Relationship Id="rId10" Type="http://schemas.microsoft.com/office/2007/relationships/diagramDrawing" Target="../diagrams/drawing2.xml"/><Relationship Id="rId4" Type="http://schemas.openxmlformats.org/officeDocument/2006/relationships/diagramColors" Target="../diagrams/colors1.xml"/><Relationship Id="rId9" Type="http://schemas.openxmlformats.org/officeDocument/2006/relationships/diagramColors" Target="../diagrams/colors2.xml"/></Relationships>
</file>

<file path=xl/drawings/drawing1.xml><?xml version="1.0" encoding="utf-8"?>
<xdr:wsDr xmlns:xdr="http://schemas.openxmlformats.org/drawingml/2006/spreadsheetDrawing" xmlns:a="http://schemas.openxmlformats.org/drawingml/2006/main">
  <xdr:twoCellAnchor>
    <xdr:from>
      <xdr:col>0</xdr:col>
      <xdr:colOff>694766</xdr:colOff>
      <xdr:row>9</xdr:row>
      <xdr:rowOff>78442</xdr:rowOff>
    </xdr:from>
    <xdr:to>
      <xdr:col>9</xdr:col>
      <xdr:colOff>683559</xdr:colOff>
      <xdr:row>30</xdr:row>
      <xdr:rowOff>47625</xdr:rowOff>
    </xdr:to>
    <xdr:graphicFrame macro="">
      <xdr:nvGraphicFramePr>
        <xdr:cNvPr id="2" name="Diagram 1">
          <a:extLst>
            <a:ext uri="{FF2B5EF4-FFF2-40B4-BE49-F238E27FC236}">
              <a16:creationId xmlns:a16="http://schemas.microsoft.com/office/drawing/2014/main" id="{ADC72789-119F-4D6A-AB90-010E2A1B1F45}"/>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0</xdr:col>
      <xdr:colOff>638735</xdr:colOff>
      <xdr:row>35</xdr:row>
      <xdr:rowOff>156882</xdr:rowOff>
    </xdr:from>
    <xdr:to>
      <xdr:col>9</xdr:col>
      <xdr:colOff>627528</xdr:colOff>
      <xdr:row>58</xdr:row>
      <xdr:rowOff>134470</xdr:rowOff>
    </xdr:to>
    <xdr:graphicFrame macro="">
      <xdr:nvGraphicFramePr>
        <xdr:cNvPr id="3" name="Diagram 2">
          <a:extLst>
            <a:ext uri="{FF2B5EF4-FFF2-40B4-BE49-F238E27FC236}">
              <a16:creationId xmlns:a16="http://schemas.microsoft.com/office/drawing/2014/main" id="{B57729B8-93AD-4AAF-8729-208F864B81E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XCLWORK\PAITON\PROPOSAL\WOLVES\96'WORK\9610\TEC-IN\SCH-ALL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xwks-pj-103\MEG%20KHARG\Documenti\work%20requisition\2986QPL_02\2986QPL_0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MMON\&#52384;&#44284;&#51109;&#51088;&#47308;\south%20pars\&#44592;&#49457;&#44288;&#47532;\08&#52264;%20&#44592;&#49457;\1.Cover.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C%20NTROL\DAILY%20.R\&#1587;&#1575;&#1604;%2083\&#1582;&#1585;&#1583;&#1575;&#1583;_&#1578;&#1610;&#1585;\&#1662;&#1610;&#1588;&#1585;&#1601;&#1578;%20&#1662;&#1585;&#1608;&#1688;&#1607;%20&#1578;&#1575;%20&#1575;&#1606;&#1578;&#1607;&#1575;&#1610;%2083.4.20\&#1608;&#1590;&#1593;&#1610;&#1578;%20&#1662;&#1610;&#1588;&#1585;&#1601;&#1578;%20&#1601;&#1610;&#1586;&#1610;&#1705;&#1610;%20&#1662;&#1585;&#1608;&#1688;&#1607;%20&#1578;&#1575;%20&#1575;&#1606;&#1578;&#1607;&#1575;&#1610;%2083.4.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60.1.1.1\ctr\Users\s.bashir\Desktop\ELECTRICAL%20UPDATE.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odbsrv2\data$\Projects\06-Utility-15-16\Planning\Drawing%20List\1388\02\87-12-10%20UTILITY%20MDR%20-%2015%20Final%20(evaluated%20and%20Analysis%2088-02-0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931219\KIJO\KIJOB\SSUK\96CONF.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be-pdc-srv\yahagh.OTC-IR\Desktop\21-MCI-CBS-ORDIBEHESHT%20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aster\project%20control\KOHGIL~1\CIVIL\EXCEL\SMAIN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ahmani\e\NGL\General\Monthly%20&amp;%20weekly%20REPORT\WEEKLY%20REPORT\Certification\Procurement\tahvili%20site%20&amp;%20BLDG&amp;%20SIT-PR\BLDG\buildings%20Specifications-fina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cm-doccontrol\Reports\Naji\Plans\Goreh%20Omidiyeh\TabIran\Excel%20TabIran\Procurement%20Date\PDATE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afari\shareddocs\EXHIBIT%20B%20Schedule%20of%20Prices%20and%20Rates-Rev.1\&#44204;&#51201;&#51088;&#47308;\3312(LG&#54868;&#54617;%20CFPR%20PJT)\cost%20breakdown%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eport\DAILY%20REPORT\87-07-2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62.254.196.194/Projects/JU-01025%20OIEC%20South%20Zagros/6.0%20ENGINEERING/6.7%20Cost%20Engineering/01%20-%20Central%20Zagross/05%20-%20Estimate/Estimate/2A/ED287%20CZ%20PU%20CC%20CE%20GO8%200002%20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E7A4C85\wb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44608;&#51068;&#54788;\&#49324;&#50864;&#46356;\K71772\GEN\COVE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54217;&#44512;&#51064;&#50896;.95"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ehdi\tombak\CANAL\QS\Invoice\Invoice-13\Invoice-No-13%20%20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U:\AREAS\DIP145P\145PTABU\FILE\CENPUM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10.10.1.51/WINDOWS/TEMP/DR_Exxx%20s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iroozi\REP-WEEK\REP-WEEK-NO-28\Kamran\RepWeek\Kamran\Gozareshat\ManagerReport\moghayerat.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WBS(zAD)\Fl\appoggio\importamacr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Jafari\shareddocs\Report\Weekly%20Report\WEEK%20NO24\plan%20quantity\PLAN%20QUANTITY%20(%20Rev3%20)(19-may-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hamdi\02-Weekly%20Report\02-Reports\01-Daily%20Report\Consertium%20Daily%20Report\SDR-0183-87-05-0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sa\CBS\CBS-MCI-89-02-14O.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Project%20Contorol/progress%20reeport/DAILY%20REPORT/WINDOWS/TEMP/Reports/Weekly%20every%20wed/Construction%20Progress%20Table(Weekly%20Report-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hajeb\SABALAN\29-JR-JAHROM\04-TIME%20SCHEDULE\04-2-CLIENT%20PLAN\04-2-3-UPDATED\890401\JAHROM-CLIENT+MAPNA-QUICK%20SCURVEs-REV1%20(FINAL).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V:\Vendor%20Print%20Index\Documents%20and%20Settings\a.khaviari\Local%20Settings\Temporary%20Internet%20Files\OLK136\1516%20Drawings%20and%20Documents%20Register.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Y:\PROJECTS\ACT-M\ENG\00-%20Engineering%20Planning%20and%20Document%20Control\1.DCI\ACT%20Document%20Index.xlsm"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Startup" Target="72604backup/&#54644;&#50808;&#44204;&#51201;/Libya/5N85%20(Azzawiya)/BM/Lnx$LPS-A301(Excel)_.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Jafari\shareddocs\EXHIBIT%20B%20Schedule%20of%20Prices%20and%20Rates-Rev.1\1\UCO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fj463_elc\report\Projects\50200-%20Sarcheshmeh%20cooper\ParsPM\Progress%20Table\Progress%20Table%20-%208603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afa1\e\MANHOUR\Copy%20of%20PIPING%20A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Temporary\Users\mhj\AppData\Local\Temp\Rar$DI35.552\PZ-D-CS-HS-DS-009-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KA&#51060;&#51064;&#48176;\C\DATA\CHINA\CHASS\&#44208;&#49328;\95&#45380;\954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an-server\Control%20Project\Doc%20List%2084-3-2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cm\pcm\Projects\UREA%202\new%20wbs\PHISICAL\PIPING_WB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ILESERVER\estimaciones\P019816\Recent\COMJUN9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689CB97\ITB7-FORM%20OF%20PROPOSAL-MECH-C4B1%20(Latest%20fr%20EO%20-%20Processing).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97&#49324;&#50629;&#4422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rv01-fs1\tbd$\PROPOSAL\Tenders-T%20and%20F%20Proposal\TI93-%20Iraq%20Tenders\TI-9608-SRC-3%20tanks%20and%20Pumps\6-For%20Commercial\Final%20MTO\Inst..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sa\sarajeh\Reports\Excel%20Repor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psv0011\JOBS\J6825\MA\Data%20Sheets\Generators\6825-40-MJ7D-00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acookar01\work%20(D)\WORK.XLS\Asalooyeh\Karkard\No-13\SV-12-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ILESERVER\estimaciones\03-Traba\03-TIC%20GEP%20Cartagena\GE%20Plastic%20desde%202002\09%20AR-08432%20Abr%202003%20Metanolisis%20Residuos%20DPC\Summary%20Sheet\Estimac%20DPC%20+-30%25%20Rev%2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asv00h2\jobs\316800%20bagcr\MAC\DATA%20SHEET%20FORM\ROTATING%20EQUIPMENT\APRES%20-%20OK\SHELL%20AND%20TUB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lanning\excel%20file\project-md\Boali%20File\INVOICING\inv-k260-101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Y:\Main%20Construction\Report\Daily%20Report%208803\03-10\Main%20Construction\Daily%20Report%208803\12-09\Documents%20and%20Settings\salajegheh.f\Local%20Settings\Temporary%20Internet%20Files\Content.Outlook\ITU3DG8O\8801-DR-011209.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Fani\WDFile2000\TENDERS\TENDER%20S\sarabi%20_%20dam\jadvale1-2-3-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10.10.1.51/WINDOWS/TEMP/Design%20spreadsheet%20ver2a%20simple_Cyprus%20FG%20+%20%20Acid%20+%20HVUga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Z:\C&#50504;&#48337;&#46160;\AN\EXCEL\ESTI\Est2001\Acetic%20Acid\1st%20&#44204;&#51201;\&#51204;&#44592;\Lnx$LPS-A301(Excel)_.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afari\shareddocs\EXHIBIT%20B%20Schedule%20of%20Prices%20and%20Rates-Rev.1\&#44204;&#51201;&#51088;&#47308;\3312(LG&#54868;&#54617;%20CFPR%20PJT)\NGL4%20COST%20BREAKDOWN%20TMP%20REV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T:\Planing%20&amp;%20Project%20Control\OIL%20&amp;%20GAS\Assaloyeh%20Condasate%20Storage\EPC1\Reports\Monthly\90.04\Users\S.A.M\AppData\Roaming\Microsoft\Excel\01.Daily%20Report\Manpower%20&amp;%20Machinary%20Bank.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T:\Users\S.A.M\AppData\Roaming\Microsoft\Excel\01.Daily%20Report\Manpower%20&amp;%20Machinary%20Bank.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gw72121\5n22-kuwait\My%20Documents\SKILL\sum-form\CODE5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shademan/Desktop/REPLAN-02/EJLALI/SC3-1-PMS%20now/Work_Dir/Planning/01.General/01.%20PPI/06.%20Weekly%20Reports/01.%20Site%20Planning/2012/5-May-2012/SP19-PPI-MP-WR-078%20%20%20%20%20%20%20%20%20%20%20%20%20May,20,2012/diagram.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hamdi\D\Daily%20Report\Report\DAILY%20REPORT\87-07-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72.16.10.128\ppc1208$\Planning\1390\05-Mordad\LPC-RT-PN-DI-90052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ERVERpetrosaz\Planning\Planning\Central%20office\Planning\Projects\Busher%20petrochemical\Plan%20&amp;%20Schedule%20&amp;%20WBS%20&amp;%20INVOICE\PMS-CRFP\PMS.CRFP%201392-11-06.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Daily%20&amp;%20Weekly%20Report\Dayli%20Report\1397.02\ACC%20ST%20Database%201397.02.21.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Reports\Weekly%20Reports\tuba\Shahriyar%20Steel%20Structure-ACC-Weekly%20Report-Actual-97.02.21\Shahriyar%20Steel%20Structure-ACC-Weekly%20Report-Actual-97.02.21\Shahriyar%20Steel%20Structure-ACC-Weekly%20Report-Actual-97.02.21.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MG-SERVER\Public\Documents\Job\M20-200705\DelayM14_Dec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Users\ppc1\Downloads\Telegram%20Desktop\&#1662;&#1740;&#1588;&#1585;&#1601;&#1578;%20(3).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TR\Report\Accept%20Plan\e\torkaman\9-%20Presentation\Back%20up\2-%20(15.Jan.2012~14.Feb.2012)\Back%20up\SGholampour\Final%20table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User\shadalooee\MONTH%20REP\Progress\kdcurve3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ERVERpetrosaz\Planning\Planning\01-Bupc\01-PPC\01-Think%20Expert\01-Think%20Expert\06-Report\01-MC%20Report\03-Weekly%20Report\01-Weekly%20Report%2007.30\Analyse%20Bupc.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Z:\C&#50504;&#48337;&#46160;\AN\EXCEL\ESTI\Est2001\Acetic%20Acid\1st%20&#44204;&#51201;\&#51204;&#44592;\CODE509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10.10.1.51/PRO2COL/FS_Tools/SheetsTool/DRS%20Too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ERVERpetrosaz\Planning\Planning\Users\Khalig\Desktop\Analyze%20New.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Tbe-pdc-srv\yahagh.OTC-IR\Desktop\26-MCI-CBS-ORDIBEHESHT%2089-wr9mehr.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AREAS\DIP145P\TABFORMS\PROVE\BASI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New%20Folder%20(4)\22&#1608;24\yari\dialy%20report%20one\Documents%20and%20Settings\Administrator.C-GOLKHAH\Desktop\SGholampour\progress%20table-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epanir-library\Project%20Control\Documents%20and%20Settings\ghadyani_j\Desktop\P%20up%20to%2025%20Mar%202009\Back%20up\90\Karami\OIEC\Sirri\DWT\New&amp;Final%20Case\New%20Quotation\Backup%20for%20myself.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meetin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G:\Invoice\Invoice\Mine\1\Civil%20Jahanpars.%20Invoice%20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Jpserver1\docs\bagherpour.m\Khesht\Client%20cd's\KHESHT_MTO.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an-server\Khoram%20Abad%20Project\weekly%20Report\87-4-5\TEHRAN%20REFINERY\PK%20Monthly%20-%20138612\RIAZI\Procurement_refinery.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c-03\shar%20document\W.V(Camp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om1\d\ABADAN\&#1580;&#1583;&#1575;&#1608;&#1604;%20&#1608;&#1575;&#1581;&#1583;&#1607;&#1575;\scr-piping.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Yzd-ghaedi\Yazd%20Site\01-Temporary%20Work%20Place\Project%20Control\No.28-10%20Oct%2009\Const\Commissioning%20S_Curve_88-03-27.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I:\931219\&#44060;&#48156;program\fdn_bm_pro.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wxwks-pj-103\MEG%20KHARG\Supervision\Engineering\NP-387\ESTIMATE\estimate%20REV5\ESTIMATEREV.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bnapi\FWAPI61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ILESERVER\estimaciones\03-Traba\E-6400%20Arak%20Refinery\BG&amp;P's\08-B%20to%20G%20&amp;%20P%20E-6400%20rev.0%2021%20sept%202005%20enviado%20a%20Dpto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team-x6d62yu1t\D\P372\4948D%20-%20Arvand%20Ethylene\0-MOU%20annexes\Sazeh%20Khavar\Olefin-arvand-civil-boq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team-x6d62yu1t\D\P372\4948D%20-%20Arvand%20Ethylene\0-MOU%20annexes\Sazeh%20Khavar\Olefin-arvand-mech-boq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v_sharma\d\PROPOSALS\PI-99031%20KOC\Inst%20cost%20summary%20based%20on%20reduced%20line%20sizes.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Wezo_ss\project\Project\Saudi\KSA0002(510)\CB11%20Bid%20Summary\&#51077;&#52272;&#49884;%20(00.08.26)\&#44204;&#51201;&#45824;&#48708;-SUPER.&amp;%20TRAIN%20(510)-&#51077;&#52272;&#4988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AREAS\DIP145P\145PTABU\FILE\ARCHPU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ation53-2k\Data53\Data53\Input%20DATA\Namvaran\DOC\NCE%20DOC-LIST17-JAN-0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Public\Documents%20and%20Settings\noordoust\My%20Documents\DOC%20LIST-307.weekly.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N:\Projects\Isfahan\Xls\Construction\Cons_Overall_Rep\Dicipline%20Wise\Civil\2007\44-Mar%2007\Site%20Reports%20(Apr%2007).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WBS(zAD)\PROJECT\0532690\PROCESS\PROC-DS\FLUID-X.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pc01\d$\mahiane%20new\Godar.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Documents%20and%20Settings\kamran\Desktop\Documents%20and%20Settings\WINDOWS%20XP\Local%20Settings\Temp\Share%20Folder\11%20-%20DMPR%20Table\DMPR%20(18).xls"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W:\Report\Weekly%20Report\WEEK%20NO24\plan%20quantity\PLAN%20QUANTITY%20(%20Rev3%20)(19-may-200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OVERALL%20W.B.S_Estimated(870420)\01-WBS\STEEL%20STR_wb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J:\Users\p.peyravi\Desktop\PROJECT\410063\PROCESS\DOCS\HAZ_AREA\HAZ_SCH.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928C3D0C\CIV-COMP-CODE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j-data\tijd\MGT-DRT\MGT-IMPR\MGT-SC@\BA0397\INSULT'N\INS\ASK\PIPE-03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FORMS\Report\DAILY%20REPORT\87-07-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www1.mwk.com/machinery/forms/datashts/COTP%20I&amp;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ata-server\ndec\SPHD%2020&amp;21%20Project\10-Procurement\N-231\CandI\Drafting\IN\2-Control%20System-ESD%20System%20I-O%20List\MEMO\INSTRUMENT%20INDEX-ARAK%20NOV220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Y:\Users\h.malek\AppData\Roaming\Microsoft\Excel\N-264\Planning\N-264(SP2224)\XLS\Engineering\IMR\Detail%20Progress%20Table\21.SP2224%20Progress%20Table(20-Nov-12)-New.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lgencmail2.lgenc.co.kr/WINDOWS/TEMP/_hztmp_/SKILL/sum-form/CODE509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Pkserver\write%20cd\TEHRAN%20REFINERY\PK%20Monthly%20-%20138612\RIAZI\Procurement_refinery.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G:\PRO2COL\FS_Tools\SheetsTool\DRS%20Too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D:\AAC\excel\Documents%20and%20Settings\h.mirzakhani\Application%20Data\Microsoft\Excel\Plannnig%20-%20Control\02-Report\01-Daily\1-Contractors\5-NIB-Armetab%20Gostaresh\2009\4-April\DR-2009-04-17.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Users/niknam/Desktop/Weekly%20Report/Weekly%20No.130-28-Sep~04-Oct/Weekly%20Package%20No.130-28-Sep~04-Oct/Weekly%20No.130-28-Sep~04-Oct/Shabani/Weight-plan%25/KRG_U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L:\PROJECT\conc.%20S%20and%20H2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Meeting\WF\PROP\DA0630\INQ'Y\STEEL\DA0463BQ.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INSAKIHO\TASA\&#44277;&#53685;\SUDANG\&#49340;&#49457;&#52488;&#5107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Nodbsrv2\data$\Utility-15-16\Planning\Presentation\1387\08-&#1570;&#1576;&#1575;&#1606;\With%20Mr.Ghasemi\13.08.87\87-06-19%20UTILITY%20MDR%20-%2008.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G:\WBS(zAD)\TEMP\TANK.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TR\Report\MEG\MC\Reports\Weekly%20Report\REV%2001\92\06\1392.06.14\MC\Backup\A.Haghighatseir\Other\C%20NTROL\DAILY%20.R\&#1587;&#1575;&#1604;%2083\&#1582;&#1585;&#1583;&#1575;&#1583;_&#1578;&#1610;&#1585;\&#1662;&#1610;&#1588;&#1585;&#1601;&#1578;%20&#1662;&#1585;&#1608;&#1688;&#1607;%20&#1578;&#1575;%20&#1575;&#1606;&#1578;&#1607;&#1575;&#1610;%2083.4.20\&#1608;&#1590;&#1593;&#1610;&#1578;%20&#1662;&#1610;&#1588;&#1585;&#1601;&#1578;%20&#1601;&#1610;&#1586;&#1610;&#1705;&#1610;%20&#1662;&#1585;&#1608;&#1688;&#1607;%20&#1578;&#1575;%20&#1575;&#1606;&#1578;&#1607;&#1575;&#1610;%2083.4.2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sers\ahmadi\Desktop\Daily%20Reports\9-Sep-2013\29-Sep2013.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E:\Users\Acer\Desktop\Project%20Control\Report\Management%20Report\Management%20Report3\2-Kharg\2-Offshore%20Platforms\Control\Invoicing\11-03-05\WBS.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FA84B394\ITB7-FORM%20OF%20PROPOSAL-MECH-C4B2%20(Latest%20fr%20EO%20-%20Processing%20).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BBBAEB10\ITB7-FORM%20OF%20PROPOSAL-MECH-C4B5%20(Latest%20by%20EO%20-%20Processing).xls" TargetMode="External"/></Relationships>
</file>

<file path=xl/externalLinks/_rels/externalLink20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azeh-151\common(c)\GOLSHAN\INSTRUMENT%20DATA%20BASE\CDU-INSTRUMENT%20DATA%20BASE(6.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Tbe-pdc-srv\jalalian\Local%20Settings\Temporary%20Internet%20Files\Content.Outlook\VFY2WDCP\21-MCI-CBS-ORDIBEHESHT%208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42.59\Documents%20and%20Settings\sh.javid\Desktop\to%20petrosina\SGholampour\progress%20table-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Documents%20and%20Settings\m.javan\Desktop\1391.03.07.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ocuments%20and%20Settings/Jafari/Application%20Data/Microsoft/Excel/2-Weekly_Report/Week-20/TO.M.FROGHI/Week-14/&#1589;&#1608;&#1585;&#1578;%20&#1608;&#1590;&#1593;&#1610;&#1578;%20&#1607;&#1575;/&#1602;&#1585;&#1575;&#1585;&#1583;&#1575;&#1583;/&#1589;&#1608;&#1585;&#1578;%20&#1603;&#1575;&#1585;&#1603;&#1585;&#1583;/&#1589;&#1608;&#1585;&#1578;%20&#1608;&#1590;&#1593;&#1610;&#1578;%20&#1580;&#1583;&#1610;&#1583;47/act-cost-46/soor45.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D:\AAC\excel\Documents%20and%20Settings\h.mirzakhani\Application%20Data\Microsoft\Excel\C%20NTROL\DAILY%20.R\&#1587;&#1575;&#1604;%2083\&#1582;&#1585;&#1583;&#1575;&#1583;_&#1578;&#1610;&#1585;\&#1662;&#1610;&#1588;&#1585;&#1601;&#1578;%20&#1662;&#1585;&#1608;&#1688;&#1607;%20&#1578;&#1575;%20&#1575;&#1606;&#1578;&#1607;&#1575;&#1610;%2083.4.20\&#1608;&#1590;&#1593;&#1610;&#1578;%20&#1662;&#1610;&#1588;&#1585;&#1601;&#1578;%20&#1601;&#1610;&#1586;&#1610;&#1705;&#1610;%20&#1662;&#1585;&#1608;&#1688;&#1607;%20&#1578;&#1575;%20&#1575;&#1606;&#1578;&#1607;&#1575;&#1610;%2083.4.20.xls" TargetMode="External"/></Relationships>
</file>

<file path=xl/externalLinks/_rels/externalLink213.xml.rels><?xml version="1.0" encoding="UTF-8" standalone="yes"?>
<Relationships xmlns="http://schemas.openxmlformats.org/package/2006/relationships"><Relationship Id="rId2" Type="http://schemas.microsoft.com/office/2019/04/relationships/externalLinkLongPath" Target="file:///F:\DOCUME~1\yekta\LOCALS~1\Temp\Rar$DI00.796\Documents%20and%20Settings\arshin\Desktop\weekly\Weekly%20Report%2047\Steel%20Structure\Reaport\Daily%20Report.shams\Daily%20Report%20Shams%20Gostar\Progress\Nov\6nov-2009%20PROGRESS%20DETAILS.xlsx?DD3AE25A" TargetMode="External"/><Relationship Id="rId1" Type="http://schemas.openxmlformats.org/officeDocument/2006/relationships/externalLinkPath" Target="file:///\\DD3AE25A\6nov-2009%20PROGRESS%20DETAILS.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Prj-data\tijd\X-JOINT%20VENTURE%20Common%20Folder\44%20CONSTRUCTION\04%20Subcontracting\04.02%20Civil%20&amp;%20Concrete\31-002~007%20Civil\31-007%20Civil%20(C6)\31-007%20Commercial\ITB7-FOP%20(RFPsheets)(BOQ)%20C6.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71257\final-cost\WINDOWS\TEMP\CODE509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Wxwks-pj-103\meg%20kharg\Supervision\Confidential\Project%20Cost%20Estimations\proposal\407Eog%20IMAM\nargan\Total%20Cost\REV.2\rev0\BOQ\insupaintjam.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G:\INVOICE\PETROMAD\INVOICE-5\APPROVED-5\invoice%204%20format-LFPFEF-verion%20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edcostorage\planning\Project%20Data\MPR\MPR%20OCT%202003\Xls\Foroozan%20Esfandiar%20MPR-Oct%202003.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Wezo_ss\project\2.&#51077;&#52272;&#44277;&#49324;\U.A.E\01-SS-20%20132kV%20DEWA%20CE-057%20(01.10.23)\CB08%20Bid%20Summary\&#44221;&#49345;&#48708;(%20more%20than%203%20pkg)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92.168.42.59\SGholampour\progress%20table-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44608;&#51652;&#54788;(C961016)\C\EXCEL\CH-Y\WORK-95\AR-RAZI\SADAF-6\M-SCH.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amavand13\SCAP_CP\Documents%20and%20Settings\m.baghestani\Local%20Settings\Temp\Temporary%20Directory%201%20for%20REQUEST.zip\Procurement%20Progress%20Sep%202003-178.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erver\only%20control%20porject\Documents%20and%20Settings\aarefnia\Local%20Settings\Temporary%20Internet%20Files\Content.IE5\6IF7TO3N\Reports\Weekly%20Reports\Report\Monthly%20Report\monthly5\INVOICE\2003\JULY\invoice%20no4.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Nodbsrv2\data$\Planning\Report\02%20Contractor's\02%20SPEEDES\Weekly\Weekly%20Report%20-19-18-Jun-08\Shabani\Weight-plan%25\KRG_U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Peyman-pc\24-march\Report\Monthly%20Report\monthly5\INVOICE\2003\JULY\invoice%20no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WEKI&#51060;&#48120;&#51221;\HONGS\&#44036;&#51217;&#48708;\phillip\&#51649;&#50896;&#46041;&#50896;.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72.16.0.242\planning\FILES\SPGD\spgd45\chcho\duri\indirect\DAELIM2.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E:\Users\parvane.sh\Downloads\RAMSHIR\INVOICE\SORAT%20VAZEAT%20PEYMANKARAN..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ERVERpetrosaz\Planning\Planning\Users\mhadikhoob\Desktop\28-1\Analyse%20Bupc-27-edited.xlsm"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BDA5C003\DA0463BQ.XLW"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planning\&#1711;&#1586;&#1575;&#1585;&#1588;&#1575;&#1578;%20&#1585;&#1608;&#1586;&#1575;&#1606;&#1607;\&#1587;&#1575;&#1604;%201381\&#1605;&#1585;&#1583;&#1575;&#1583;%20&#1605;&#1575;&#1607;%2081\WINDOWS\Desktop\K.T.KIM\REPORT0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10.10.1.51/My%20Documents/Paques/Calcs%20SHELL%2005-03-00.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G:\Projects\06-Utility-15-16\Planning\Project%20Monitoring\1388\05\Project%20Time%20Schedule-100588%20(Final).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92.168.42.59\Documents%20and%20Settings\sh.javid\Desktop\to%20petrosina\PLANING\Forms%20&amp;%20Formats\Daily%20Report\sample\Users\Ataei\Desktop\Paydar\FARVARDIN\FARVARDIN83-o.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J:\Users\p.peyravi\Desktop\Documents%20and%20Settings\mhafezipour\Desktop\Weeklys\Report\Monthly%20Report\monthly5\INVOICE\2003\JULY\invoice%20no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ILE-CA-1\User\&#44277;&#49324;File\Ras%20Laffan%20(CCWS)\BOM\My%20Documents\&#45432;&#50689;&#48124;\Midtap\&#44592;&#44228;&#44204;&#51201;\Piping.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Nodbsrv2\data$\Projects\06-Utility-15-16\Planning\Presentation\1388\05-&#1605;&#1585;&#1583;&#1575;&#1583;\With%20Mr.%20Ghasemi\120588\Project%20control%20Meeting-12.05.88.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Yzd-ghaedi\Yazd%20Site\01-Temporary%20Work%20Place\Project%20Control\No.28-10%20Oct%2009\Const\Performance%20Test%20S_Curve_88-07-30.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Sog-prjcontrol2\document%20register\QAL-E-NAR\Document%20%20Registry%20Qal-E-Nar-%20NEW%20VERSION.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Petro2\&#51648;&#45212;&#54532;&#47196;&#51229;&#53944;\WINDOWS\Temporary%20Internet%20Files\OLKE393\My%20Documents\A1-project\a1\&#44036;&#51217;&#48708;\&#44036;&#51217;&#48708;_REV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F:\2-PowerPlant\01_Report\01_Daily%20Report\98\02\97021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240.xml.rels><?xml version="1.0" encoding="UTF-8" standalone="yes"?>
<Relationships xmlns="http://schemas.openxmlformats.org/package/2006/relationships"><Relationship Id="rId1" Type="http://schemas.microsoft.com/office/2006/relationships/xlExternalLinkPath/xlPathMissing" Target="&#1588;&#1583;&#1607;"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Y:\Users\h.malek\AppData\Roaming\Microsoft\Excel\N-264\Planning\N-264(SP2224)\XLS\Engineering\IMR\Detail%20Progress%20Table\01.SP2224%20Progress%20Table(20-Mar-11).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e/HRSG%20PROJECT/HRSG%20INVOICE/EPMC-INVOICE/INVOICE-03/Buffer/WBS/tamirat/Genaveh%20Final%20WBS%20(04).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1060;&#51064;&#48176;\C\&#44397;&#44032;\CHINA\CHASS\9624\6&#50900;&#45824;&#49324;.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192.168.1.7\sarajeh\Documents%20and%20Settings\KAFASHZADEH\Desktop\Excel%20Report88-10-15.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Planning%20Folder\Manpower%20&amp;%20Machinary%20Bank%2017%20&amp;%2018.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10.10.1.51/2115/Doc_Thiopaq/Updated%20BDP.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Nodbsrv2\data$\Work\Temp\Engineering\3%20Month%20Plan\1388\26.01.88\After%20review\AFC%20for%20next%203months.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www1.mwk.com/machinery/forms/datashts/Revised%20l551aeds%20New%20Logo.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azeh28\REQUISITION1\FIELD%20INSTRUMENT\cluster%209%20&amp;%2010\valves%20in%20clusters%209%20and%2010\Control%20Valve\control%20valverev1\00-SA-E-51015_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s1\Departments\Planning\PROJECTS\N-186\Xls\Gen\Management%20Report\2003\Calculator\P5-April.03.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2\data\01-Reports\01-BY%20PC%20Namvaran\06-Monitoring\Equipment\EQ-STAT.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Documents%20and%20Settings/a.amininazari/Local%20Settings/Temporary%20Internet%20Files/OLK4E/CPC_rfcc/Cost_refer_nodco/Payment_Cash%20Balance.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ukprojects.worleyparsons.com/Documents%20and%20Settings/john.I.sutherland/My%20Documents/unit106/HSR_Unit106_summer.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Plan-b\annual%20repor\DATA\ammonia_3\Contractor%20File\Report\M-bahman\BAH81-06\DETAIL-ENG-S.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Plan-b\annual%20repor\DATA\ammonia_3\Report_monthly\8201\progress-rep.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xp-pn-807\NGL%20PACKEAGE%202\Progress%20Calculation%20Procedure\WBS.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A:\TEMP\EXCEL\PRV\AKRIFIN1.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Pakmehr\&#1711;&#1586;&#1575;&#1585;&#1588;%20&#1605;&#1575;&#1607;&#1575;&#1606;&#1607;\DATA\Pakmehr\&#1711;&#1586;&#1575;&#1585;&#1588;%20&#1605;&#1575;&#1607;&#1575;&#1606;&#1607;\NGL\s%20-%20curves\S_CURVE-1200.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192.168.1.7\sarajeh\PROJECT%20CONTROL\Monthly%20Progress%20Archive\22-MCI-CBS-ORDIBEHESHT%2089.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10.10.1.51/2115/Doc_Thiopaq/Design%20Spreadsheet%20Thiopaq%20FG%20scenario%20II%20SO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8C7CDAB\REPORT07.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rver\3rd%20Nf%20Plant\My%20Doc\Excel%20File\Progress%20Report%20(P3).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rver\PPC\Project%20Documents\Reports\DailyReport\DailyErectionReport\83\83.04\Daily%20Report-83-04-16.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T:\Planing%20&amp;%20Project%20Control\OIL%20&amp;%20GAS\Assaloyeh%20Condasate%20Storage\EPC1\Reports\Monthly\90.04\bakhshi%201\&#1605;&#1610;&#1593;&#1575;&#1606;&#1575;&#1578;%20&#1711;&#1575;&#1586;&#1610;\&#1711;&#1586;&#1575;&#1585;&#1588;\GNS02-GN-PL-WPR-152(00)-W165\GNS02-GN-PL-WPR-109(00)-W117\progress%20files\TRANSMITTAL_FORM.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ileserver\project%20control\DOCUME~1\narenji\LOCALS~1\Temp\Rar$DI16.469\Engineeringwbs-86-10-11%20From%20Clien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N:\Projects\Cenetral%20Power%20Plant\Xls\Monitoring%20System\Rev.1\No.02-10%20Aug%2007\Construction-S_Curve-10%20Aug%2007.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I:\931219\KIJO\&#48176;&#48512;990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8703441A\DA0463BQ.XLW"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Y:\Users\h.malek\AppData\Roaming\Microsoft\Excel\Documents%20and%20Settings\a.ahmadi\Desktop\New%20Folder%20(4)\Management%20Report\Earn%20Value%20Apr-08.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Raienynezhad-pc\PROJECT%20CONTROL\Sundries\SIAMAK-%20KHARGH\Monthly%20Report\Monthly%20Report%20Owner\M.Rerort%20-%20(No.1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tation53-2k\Data%2053\M-Rep\8208\Monthly%208208\N.WBS-82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pdfs2new\MapnaTS\Shabani\Weight-plan%25\KRG_U1.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WINDOWS/TEMP/CODE5090.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K:\Users\M0HAMMAD\AppData\Local\Temp\Rar$DIa0.006\PERSONALIZATION\Persnal%20++\CH.A.D%20Engineering%20Co\&#1705;&#1662;&#1740;%20&#1588;&#1583;&#1607;%20&#1583;&#1585;%20&#1578;&#1575;&#1585;&#1740;&#1582;%2020-3-93%20&#1582;&#1740;&#1604;&#1740;%20&#1605;&#1607;&#1605;\CHP-91-326-PMS%20Rev.02\PMS-WPA%20-93-03-21%20-%20Final.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LGEFS3\PROJECTS\2004\04051\Projects\Excel\04051%20Projec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B9B67999\KRG_U1.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G:\OIEC%2017-18\MEHVAR%20SAZAN\invoice\invoice3\INVOICE%203%20FOR%20WORK\5-Invoice\2-%20INV%20%23%2002\1-Civil\WINDOWS\TEMP\NGL4%20COST%20BREAKDOWN%20TMP%20REV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G:\Mehvarsazan\Report\Weekly\&#44208;&#49328;&#45824;&#52293;\&#44208;&#49328;&#45824;&#52293;9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192.168.233.248\15&amp;16%20Data%20Files\Report\Monthly%20Report\monthly5\INVOICE\2003\JULY\invoice%20no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5B720DDF\KRG_U1"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C:\Users\Ramin%20Ladonni\Desktop\DPR-WWT-1403.02.14.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O:\Dept\CHEM_ENG\General\MACHINE\DATASHT\ENVIRON\WINDOWS\BILAL2.XL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020\atyrau$\Documents%20and%20Settings\A0731\Desktop\Jacob\Haradh\PlanData\Planning&amp;reporting.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File-inst-1\Shared_Inst\Proposal\Proposal%20Data\5Q24(South%20pars%206,7%20&amp;8)\12.MTO%20&amp;%20Cost\3rd%20mto_rev1\Price%20form\&#49340;&#49457;&#50577;&#49885;\sbdg2002.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00-Reports\01-Daily\Daily%20Refrence.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Documents%20and%20Settings/Jafari/Application%20Data/Microsoft/Excel/2-Weekly_Report/Week-20/Masajedian/Soil%20Improvment%20%20Project%201388%2010%2004/Report/Shabani/Weight-plan%25/KRG_U1.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9915D10E\E,%20P,%20C%20W.B.S%2086.9.7%20(version%201).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F:\Engineering_WBS_em&#49900;&#54868;&#44284;&#51221;&#49569;&#48512;&#50857;_&#49688;&#51221;.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San-server\Khoram%20Abad%20Project\weekly%20Report\87-4-5\Documents%20and%20Settings\pkcp2\Local%20Settings\Temporary%20Internet%20Files\OLK63\Projects\6081%20-%20Bardaspi%20&amp;%20Palle%20baba\&#1662;&#1610;&#1588;&#1606;&#1607;&#1575;&#1583;%20&#1602;&#1610;&#1605;&#1578;\bardasp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W2wks-pn-102\RAZI\PM-1171\LV3\PILEVEL3.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Y:\Day%2087\Report's\Old%20re\mehr%2087%20G.M\&#1575;&#1591;&#1604;&#1575;&#1593;&#1575;&#1578;%20&#1580;&#1606;&#1585;&#1575;&#1604;\04%20&#1576;&#1585;&#1606;&#1575;&#1605;&#1607;%20&#1585;&#1610;&#1586;&#1610;%20&#1608;%20&#1603;&#1606;&#1578;&#1585;&#1604;\043%20%20%20%20&#1711;&#1586;&#1575;&#1585;&#1575;&#1578;%20&#1605;&#1575;&#1607;&#1575;&#1606;&#1607;\setad%20peyman\day-2\SAEED\&#1711;&#1586;&#1575;&#1585;&#1588;&#1575;&#1578;%20&#1605;&#1575;&#1607;&#1575;&#1606;&#1607;%2002\&#1711;&#1586;&#1575;&#1585;&#1588;&#1575;&#1578;%20&#1605;&#1575;&#1607;&#1575;&#1606;&#1607;%20&#1582;&#1585;&#1608;&#1580;&#1610;%20022\&#1711;&#1586;&#1575;&#1585;&#1588;%20&#1578;&#1740;&#1585;%20&#1605;&#1575;&#1607;%201385.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Shahpori\whole%20file\tahvili%20site%20&amp;%20BLDG&amp;%20SIT-PR\BLDG\buildings%20Specifications-fina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I:\New%20Folder%20(4)\22&#1608;24\yari\dialy%20report%20one\Documents%20and%20Settings\Administrator.C-GOLKHAH\Desktop\Reports\Daily\85.08\Documents%20and%20Settings\TPPCo\Desktop\Mehvarsazan\Report\Weekly\&#44208;&#49328;&#45824;&#52293;\&#44208;&#49328;&#45824;&#52293;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Users\h.malek\AppData\Roaming\Microsoft\Excel\rmi\RMI-7273f.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Sasv00h2\jobs\316800%20bagcr\MAC\MAC%20DATA%20SHEET%20ORIGINALI\MULTISTAGE%20PUMPS%20API610_CRITICAL\P2001AE\Copy%20of%20P-2201ABCDEFGH.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C:\Documents%20and%20Settings\ghodsi_b\Application%20Data\Microsoft\Excel\Monthly%20No.5\Copy%20of%20ERECTION%20REPORT%2022.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7C1F59D9\WEEKLY%20REPORT.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E:\&#1588;&#1585;&#1705;&#1578;\&#1582;&#1740;&#1575;&#1591;\Weekly\No.03-94.07.17-94.07.24\PGSOCo\Labour%20Camp\1388\Report\Weekly\Documents%20and%20Settings\Free\Desktop\B.D\Daily%20Report\85-05\mis\Plann\CIV-COMP-CODE1.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A:\ARNE\ENG\MEC\ENQUIRY\MC22AVFU\DATA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10.10.1.51/My%20Documents/CPRL/BDP/OGRD%20datasheets/Geelong%20HDS/DR_C750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San-server\Sog\PROJECTS\Invoice\Genaveh\1-8710-Failed\Genaveh.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Ppc1\PLANNING\PLANNING\Program\83-08%20Month\PLANNING\Piping\Piping%20Progress.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wxwks-pj-103\MEG%20KHARG\Supervision\Engineering\NP-387\ESTIMATE\estimate%20REV5\ESTIMATE5.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Secc\pe\My%20Documents\TAIWAN\C4\&#44208;&#51116;&#49436;&#47448;\C4MECH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o2\&#160;%20(f)\Report\Weekly%20Report\WEEK%20NO24\plan%20quantity\PLAN%20QUANTITY%20(%20Rev3%20)(19-may-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INSAKIHO\TASA\&#44277;&#53685;\SUDANG\&#49340;&#49457;&#52488;&#51076;.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L:\Documents%20and%20Settings\gharagozloo.NEYRPERSE\Desktop\1\111.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T:\Planing%20&amp;%20Project%20Control\OIL%20&amp;%20GAS\Assaloyeh%20Condasate%20Storage\EPC1\Reports\Monthly\90.04\bakhshi%201\&#1605;&#1610;&#1593;&#1575;&#1606;&#1575;&#1578;%20&#1711;&#1575;&#1586;&#1610;\&#1711;&#1586;&#1575;&#1585;&#1588;\GNS02-GN-PL-WPR-152(00)-W165\GNS02-GN-PL-WPR-109(00)-W117\Weight.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Nta-shahab\wp%2022-24\GENERAL%20ENGINEERING%20DOCUMENTS\07-CIVIL%20SECTION\04-TEN\T9201-Ardabil%20Petrochemical%20Plant\MTO\MTO%20Detail\Structural%20MTO\Structure%20Material%20Take%20Off%20-Ardabil-Utility-Rev%2003.xlsm"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D:\AAC\excel\C%20NTROL\DAILY%20.R\&#1587;&#1575;&#1604;%2083\&#1582;&#1585;&#1583;&#1575;&#1583;_&#1578;&#1610;&#1585;\&#1662;&#1610;&#1588;&#1585;&#1601;&#1578;%20&#1662;&#1585;&#1608;&#1688;&#1607;%20&#1578;&#1575;%20&#1575;&#1606;&#1578;&#1607;&#1575;&#1610;%2083.4.20\&#1608;&#1590;&#1593;&#1610;&#1578;%20&#1662;&#1610;&#1588;&#1585;&#1601;&#1578;%20&#1601;&#1610;&#1586;&#1610;&#1705;&#1610;%20&#1662;&#1585;&#1608;&#1688;&#1607;%20&#1578;&#1575;%20&#1575;&#1606;&#1578;&#1607;&#1575;&#1610;%2083.4.20.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Data-server\ndec\SPHD%2020&amp;21%20Project\10-Procurement\temp\INDEX.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Projects/IGAT6/WINDOWS/DESKTOP/R7903/PET_PT~2.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server\planning\RAMSHIR\xls\2PR12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K:\Users\M0HAMMAD\AppData\Local\Temp\Rar$DIa0.006\tenders\91\91-05(Installation%20Electrical-%20Instrumentation%20ph13-22-24%20Petrosina)\send%20client%20910224%20rev01\Instrument\rasmara%20part%20in%20instrument%20910629.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fanni2\F2%20USER\M-KARIMI\User\shadalooee\MONTH%20REP\Progress\kdcurve30.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14F543E7\ITB7-FORM%20OF%20PROPOSAL-MECH-C4B3%20(Latest%20fr%20EO%20-%20Processi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cm\pcm\Projects\UREA%202\new%20wbs\Program%20Files\AspenTech\Aspen%20Icarus%2012.2.2003\ic_cache\Reporter\Templates\ProjectTemplates.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Sog-instrument1\Projects%20Final\Projects%20Final\Gurreh\04%20Electrical\data%20sheet\DT-233-234%20Not%20Issued%20Inert%20Gas\DT-233.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Sepanir-library\Project%20Control\Documents%20and%20Settings\ghadyani_j\Desktop\P%20up%20to%2025%20Mar%202009\Back%20up\90\Karami\Toyo6,7,8\Main%20Doc\STEPS\Contract\FinalRFP.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Project%20Contorol/progress%20reeport/DAILY%20REPORT/WINDOWS/TEMP/Site/Reports/Weekly/&#1607;&#1601;&#1578;&#1711;&#1610;-4.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Controlproje\e\Jam%20-%20zz\Excel\Weekly%20Report\OLEFIN\Installation\Sazeh%20khavar\weekly%2084-6-4~%2084-6-10.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FILESERVER\estimaciones\T1220\COSTOS\WIPCOM00.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fj463_elc\Report\Projects\50200-%20Sarcheshmeh%20cooper\Report\Monthly%20Rep\GNS02-GN-PL-MPR-18\GNS02-GN-PL-MPR-013(00)%20-%20Safaei.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E:\Oman\GTG%20&amp;%20HRSG\Daily%20Report\13WBS-EPMC-Oct2012\DAILY%20REPORT\INVOCE\INVOCE%20PNES\INVOCE%2001\Shabani\Weight-plan%25\KRG_U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G:\Projects\06-Utility-15-16\Planning\Project%20Monitoring\1388\11\Project%20Time%20Schedule%20(03118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D:\1387\Foroozan\Input%20Informations\proposal\Foroozan%20final%20(1).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Pso-mohammadi\heshmati\Mehvarsazan\Report\Weekly\weekly%20report\84.10.17\Mehvarsazan\Report\Weekly\9\Mehvarsazan\Report\Weekly\8\WINDOWS\TEMP\&#44397;&#48324;\&#48148;&#53456;&#50556;&#46300;\&#49688;&#51061;&#49324;&#50629;\EQPLIST\My%20Documents\e-data\97plan\&#51109;&#48708;&#46041;&#508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ODO\&#48149;&#49849;&#48373;\My%20Docu%20&#51068;\code\IETip.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Z:\Reporting\ODCC\Daily%20Report\2018\10)OCT\ODCC-DR-2018-10-26.xlsb"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E:\Users\s.panahi\Desktop\Weekly%20Report%2026%20-%2096.06.03%20-%2096.06.09\Weekly%20Report%2026%20-%2096.06.28-%2096.06.09.xlsx"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77678103\KRG_U1"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San-server\sog\Documents%20and%20Settings\emam-r\Desktop\3018\WBS-02.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E:\Users\parvane.sh\Downloads\REPORT\daily%20report\9&amp;10\may08\REPORT\daily%20report\9&amp;10\mar08\REPORT\daily%20report\9&amp;10\JAN08\EXHIBIT%20B%20Schedule%20of%20Prices%20and%20Rates-Rev.1\&#44204;&#51201;&#51088;&#47308;\3312(LG&#54868;&#54617;%20CFPR%20PJT)\CODE5090.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Srv-dc01\Dfs\DARQUAIN\2-Oil%20Treatmnent\Data%20Sheets%20Oil\C%20V\00-SA-E-51015_06%20W%20C%20.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Tbe-pdc-srv\taraz.OTC-IR.001\Application%20Data\Microsoft\Excel\Documents%20and%20Settings\yahagh\Application%20Data\Microsoft\Excel\21-MCI-CBS-ORDIBEHESHT%2089.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E:\&#1711;&#1586;&#1575;&#1585;&#1588;%20&#1585;&#1608;&#1586;&#1575;&#1606;&#1607;\Docs\Desktop\WBS\02-WBS\03-Format\F2-WBS(850701)\STEEL%20STR_wbs.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Khangholi-pc\Planning%20And%20Project%20Control\Report\Client\Daily%20Report\2014\Month4-(Apr%202014)\Documents%20and%20Settings\o.khangholi.SPU\Desktop\Civil%20-%20Namdari.xlsx"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A:\AMIR\xls\97SAUPC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psv0011\JOBS\316800%20bagcr\_PROJECT\04_DATA%20SHEETS\STATIC%20EQUIPMENT\SHELL%20AND%20TUBE.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Ipp-pln-raoufi\share%20raoufi%20to%20everyone\Projects\Abadan\&#1711;&#1586;&#1575;&#1585;&#1588;&#1575;&#1578;%20&#1605;&#1575;&#1607;&#1610;&#1575;&#1606;&#1607;\1388%20SHAH%20250688\&#1601;&#1575;&#1610;&#1604;%20&#1607;&#1575;&#1610;%20&#1583;&#1585;&#1610;&#1575;&#1601;&#1578;&#1610;%20&#1575;&#1586;%20&#1603;&#1575;&#1585;&#1711;&#1575;&#1607;\&#1711;&#1586;&#1575;&#1585;&#1588;%20&#1605;&#1575;&#1588;&#1610;&#1606;%20&#1570;&#1604;&#1575;&#1578;%20&#1608;%20&#1606;&#1610;&#1585;&#1608;&#1610;%20&#1575;&#1606;&#1587;&#1575;&#1606;&#1610;%20&#1608;%20WBS.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E:\Users\Acer\Desktop\Azar\01-%20Report\01-Daily%20Report\1394\94-8\IAC-DRE-0618-94.08.22.xlsm"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NGL3100-FILESRV\Project%20Data$\PRIVATE(X)\Planning\Common\Planning%20%20&amp;%20Project%20Control\Ehdas\PC1\2)%20Monthly%20Plan\98\07.Mehr\Rev.01\Mehr%2098%20Plan-98.xlsm"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Pcm\pcm\Projects\UREA%202\new%20wbs\PROP\DA0630\INQ'Y\STEEL\DA0463BQ.XLW"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E:\&#1711;&#1586;&#1575;&#1585;&#1588;%20&#1585;&#1608;&#1586;&#1575;&#1606;&#1607;\Fani\WDFile2000\EXCEL\ShahreKord\shahrkord%20tender\Jadval%201.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Z:\&#1605;&#1582;&#1575;&#1586;&#1606;%20&#1605;&#1705;&#1575;&#1606;&#1740;&#1705;&#1575;&#1604;%20-%20&#1582;&#1589;&#1608;&#1589;&#1740;\mahmoud\Weekly%20Report%20No.61\Action%20Plan%20Up%20to%2013980225.xlsb"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A:\Project%20Archive\Excel%20Files\&#1589;&#1608;&#1585;&#1578;%20&#1608;&#1590;&#1593;&#1610;&#1578;\&#1589;&#1608;&#1585;&#1578;%20&#1590;&#1593;&#1610;&#1578;%201%20&#1604;&#1578;&#1610;&#1575;&#1606;.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E:\Users\sadegh\Desktop\Documents%20and%20Settings\Alishahi-A.MAIN\Local%20Settings\Temporary%20Internet%20Files\Content.IE5\0Y8IVKCA\WINDOWS\TEMP\CODE5090.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Com3\f\3-monthly%20weekly\M&amp;wplan\weekly%20plan%201381\02-Ord.81\&#1711;&#1586;&#1575;&#1585;&#1588;%20&#1575;&#1585;&#1583;&#1610;&#1576;&#1607;&#1588;&#1578;%208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Zeinaly\G\KD\Requests\Monthly%20Old\day%20%20%2083\83-10-3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lanning-1\Ahwaz%20Project\&#1711;&#1586;&#1575;&#1585;&#1588;&#1575;&#1578;%20&#1585;&#1608;&#1586;&#1575;&#1606;&#1607;\&#1587;&#1575;&#1604;%201381\&#1605;&#1585;&#1583;&#1575;&#1583;%20&#1605;&#1575;&#1607;%2081\WINDOWS\Desktop\K.T.KIM\REPORT07.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E:\Users\sadegh\Desktop\Plannnig%20-%20Control\02-Report\01-Daily\1-Contractors\5-NIB-Armetab%20Gostaresh\2009\4-April\DR-2009-04-17.xlsx"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Y:\Day%2087\Report's\Old%20re\mehr%2087%20G.M\tabriz%20-%20setad%20-%20GMC\&#1711;&#1586;&#1575;&#1585;&#1588;&#1575;&#1578;%20&#1605;&#1575;&#1607;&#1575;&#1606;&#1607;%2002\&#1711;&#1586;&#1575;&#1585;&#1588;&#1575;&#1578;%20&#1605;&#1575;&#1607;&#1575;&#1606;&#1607;%20&#1582;&#1585;&#1608;&#1580;&#1610;%20022\dey%2085-khorooji(kamel%20nashode)\SAEED\&#1711;&#1586;&#1575;&#1585;&#1588;&#1575;&#1578;%20&#1605;&#1575;&#1607;&#1575;&#1606;&#1607;%2002\&#1711;&#1586;&#1575;&#1585;&#1588;&#1575;&#1578;%20&#1605;&#1575;&#1607;&#1575;&#1606;&#1607;%20&#1582;&#1585;&#1608;&#1580;&#1610;%20022\&#1711;&#1586;&#1575;&#1585;&#1588;%2025-01-85%20%20&#1576;&#1575;&#1586;&#1583;&#1610;&#1583;%20&#1608;&#1586;&#1610;&#1585;%20&#1585;&#1575;&#1607;%20(ve"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Y:\Hara(PUNEH)\Reports\Nezarat\Monthly%20Report\1395\fani%20file\nasr5\report\&#1711;&#1586;&#1575;&#1585;&#1588;%20&#1662;&#1610;&#1588;&#1585;&#1601;&#1578;%20&#1578;&#1580;&#1605;&#1593;&#1610;\&#1711;&#1586;&#1575;&#1585;&#1588;%20&#1662;&#1740;&#1588;&#1585;&#1601;&#1578;%20&#1578;&#1580;&#1605;&#1593;&#1740;%20&#1578;&#1575;%2010%20&#1583;&#1610;84.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San-server\sog\Active%20Projects\Genaveh\Genaveh.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Com1\d\ABADAN\ABADAN%20REFINERY\01-Abadan%20Wbs%20new-1\01-overall-M.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Haeri\f%20on%20haeri\FANNI\CTRL-PRG\REPORTS\RAH\TONEL\TONEL1.001"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Node_c\data\Haseli\Company\Report\Ammonia-Urea\Report-pidmco\8105\Rpt%2005_81\Rpt%2005_81\pc4%20arabshi\pc4\RPT\MONTH\RPT80.7.25\RPT78.10.25\RPT\MONTH\RPT-2-77.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Y:\Day%2087\Report's\Old%20re\mehr%2087%20G.M\&#1575;&#1591;&#1604;&#1575;&#1593;&#1575;&#1578;%20&#1580;&#1606;&#1585;&#1575;&#1604;\04%20&#1576;&#1585;&#1606;&#1575;&#1605;&#1607;%20&#1585;&#1610;&#1586;&#1610;%20&#1608;%20&#1603;&#1606;&#1578;&#1585;&#1604;\043%20%20%20%20&#1711;&#1586;&#1575;&#1585;&#1575;&#1578;%20&#1605;&#1575;&#1607;&#1575;&#1606;&#1607;\setad%20peyman\day-2\SAEED\&#1711;&#1586;&#1575;&#1585;&#1588;&#1575;&#1578;%20&#1605;&#1575;&#1607;&#1575;&#1606;&#1607;%2002\&#1711;&#1586;&#1575;&#1585;&#1588;&#1575;&#1578;%20&#1605;&#1575;&#1607;&#1575;&#1606;&#1607;%20&#1582;&#1585;&#1608;&#1580;&#1610;%20022\&#1711;&#1586;&#1575;&#1585;&#1588;%2025-01-85%20%20&#1576;&#1575;&#1586;&#1583;&#1610;&#1583;%20&#1608;&#1586;&#1610;&#1585;%20&#1585;&#1575;&#1607;%20(version%20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I:\New%20Folder%20(4)\22&#1608;24\yari\dialy%20report%20one\Documents%20and%20Settings\Administrator.C-GOLKHAH\Desktop\PLANING\Forms%20&amp;%20Formats\Daily%20Report\sample\Users\Ataei\Desktop\Paydar\FARVARDIN\FARVARDIN83-o.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K:\Paydar\FARVARDIN\FARVARDIN83-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CCD\MAIN-VERSION\1-Projects\28-SPU2224\01-Total%20Estimation\Financial%20Management\1403-09\Database-profit&amp;loss-SPU2224-1403-03.xlsx"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Y:\Day%2087\Report's\Old%20re\mehr%2087%20G.M\SAEED\&#1711;&#1586;&#1575;&#1585;&#1588;&#1575;&#1578;%20&#1605;&#1575;&#1607;&#1575;&#1606;&#1607;%2002\&#1711;&#1586;&#1575;&#1585;&#1588;&#1575;&#1578;%20&#1605;&#1575;&#1607;&#1575;&#1606;&#1607;%20&#1582;&#1585;&#1608;&#1580;&#1610;%20022\&#1711;&#1586;&#1575;&#1585;&#1588;%2025-01-85%20%20&#1576;&#1575;&#1586;&#1583;&#1610;&#1583;%20&#1608;&#1586;&#1610;&#1585;%20&#1585;&#1575;&#1607;%20(version%201).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Y:\Hara(PUNEH)\Reports\Hara\Monthly%20report\Monthly%20report(Puneh)-08-Azar%2094\Monthly%20report(Puneh)%20-%20Azar%2094.xlsx"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WEKI&#51060;&#48120;&#51221;\HONGS\EXCEL\&#44036;&#51217;&#48708;Z.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To-toloei\FOR.AKBARI\GAMMA-UG-13\WINDOWS\TEMP\&#44036;&#51217;&#48708;_REV1.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I:\931219\KIJO\&#44221;&#50689;&#48516;&#49437;\F&#51068;&#48152;&#44288;&#47532;\01&#50696;&#49328;&#54200;&#49457;\99&#50696;&#49328;\&#50896;&#45800;&#50948;&#51088;&#47308;2xls.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p-vnet-2\ace\data\CODE5090.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B:\DATA\&#45432;&#47924;&#48708;9.XLW"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To-toloei\FOR.AKBARI\GAMMA-UG-13\MYDOCU~1\A1-PRO~1\BOQ\CIVIL\A1%20Total-Bm%20rev1%201113.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I:\931219\WINDOWS\TEMP\&#44036;&#51217;&#48708;_REV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E:\Sepasad\exceldata\&#48176;&#48512;\96&#45380;\&#48176;&#48512;96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1-%20Daily%20Report\Work%20Front%20For%20Month\92\09-Azar%20Monthly%20Plan\plan%20azar\&#1711;&#1586;&#1575;&#1585;&#1588;&#1575;&#1578;%20&#1585;&#1608;&#1586;&#1575;&#1606;&#1607;\&#1587;&#1575;&#1604;%201381\&#1605;&#1585;&#1583;&#1575;&#1583;%20&#1605;&#1575;&#1607;%2081\WINDOWS\Desktop\K.T.KIM\REPORT0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E:\Sepasad\exceldata\&#48176;&#48512;\97&#45380;\&#48176;&#48512;9712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I:\931219\&#50641;&#49472;%20DATA\97&#50696;&#49328;\&#50896;&#45800;&#50948;&#51088;&#47308;\&#51064;&#50896;.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WEKI&#50504;&#44592;&#54785;\SALMAN\My%20Documents\A1-project\a1\&#44036;&#51217;&#48708;\&#44036;&#51217;&#48708;_REV1.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WEKI&#47448;&#49884;&#52384;\(02)%20SALMAN\WINDOWS\TEMP\&#44036;&#51217;&#48708;_REV1.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I:\931219\HDLAN\HDEC30\CACHE\WekaWeku\&#44208;&#49328;\KIJO\97&#44221;&#50689;&#48516;&#49437;\A&#49324;&#50629;&#44228;&#54925;\02&#45800;%20%20%20&#44592;\98&#51116;&#49688;&#47549;&#49688;&#51221;\&#51333;&#44592;&#49892;&#51228;&#52636;\&#49688;&#51221;&#50577;&#4988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ta-moradmand\Documents%20and%20Settings\a.dadgostar\My%20Documents\Book10000000000000.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zad\shareddocs\mis\Plann\CIV-COMP-CODE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12DA612\DIR%20PLAN%20SID-B5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931219\HDLAN\HDEC30\CACHE\WekaWeku\&#44208;&#49328;\97SAUPC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psv00ya\DOCUMENT\DOCUMENT\BLANK%20FORMAT%20OF%20DOCUMENT&amp;%20REPORT\3034-01-ED-PR-DSH-CC0104-A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edcostorage\planning\Project%20Data\Procurement\XLS\PPMS\L.L.I\Foroozan%20-%20Esfandiar%20PPMS-31-Jan-07%20forL.L.I-Rev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Users\bagheri\Documents\My%20Received%20Files\&#1662;&#1608;&#1585;&#1587;&#1593;&#1740;&#1583;&#1740;%20&#1575;&#1605;&#1740;&#1583;\other\other\EHSAN\BORZ\excel\REPORT\scr(rev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Documents%20and%20Settings\akhlaghi_a.GAMMA910\Desktop\My%20Documents\9th%20Olefin\Project%20Control\Material\30-04-03\Status%20of%20shipment%20REV.3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Users\Planning-003\Desktop\Project%20Control\Report\Management%20Report\Management%20Report3\Projects\ss-Kharg\Pipelines\Valentine%20Construction%20Zone\PROJECT\410063\PROCESS\DOCS\HAZ_AREA\HAZ_SCH.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hamdi\D\Daily%20Report\FORMS\Report\DAILY%20REPORT\87-07-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MG-SERVER\Public\Documents%20and%20Settings\h.fadaienia\Desktop\excel\M04_WBS_KRP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erver\SPECIAL\P-290399\Project%20Control\Adelvand-A\Invoices\Invioce-No.6\tahvili%20site%20&amp;%20BLDG&amp;%20SIT-PR\BLDG\buildings%20Specifications-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mis\Plann\CIV-COMP-CODE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team-x6d62yu1t\d\PUBLIC\Public%2030\A%20Golshan\7-Tender%20documents%20chagalesh\kbase%20estimate%20rev0%2024march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931219\HDLAN\HDEC30\CACHE\MONTH\&#49324;&#50629;&#52628;0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Users\desktop3\Desktop\1\FILE%20MOHASEBATI-%20E.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a.amininazari/Local%20Settings/Temporary%20Internet%20Files/OLK4E/CHINA/PROJECT/CONTROL/CST_STA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5A06F768\ITB7-FORM%20OF%20PROPOSAL-MECH-C4B4%20(Latest%20fr%20EO%20-%20Processin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931219\WekaWeku\&#44208;&#49328;\9624\&#49324;&#50629;&#52628;&#512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FORM\96&#44208;&#4932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931219\HDLAN\HDEC30\CACHE\WekaWeku\&#44208;&#49328;\9624\&#49324;&#50629;&#52628;&#5122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54217;&#44512;&#51064;&#50896;.95"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invoice\OLD\92.02\Documents%20and%20Settings\Administrator.C-GOLKHAH\Desktop\Public\souri\From%20Goudarzi\new%20format%20of%20monthly%20report\format%20kham\RAZI%20THIRD%20AMONIA\KHO82-10\BASIC-S_RAZI.xl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Users\M0HAMMAD\AppData\Local\Temp\Rar$DIa0.006\Documents%20and%20Settings\a.aminian\Local%20Settings\Temporary%20Internet%20Files\Content.Outlook\CTMY078A\PMS%20REV3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Planning-New\Project-Control\AZAR-FIELD\08_Reports\01_Managerial\PEDEC-Managing%20Director\92.11.14-No.09\Receive\R.G-WRE005-92.11.13.xlsm"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F:\DOCUME~1\yekta\LOCALS~1\Temp\Rar$DI00.796\Documents%20and%20Settings\arshin\Desktop\weekly\Weekly%20Report%2047\Documents%20and%20Settings\madadi\Application%20Data\Microsoft\Excel\&#1570;&#1602;&#1575;&#1610;%20&#1575;&#1604;&#1610;&#1575;&#1587;&#1610;\Meeting\WF\PROP\DA0630\INQ'Y\STEEL\DA0463BQ.XLW?4AE6D603" TargetMode="External"/><Relationship Id="rId1" Type="http://schemas.openxmlformats.org/officeDocument/2006/relationships/externalLinkPath" Target="file:///\\4AE6D603\DA0463BQ.XLW"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Users\bagheri\Documents\My%20Received%20Files\&#1662;&#1608;&#1585;&#1587;&#1593;&#1740;&#1583;&#1740;%20&#1575;&#1605;&#1740;&#1583;\other\other\PROP\DA0630\INQ'Y\STEEL\DA0463BQ.XLW"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admin\Drawing%20Registers\08037%20Drawings%20and%20Documents%20Register.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rpserver\civil\JV_Site\progress%20measurement\RESOURCE-MAYE_1408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Jafari\shareddocs\EXHIBIT%20B%20Schedule%20of%20Prices%20and%20Rates-Rev.1\&#44204;&#51201;&#51088;&#47308;\3312(LG&#54868;&#54617;%20CFPR%20PJT)\CODE509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SUB-INVOICE0\17&amp;18\invoice\resive\invoice3\invoice1.%20jahanpars(flash).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Documents%20and%20Settings\WINDOWS%20XP\Local%20Settings\Temp\Share%20Folder\11%20-%20DMPR%20Table\DMPR%20(1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Y:\Users\n.toghroli\Desktop\Sample\56-EVMS%20264(Sep-2015)-New(AS-Built%20&amp;%20New%20Budget).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Yzd-ghaedi\Yazd%20Site\CentralPowerPlant\Planning\Others\Fadakar\Xls\Monitoring%20System\Rev.2\2008\No.09-10.Mar.08\Const\Erection%20S_Curve-86-12-2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cm\pcm\Projects\UREA%202\new%20wbs\4%20share\ECCWBS-U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Projects\Isfahan\Xls\Construction\Cons_Overall_Rep\Dicipline%20Wise\Civil\2007\44-Mar%2007\Overall%20Civil%20Monitoring%20Sys.(Apr%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EKA&#51060;&#51064;&#48176;\C\DATA\IQ\&#51221;971IQ.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Planing%20&amp;%20Project%20Control\OIL%20&amp;%20GAS\Assaloyeh%20Condasate%20Storage\EPC1\Reports\Monthly\90.04\bakhshi%201\&#1605;&#1610;&#1593;&#1575;&#1606;&#1575;&#1578;%20&#1711;&#1575;&#1586;&#1610;\&#1711;&#1586;&#1575;&#1585;&#1588;\GNS02-GN-PL-WPR-152(00)-W165\GNS02-GN-PL-WPR-152(00)-Charts-88-05-1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prj-pl012-l2-1\InBox\HAMIDIAN\SAMPLE\INFO%20BANK\Info%20Bank%20ACTIVIT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erver1\Documents%20and%20Settings\A.Rahimi\Local%20Settings\Temporary%20Internet%20Files\Content.Outlook\XJTMAQWN\MDR%20(Rev.%206).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shehr\Xls\PMS\11.%20Progress%20measurement%20System_17-Jan-1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2\dept_doc\IGAT5\Project%20Directorate\Planning%20Management\Reports\Monthly%20Report%20No.5%20(October%202004)\Management%20S%20Curv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Users\Acer\Desktop\Users\Mohammad\Desktop\Consulting.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Y:\Users\h.malek\AppData\Roaming\Microsoft\Excel\N-239\Planning\Xls\EVMS\Comparison%20Tabl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Binaw2k8rs\Projects\Documents%20and%20Settings\farhadi.BINACE\Local%20Settings\Temporary%20Internet%20Files\Content.Outlook\633L3API\DS-ME-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gdc2\Sepanir\Gomar\Mapna\MDR\09-%20UTILITY%20MDR%20Rev01(87-03-0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Documents%20and%20Settings\rozhen%20sanat\Application%20Data\Microsoft\Excel\hamed\REPORT\Report\Monthly%20Report\monthly5\INVOICE\2003\JULY\invoice%20no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931219\INSAKIHO\TASA\&#44277;&#53685;\SUDANG\&#49340;&#49457;&#52488;&#5107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92.168.42.59\Documents%20and%20Settings\sh.javid\Desktop\to%20petrosina\planing\Reports\1-Send%20to%20Petro%20Sina%20(%20Client%20)\Daily\2012\07-jul%202012\SGholampour\progress%20table-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Mahmoodi\DAILY\OLEFIN\STEEL%20STRUCTURE\STEEL%20STRUCTURE%20-%20EXE\2\WINDOWS\TEMP\&#44397;&#48324;\&#48148;&#53456;&#50556;&#46300;\&#49688;&#51061;&#49324;&#50629;\EQPLIST\My%20Documents\e-data\97plan\&#51109;&#48708;&#46041;&#5089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SPGF\INVOICE\CUM.%20INVOICE%202&amp;3\Projects\15,16\From%20Javadi\890412\southpars\Invoice%2013%20.890128%20.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M:\Shiraz%20Oil%20Depot%20EPC%20Project\Shiraz%20Issued%20Documents\Detail\PI\709-PI-LI-002-Valve%20List\709-PI-LI-002-D2\Shiraz%20Oil%20Dep\ISSUED%20DOCUMENTS\B0\709-PI-LI-001-Line%20List\709-PI-LI-001-B0\709-PI-LI-001-B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tation53-2k\Data53\WINDOWS\DESKTOP\R7903\PET_PT~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Jafari\shareddocs\Report\Monthly%20Report\monthly5\INVOICE\2003\JULY\invoice%20no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No2\&#160;%20(f)\Report\Monthly%20Report\monthly5\INVOICE\2003\JULY\invoice%20no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Y:\Day%2087\Report's\Old%20re\mehr%2087%20G.M\SAEED\&#1711;&#1586;&#1575;&#1585;&#1588;&#1575;&#1578;%20&#1605;&#1575;&#1607;&#1575;&#1606;&#1607;%2002\&#1711;&#1586;&#1575;&#1585;&#1588;&#1575;&#1578;%20&#1605;&#1575;&#1607;&#1575;&#1606;&#1607;%20&#1582;&#1585;&#1608;&#1580;&#1610;%20022\&#1711;&#1586;&#1575;&#1585;&#1588;%20&#1578;&#1740;&#1585;%20&#1605;&#1575;&#1607;%20138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Users\da.komijani\AppData\Local\Microsoft\Windows\Temporary%20Internet%20Files\Content.Outlook\D7MTPO0G\TI-9608-SRC-3%20tanks%20and%20Pumps-C.SA%20%20Material%20Take%20Off%20Rev-00%20(00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Gurreh-Jask\ALIKHANI\Procedures\invoicing%20pro\invoice\native%20FINAL\&#1662;&#1740;&#1608;&#1587;&#1578;%20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PROP\DA0630\INQ'Y\STEEL\DA0463BQ.XLW"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og-instrument1\Gurreh%20Mechanic\Projects%20Final\Gurreh\04%20Electrical\data%20sheet\DT-233-234%20Not%20Issued%20Inert%20Gas\DT-23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akhlaghi_a.GAMMA910/Desktop/WCS/UG%20Main%20Fil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Documents%20and%20Settings\kamran\Desktop\WEEKLY%20REPOR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holampor\e\Nnelg\South%20PARS%20678\00%20Planning_Schedule\02%20Weekly%20Reports\09%20Weekly%20Reports%20PPL\1706_2004\Final\TIJD%20Daily%20Reports\07.Jun04\Daily%20Manpower%20Report%2011%20Jun%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192.168.42.59\Reports\Daily\85.08\Documents%20and%20Settings\TPPCo\Desktop\Mehvarsazan\Report\Weekly\&#44208;&#49328;&#45824;&#52293;\&#44208;&#49328;&#45824;&#52293;9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504\1390\peymankar\peymankar%20varedeh\927-91-1353\kala.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REPORT\Daily\Niroo%20Tavan\96.10\Shabani\Weight-plan%25\KRG_U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92.168.42.59\Documents%20and%20Settings\sh.javid\Desktop\to%20petrosina\SGholampour\SGholampour\rep\progress%20table-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Engineering\2GSP\Roshanak\Instrument-Formats\DS.Format.02\DS-7401-Temperature%20Transmitter,Thermo-element,Thermowel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47-Libraries\45-&#1601;&#1585;&#1605;%20&#1582;&#1575;&#1605;\PMO\Fabrication%20Weekly%20Report%2098.11.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_table"/>
      <sheetName val="제출BM"/>
      <sheetName val="BM_(2)"/>
      <sheetName val="일위"/>
      <sheetName val="BM-PILE"/>
      <sheetName val="Duct_bank"/>
      <sheetName val="sum"/>
      <sheetName val="mechmng-base"/>
      <sheetName val="mechmng-PROPOSAL"/>
      <sheetName val="HI-DI"/>
      <sheetName val="MAN'G-PROPOSAL"/>
      <sheetName val="97_사업추정(WEKI)"/>
      <sheetName val="COVERSHEET_PAGE"/>
      <sheetName val="Info"/>
      <sheetName val="Punch_List"/>
      <sheetName val="گراف"/>
      <sheetName val="Sheet2"/>
      <sheetName val="정산표2"/>
      <sheetName val="مدل_2"/>
      <sheetName val="Data_Validations"/>
      <sheetName val="LIST"/>
      <sheetName val="LOCATION"/>
      <sheetName val="hourly_salary"/>
      <sheetName val="Sheet1"/>
      <sheetName val="Module2"/>
      <sheetName val="Module1"/>
      <sheetName val="_견적서"/>
      <sheetName val="合成単価作成表-BLDG"/>
      <sheetName val="نیروی_انسانی_و_ماشین_آلات"/>
      <sheetName val="TOTAL"/>
      <sheetName val="Pivot table"/>
      <sheetName val="BM (2)"/>
      <sheetName val="Duct bank"/>
      <sheetName val="97 사업추정(WEKI)"/>
      <sheetName val="COVERSHEET PAGE"/>
      <sheetName val="Punch List"/>
      <sheetName val="مدل 2"/>
      <sheetName val="Data Validations"/>
      <sheetName val="hourly salary"/>
      <sheetName val=" 견적서"/>
      <sheetName val="نیروی انسانی و ماشین آلات"/>
      <sheetName val="DATA SHEET"/>
      <sheetName val="SCH-ALL2"/>
    </sheetNames>
    <sheetDataSet>
      <sheetData sheetId="0"/>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sheetData sheetId="13" refreshError="1"/>
      <sheetData sheetId="14"/>
      <sheetData sheetId="15" refreshError="1"/>
      <sheetData sheetId="16" refreshError="1"/>
      <sheetData sheetId="17"/>
      <sheetData sheetId="18"/>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mp;pl-V"/>
      <sheetName val="4.020 Electrical Equipment"/>
      <sheetName val="4.030 Mechanical Equipment"/>
      <sheetName val="4.170 Pipelines"/>
      <sheetName val="4.160 Access Roads"/>
    </sheetNames>
    <sheetDataSet>
      <sheetData sheetId="0"/>
      <sheetData sheetId="1" refreshError="1"/>
      <sheetData sheetId="2" refreshError="1"/>
      <sheetData sheetId="3" refreshError="1"/>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Content"/>
      <sheetName val="Iranian Content"/>
      <sheetName val="COVER"/>
      <sheetName val="W-Statement"/>
      <sheetName val="D-W-S(Pack.1)"/>
      <sheetName val="#REF"/>
      <sheetName val="Sheet4"/>
      <sheetName val="ug history "/>
      <sheetName val="RENUN"/>
      <sheetName val="COVERSHEET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تجهيز کارگاه"/>
      <sheetName val="ويلاهاي يک طبقه"/>
      <sheetName val="ويلاهاي دو طبقه"/>
      <sheetName val="مهمانسرا"/>
      <sheetName val="پست برق"/>
      <sheetName val="Daily Report"/>
      <sheetName val="نمودار نفر روز"/>
      <sheetName val="کارگاه ساخت"/>
      <sheetName val="Original"/>
      <sheetName val="Sub-Total"/>
      <sheetName val="Weight Factor"/>
      <sheetName val="PMS"/>
      <sheetName val="تجهيز_کارگاه"/>
      <sheetName val="ويلاهاي_يک_طبقه"/>
      <sheetName val="ويلاهاي_دو_طبقه"/>
      <sheetName val="پست_برق"/>
      <sheetName val="Daily_Report"/>
      <sheetName val="نمودار_نفر_روز"/>
      <sheetName val="کارگاه_ساخت"/>
      <sheetName val="Weight_Facto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هفته اول و دوم وسوم"/>
      <sheetName val="مدیرعامل"/>
      <sheetName val="مدیرعامل ابزاردقیق"/>
      <sheetName val="ELECTRICAL UPDATE"/>
    </sheetNames>
    <definedNames>
      <definedName name="backto_menu" refersTo="#REF!"/>
      <definedName name="data_input" refersTo="#REF!"/>
      <definedName name="data_save" refersTo="#REF!"/>
      <definedName name="open_input" refersTo="#REF!"/>
      <definedName name="return_activate" refersTo="#REF!"/>
      <definedName name="Save" refersTo="#REF!"/>
      <definedName name="其它" refersTo="#REF!"/>
    </definedNames>
    <sheetDataSet>
      <sheetData sheetId="0"/>
      <sheetData sheetId="1"/>
      <sheetData sheetId="2"/>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88-01-23"/>
      <sheetName val="khalaj forecast (updated)"/>
      <sheetName val="From Site (hadadi)"/>
      <sheetName val="Bani Asadi(last Status)"/>
      <sheetName val="Bani asadi (Sent to site)"/>
      <sheetName val="Khalaj Forecast (previous)"/>
      <sheetName val="AFC Report"/>
    </sheetNames>
    <sheetDataSet>
      <sheetData sheetId="0"/>
      <sheetData sheetId="1" refreshError="1"/>
      <sheetData sheetId="2"/>
      <sheetData sheetId="3">
        <row r="1">
          <cell r="A1" t="str">
            <v xml:space="preserve"> ClientDoc</v>
          </cell>
          <cell r="B1" t="str">
            <v xml:space="preserve"> Doc Title</v>
          </cell>
          <cell r="C1" t="str">
            <v xml:space="preserve"> LetterNo</v>
          </cell>
          <cell r="D1" t="str">
            <v xml:space="preserve"> Des Comp</v>
          </cell>
          <cell r="E1" t="str">
            <v>RevNo</v>
          </cell>
          <cell r="F1" t="str">
            <v xml:space="preserve">  Cvr  Sheet No</v>
          </cell>
          <cell r="G1" t="str">
            <v xml:space="preserve">   Issue    Date</v>
          </cell>
          <cell r="H1" t="str">
            <v>ReplyStatus</v>
          </cell>
          <cell r="I1" t="str">
            <v>Required Date</v>
          </cell>
          <cell r="J1" t="str">
            <v>Reply Link</v>
          </cell>
          <cell r="K1" t="str">
            <v>Reply Letter</v>
          </cell>
          <cell r="L1" t="str">
            <v>Reply Date</v>
          </cell>
          <cell r="M1" t="str">
            <v>Over Dues</v>
          </cell>
          <cell r="N1" t="str">
            <v>Phase</v>
          </cell>
          <cell r="O1" t="str">
            <v>LastSts</v>
          </cell>
          <cell r="P1" t="str">
            <v>LastSts Date</v>
          </cell>
          <cell r="Q1" t="str">
            <v>Disc</v>
          </cell>
          <cell r="R1" t="str">
            <v>Pur</v>
          </cell>
          <cell r="S1" t="str">
            <v>DocClass</v>
          </cell>
        </row>
        <row r="2">
          <cell r="A2" t="str">
            <v>MTO-1516-127-2042-0051</v>
          </cell>
          <cell r="B2" t="str">
            <v>UNIT 127 FOUNDATION OF POLISHING WATER SHELTER 2-BAR BENDING SCHEDULE</v>
          </cell>
          <cell r="C2" t="str">
            <v>939400/382940</v>
          </cell>
          <cell r="D2" t="str">
            <v>MOHANDECIN MOSHAVER MONENCO IRAN</v>
          </cell>
          <cell r="E2">
            <v>0</v>
          </cell>
          <cell r="F2" t="str">
            <v>939400/382940</v>
          </cell>
          <cell r="G2" t="str">
            <v>1387/10/11</v>
          </cell>
          <cell r="H2" t="str">
            <v>Replied</v>
          </cell>
          <cell r="I2" t="str">
            <v>1387/10/26</v>
          </cell>
          <cell r="J2" t="str">
            <v>2460/5569</v>
          </cell>
          <cell r="K2" t="str">
            <v>2460/5569</v>
          </cell>
          <cell r="L2" t="str">
            <v>1387/11/14</v>
          </cell>
          <cell r="M2">
            <v>18</v>
          </cell>
          <cell r="N2" t="str">
            <v>DD</v>
          </cell>
          <cell r="O2" t="str">
            <v>AC</v>
          </cell>
          <cell r="P2" t="str">
            <v>1387/10/30</v>
          </cell>
          <cell r="Q2" t="str">
            <v>CVL</v>
          </cell>
          <cell r="R2" t="str">
            <v>IFI</v>
          </cell>
          <cell r="S2">
            <v>3</v>
          </cell>
        </row>
        <row r="3">
          <cell r="A3" t="str">
            <v>NC-1516-127-2042-0151</v>
          </cell>
          <cell r="B3" t="str">
            <v>UNIT 127 CALCULATION NOTES FOR  POLISHING WATER SHELTER 2</v>
          </cell>
          <cell r="C3" t="str">
            <v>939400/382940</v>
          </cell>
          <cell r="D3" t="str">
            <v>MOHANDECIN MOSHAVER MONENCO IRAN</v>
          </cell>
          <cell r="E3">
            <v>0</v>
          </cell>
          <cell r="F3" t="str">
            <v>939400/382940</v>
          </cell>
          <cell r="G3" t="str">
            <v>1387/10/11</v>
          </cell>
          <cell r="H3" t="str">
            <v>Replied</v>
          </cell>
          <cell r="I3" t="str">
            <v>1387/10/26</v>
          </cell>
          <cell r="J3" t="str">
            <v>2460/5569</v>
          </cell>
          <cell r="K3" t="str">
            <v>2460/5569</v>
          </cell>
          <cell r="L3" t="str">
            <v>1387/11/14</v>
          </cell>
          <cell r="M3">
            <v>18</v>
          </cell>
          <cell r="N3" t="str">
            <v>DD</v>
          </cell>
          <cell r="O3" t="str">
            <v>AFC</v>
          </cell>
          <cell r="P3" t="str">
            <v>1387/12/03</v>
          </cell>
          <cell r="Q3" t="str">
            <v>CVL</v>
          </cell>
          <cell r="R3" t="str">
            <v>IFI</v>
          </cell>
          <cell r="S3">
            <v>3</v>
          </cell>
        </row>
        <row r="4">
          <cell r="A4" t="str">
            <v>MTO-1516-129-1442-1004</v>
          </cell>
          <cell r="B4" t="str">
            <v>UNIT 129 EFFLUENT TREATMENT PIT ( 129-U-103 &amp; 129-X-101 ) BAR BENDING SCHEDULE</v>
          </cell>
          <cell r="C4" t="str">
            <v>939400/386621</v>
          </cell>
          <cell r="D4" t="str">
            <v>MOHANDECIN MOSHAVER MONENCO IRAN</v>
          </cell>
          <cell r="E4">
            <v>0</v>
          </cell>
          <cell r="F4" t="str">
            <v>939400/386621</v>
          </cell>
          <cell r="G4" t="str">
            <v>1387/10/28</v>
          </cell>
          <cell r="H4" t="str">
            <v>Replied</v>
          </cell>
          <cell r="I4" t="str">
            <v>1387/11/13</v>
          </cell>
          <cell r="J4" t="str">
            <v>2460/6403</v>
          </cell>
          <cell r="K4" t="str">
            <v>2460/6403</v>
          </cell>
          <cell r="L4" t="str">
            <v>1387/12/11</v>
          </cell>
          <cell r="M4">
            <v>28</v>
          </cell>
          <cell r="N4" t="str">
            <v>DD</v>
          </cell>
          <cell r="O4" t="str">
            <v>AFC</v>
          </cell>
          <cell r="P4" t="str">
            <v>1388/01/20</v>
          </cell>
          <cell r="Q4" t="str">
            <v>CVL</v>
          </cell>
          <cell r="R4" t="str">
            <v>IFI</v>
          </cell>
          <cell r="S4">
            <v>3</v>
          </cell>
        </row>
        <row r="5">
          <cell r="A5" t="str">
            <v>DW-1516-129-2054-1003</v>
          </cell>
          <cell r="B5" t="str">
            <v>UNIT 129 ARCHITECTURAL DRAWINGS FOR DEMULSIFIRE &amp; FLOATATION AGENT DOSING SHELTER- VIEW AND ELEVATIONS</v>
          </cell>
          <cell r="C5" t="str">
            <v>939400/403577</v>
          </cell>
          <cell r="D5" t="str">
            <v>MOHANDECIN MOSHAVER MONENCO IRAN</v>
          </cell>
          <cell r="E5">
            <v>1</v>
          </cell>
          <cell r="F5" t="str">
            <v>939400/403577</v>
          </cell>
          <cell r="G5" t="str">
            <v>1388/01/26</v>
          </cell>
          <cell r="H5" t="str">
            <v>Not Replied</v>
          </cell>
          <cell r="I5" t="str">
            <v>1388/02/10</v>
          </cell>
          <cell r="M5">
            <v>-9</v>
          </cell>
          <cell r="N5" t="str">
            <v>DD</v>
          </cell>
          <cell r="O5" t="str">
            <v>A</v>
          </cell>
          <cell r="P5" t="str">
            <v>1388/01/31</v>
          </cell>
          <cell r="Q5" t="str">
            <v>CVL</v>
          </cell>
          <cell r="R5" t="str">
            <v>IFA</v>
          </cell>
          <cell r="S5">
            <v>2</v>
          </cell>
        </row>
        <row r="6">
          <cell r="A6" t="str">
            <v>DW-1516-129-1751-1021</v>
          </cell>
          <cell r="B6" t="str">
            <v>UNIT 129 FOUNDATION FOR WASTE EFFLUENT DISPOSAL SULFURIC ACID TANK (129-T-104) - FORMWORK PLAN , SECTIONS &amp; DETAILS</v>
          </cell>
          <cell r="C6" t="str">
            <v>939400/378960</v>
          </cell>
          <cell r="D6" t="str">
            <v>MOHANDECIN MOSHAVER MONENCO IRAN</v>
          </cell>
          <cell r="E6">
            <v>0</v>
          </cell>
          <cell r="F6" t="str">
            <v>939400/378960</v>
          </cell>
          <cell r="G6" t="str">
            <v>1387/09/26</v>
          </cell>
          <cell r="H6" t="str">
            <v>Replied</v>
          </cell>
          <cell r="I6" t="str">
            <v>1387/10/11</v>
          </cell>
          <cell r="J6" t="str">
            <v>2460/5712</v>
          </cell>
          <cell r="K6" t="str">
            <v>2460/5712</v>
          </cell>
          <cell r="L6" t="str">
            <v>1387/11/16</v>
          </cell>
          <cell r="M6">
            <v>35</v>
          </cell>
          <cell r="N6" t="str">
            <v>DD</v>
          </cell>
          <cell r="O6" t="str">
            <v>AC</v>
          </cell>
          <cell r="P6" t="str">
            <v>1387/11/05</v>
          </cell>
          <cell r="Q6" t="str">
            <v>CVL</v>
          </cell>
          <cell r="R6" t="str">
            <v>IFI</v>
          </cell>
          <cell r="S6">
            <v>3</v>
          </cell>
        </row>
        <row r="7">
          <cell r="A7" t="str">
            <v>NC-1516-129-1752-0211</v>
          </cell>
          <cell r="B7" t="str">
            <v>CALCULATION NOTES FOR  FOUNDATION OF WASTE EFFLUENT DISPOSAL SULFURIC ACID TANK (129-T-104)</v>
          </cell>
          <cell r="C7" t="str">
            <v>939400/378960</v>
          </cell>
          <cell r="D7" t="str">
            <v>MOHANDECIN MOSHAVER MONENCO IRAN</v>
          </cell>
          <cell r="E7">
            <v>0</v>
          </cell>
          <cell r="F7" t="str">
            <v>939400/378960</v>
          </cell>
          <cell r="G7" t="str">
            <v>1387/09/26</v>
          </cell>
          <cell r="H7" t="str">
            <v>Replied</v>
          </cell>
          <cell r="I7" t="str">
            <v>1387/10/11</v>
          </cell>
          <cell r="J7" t="str">
            <v>2460/5712</v>
          </cell>
          <cell r="K7" t="str">
            <v>2460/5712</v>
          </cell>
          <cell r="L7" t="str">
            <v>1387/11/16</v>
          </cell>
          <cell r="M7">
            <v>35</v>
          </cell>
          <cell r="N7" t="str">
            <v>DD</v>
          </cell>
          <cell r="O7" t="str">
            <v>AC</v>
          </cell>
          <cell r="P7" t="str">
            <v>1387/11/05</v>
          </cell>
          <cell r="Q7" t="str">
            <v>CVL</v>
          </cell>
          <cell r="R7" t="str">
            <v>IFI</v>
          </cell>
          <cell r="S7">
            <v>3</v>
          </cell>
        </row>
        <row r="8">
          <cell r="A8" t="str">
            <v>DW-1516-129-1442-1044</v>
          </cell>
          <cell r="B8" t="str">
            <v>UNIT 129 EFFLUENT TREATMENT PIT (129-U-103 &amp; 129-X-101) FORMWORK SECTIONS &amp; DETAILS (3)</v>
          </cell>
          <cell r="C8" t="str">
            <v>939400/379197</v>
          </cell>
          <cell r="D8" t="str">
            <v>MOHANDECIN MOSHAVER MONENCO IRAN</v>
          </cell>
          <cell r="E8">
            <v>0</v>
          </cell>
          <cell r="F8" t="str">
            <v>939400/379197</v>
          </cell>
          <cell r="G8" t="str">
            <v>1387/09/26</v>
          </cell>
          <cell r="H8" t="str">
            <v>Replied</v>
          </cell>
          <cell r="I8" t="str">
            <v>1387/10/11</v>
          </cell>
          <cell r="J8" t="str">
            <v>2460/4625</v>
          </cell>
          <cell r="K8" t="str">
            <v>2460/4625</v>
          </cell>
          <cell r="L8" t="str">
            <v>1387/10/08</v>
          </cell>
          <cell r="M8">
            <v>-3</v>
          </cell>
          <cell r="N8" t="str">
            <v>DD</v>
          </cell>
          <cell r="O8" t="str">
            <v>AFC</v>
          </cell>
          <cell r="P8" t="str">
            <v>1387/10/08</v>
          </cell>
          <cell r="Q8" t="str">
            <v>CVL</v>
          </cell>
          <cell r="R8" t="str">
            <v>IFI</v>
          </cell>
          <cell r="S8">
            <v>3</v>
          </cell>
        </row>
        <row r="9">
          <cell r="A9" t="str">
            <v>DW-1516-999-1433-1004</v>
          </cell>
          <cell r="B9" t="str">
            <v>UNIT 121/123/124 ONSHORE FACILITIES SEWER MANHOLE BAR BENDING SCHEDULE (1)</v>
          </cell>
          <cell r="C9" t="str">
            <v>939400/376694</v>
          </cell>
          <cell r="D9" t="str">
            <v>MOHANDECIN MOSHAVER MONENCO IRAN</v>
          </cell>
          <cell r="E9">
            <v>0</v>
          </cell>
          <cell r="F9" t="str">
            <v>939400/376694</v>
          </cell>
          <cell r="G9" t="str">
            <v>1387/09/17</v>
          </cell>
          <cell r="H9" t="str">
            <v>Not Replied</v>
          </cell>
          <cell r="I9" t="str">
            <v>1387/10/02</v>
          </cell>
          <cell r="M9">
            <v>120</v>
          </cell>
          <cell r="N9" t="str">
            <v>DD</v>
          </cell>
          <cell r="O9" t="str">
            <v>C</v>
          </cell>
          <cell r="P9" t="str">
            <v>1387/11/19</v>
          </cell>
          <cell r="Q9" t="str">
            <v>CVL</v>
          </cell>
          <cell r="R9" t="str">
            <v>IFC</v>
          </cell>
          <cell r="S9">
            <v>2</v>
          </cell>
        </row>
        <row r="10">
          <cell r="A10" t="str">
            <v>NC-1516-129-1444-1006</v>
          </cell>
          <cell r="B10" t="str">
            <v>UNIT 129 CALCULATION NOTES FOR CHEMICAL SEWER LIFT SUMP (129-X-110)</v>
          </cell>
          <cell r="C10" t="str">
            <v>939400/377145</v>
          </cell>
          <cell r="D10" t="str">
            <v>MOHANDECIN MOSHAVER MONENCO IRAN</v>
          </cell>
          <cell r="E10">
            <v>0</v>
          </cell>
          <cell r="F10" t="str">
            <v>939400/377145</v>
          </cell>
          <cell r="G10" t="str">
            <v>1387/09/18</v>
          </cell>
          <cell r="H10" t="str">
            <v>Replied</v>
          </cell>
          <cell r="I10" t="str">
            <v>1387/10/03</v>
          </cell>
          <cell r="J10" t="str">
            <v>2460/5378</v>
          </cell>
          <cell r="K10" t="str">
            <v>2460/5378</v>
          </cell>
          <cell r="L10" t="str">
            <v>1387/11/05</v>
          </cell>
          <cell r="M10">
            <v>32</v>
          </cell>
          <cell r="N10" t="str">
            <v>DD</v>
          </cell>
          <cell r="O10" t="str">
            <v>AC</v>
          </cell>
          <cell r="P10" t="str">
            <v>1387/11/05</v>
          </cell>
          <cell r="Q10" t="str">
            <v>CVL</v>
          </cell>
          <cell r="R10" t="str">
            <v>IFI</v>
          </cell>
          <cell r="S10">
            <v>3</v>
          </cell>
        </row>
        <row r="11">
          <cell r="A11" t="str">
            <v>DW-1516-127-2042-1112</v>
          </cell>
          <cell r="B11" t="str">
            <v>UNIT 127 STEEL STRUCTURE OF POLISHING WATER SHELTER 1 ROOF PURLIN PLAN &amp; MONITOR PURLIN PLAN &amp; SECTION</v>
          </cell>
          <cell r="C11" t="str">
            <v>939400/393771</v>
          </cell>
          <cell r="D11" t="str">
            <v>MOHANDECIN MOSHAVER MONENCO IRAN</v>
          </cell>
          <cell r="E11">
            <v>1</v>
          </cell>
          <cell r="F11" t="str">
            <v>939400/393771</v>
          </cell>
          <cell r="G11" t="str">
            <v>1387/11/23</v>
          </cell>
          <cell r="H11" t="str">
            <v>Replied</v>
          </cell>
          <cell r="I11" t="str">
            <v>1387/12/08</v>
          </cell>
          <cell r="J11" t="str">
            <v>2460/6596</v>
          </cell>
          <cell r="K11" t="str">
            <v>2460/6596</v>
          </cell>
          <cell r="L11" t="str">
            <v>1387/12/18</v>
          </cell>
          <cell r="M11">
            <v>10</v>
          </cell>
          <cell r="N11" t="str">
            <v>DD</v>
          </cell>
          <cell r="O11" t="str">
            <v>A</v>
          </cell>
          <cell r="P11" t="str">
            <v>1387/12/12</v>
          </cell>
          <cell r="Q11" t="str">
            <v>CVL</v>
          </cell>
          <cell r="R11" t="str">
            <v>IFA</v>
          </cell>
          <cell r="S11">
            <v>2</v>
          </cell>
        </row>
        <row r="12">
          <cell r="A12" t="str">
            <v>DW-1516-126B-2041-1207</v>
          </cell>
          <cell r="B12" t="str">
            <v>UNIT 126 STEEL STRUCTURE OF SEA WATER DESALINATION SHELTER FRAME ELEVATIONS AT AXES A &amp; SECTION</v>
          </cell>
          <cell r="C12" t="str">
            <v>939400/394755</v>
          </cell>
          <cell r="D12" t="str">
            <v>MOHANDECIN MOSHAVER MONENCO IRAN</v>
          </cell>
          <cell r="E12">
            <v>1</v>
          </cell>
          <cell r="F12" t="str">
            <v>939400/394755</v>
          </cell>
          <cell r="G12" t="str">
            <v>1387/11/27</v>
          </cell>
          <cell r="H12" t="str">
            <v>Replied</v>
          </cell>
          <cell r="I12" t="str">
            <v>1387/12/12</v>
          </cell>
          <cell r="J12" t="str">
            <v>2460/227</v>
          </cell>
          <cell r="K12" t="str">
            <v>2460/227</v>
          </cell>
          <cell r="L12" t="str">
            <v>1388/01/19</v>
          </cell>
          <cell r="M12">
            <v>37</v>
          </cell>
          <cell r="N12" t="str">
            <v>DD</v>
          </cell>
          <cell r="O12" t="str">
            <v>AC</v>
          </cell>
          <cell r="P12" t="str">
            <v>1387/12/27</v>
          </cell>
          <cell r="Q12" t="str">
            <v>CVL</v>
          </cell>
          <cell r="R12" t="str">
            <v>IFA</v>
          </cell>
          <cell r="S12">
            <v>2</v>
          </cell>
        </row>
        <row r="13">
          <cell r="A13" t="str">
            <v>DW-1516-126B-2041-1101</v>
          </cell>
          <cell r="B13" t="str">
            <v>UNIT 126 FOUNDATION OF SEA WATER DESALINATION SHELTER FORMWORK PLAN &amp; REINFORCEMENT DETAILS(1)</v>
          </cell>
          <cell r="C13" t="str">
            <v>939400/372349</v>
          </cell>
          <cell r="D13" t="str">
            <v>MOHANDECIN MOSHAVER MONENCO IRAN</v>
          </cell>
          <cell r="E13">
            <v>0</v>
          </cell>
          <cell r="F13" t="str">
            <v>939400/372349</v>
          </cell>
          <cell r="G13" t="str">
            <v>1387/08/29</v>
          </cell>
          <cell r="H13" t="str">
            <v>Replied</v>
          </cell>
          <cell r="I13" t="str">
            <v>1387/09/14</v>
          </cell>
          <cell r="J13" t="str">
            <v>2460/5285</v>
          </cell>
          <cell r="K13" t="str">
            <v>2460/5285</v>
          </cell>
          <cell r="L13" t="str">
            <v>1387/11/01</v>
          </cell>
          <cell r="M13">
            <v>47</v>
          </cell>
          <cell r="N13" t="str">
            <v>DD</v>
          </cell>
          <cell r="O13" t="str">
            <v>AFC</v>
          </cell>
          <cell r="P13" t="str">
            <v>1387/12/04</v>
          </cell>
          <cell r="Q13" t="str">
            <v>CVL</v>
          </cell>
          <cell r="R13" t="str">
            <v>IFI</v>
          </cell>
          <cell r="S13">
            <v>3</v>
          </cell>
        </row>
        <row r="14">
          <cell r="A14" t="str">
            <v>DW-1516-126B-1811-1001</v>
          </cell>
          <cell r="B14" t="str">
            <v>UNIT 126 PIPE RACK COLUMN , BRACING &amp; BASE PLATES LAYOUT PLAN</v>
          </cell>
          <cell r="C14" t="str">
            <v>939400/375589</v>
          </cell>
          <cell r="D14" t="str">
            <v>MOHANDECIN MOSHAVER MONENCO IRAN</v>
          </cell>
          <cell r="E14">
            <v>0</v>
          </cell>
          <cell r="F14" t="str">
            <v>939400/375589</v>
          </cell>
          <cell r="G14" t="str">
            <v>1387/09/12</v>
          </cell>
          <cell r="H14" t="str">
            <v>Replied</v>
          </cell>
          <cell r="I14" t="str">
            <v>1387/09/27</v>
          </cell>
          <cell r="J14" t="str">
            <v>2460/6099</v>
          </cell>
          <cell r="K14" t="str">
            <v>2460/6099</v>
          </cell>
          <cell r="L14" t="str">
            <v>1387/11/29</v>
          </cell>
          <cell r="M14">
            <v>62</v>
          </cell>
          <cell r="N14" t="str">
            <v>DD</v>
          </cell>
          <cell r="O14" t="str">
            <v>AC</v>
          </cell>
          <cell r="P14" t="str">
            <v>1387/11/23</v>
          </cell>
          <cell r="Q14" t="str">
            <v>CVL</v>
          </cell>
          <cell r="R14" t="str">
            <v>IFC</v>
          </cell>
          <cell r="S14">
            <v>2</v>
          </cell>
        </row>
        <row r="15">
          <cell r="A15" t="str">
            <v>NC-1516-129-1444-1003</v>
          </cell>
          <cell r="B15" t="str">
            <v>UNIT 129 CALCULATION NOTES FOR OILY WATER INLET SUMP (129-X-112)</v>
          </cell>
          <cell r="C15" t="str">
            <v>939400/375226</v>
          </cell>
          <cell r="D15" t="str">
            <v>MOHANDECIN MOSHAVER MONENCO IRAN</v>
          </cell>
          <cell r="E15">
            <v>0</v>
          </cell>
          <cell r="F15" t="str">
            <v>939400/375226</v>
          </cell>
          <cell r="G15" t="str">
            <v>1387/09/11</v>
          </cell>
          <cell r="H15" t="str">
            <v>Replied</v>
          </cell>
          <cell r="I15" t="str">
            <v>1387/09/26</v>
          </cell>
          <cell r="J15" t="str">
            <v>2460/5376</v>
          </cell>
          <cell r="K15" t="str">
            <v>2460/5376</v>
          </cell>
          <cell r="L15" t="str">
            <v>1387/11/05</v>
          </cell>
          <cell r="M15">
            <v>39</v>
          </cell>
          <cell r="N15" t="str">
            <v>DD</v>
          </cell>
          <cell r="O15" t="str">
            <v>AC</v>
          </cell>
          <cell r="P15" t="str">
            <v>1387/11/05</v>
          </cell>
          <cell r="Q15" t="str">
            <v>CVL</v>
          </cell>
          <cell r="R15" t="str">
            <v>IFI</v>
          </cell>
          <cell r="S15">
            <v>3</v>
          </cell>
        </row>
        <row r="16">
          <cell r="A16" t="str">
            <v>MTO-1516-129-1442-1003</v>
          </cell>
          <cell r="B16" t="str">
            <v>UNIT 129  OILY WATER INLET SUMP (129-X-112) - BAR BENDING SCHEDULE</v>
          </cell>
          <cell r="C16" t="str">
            <v>939400/375226</v>
          </cell>
          <cell r="D16" t="str">
            <v>MOHANDECIN MOSHAVER MONENCO IRAN</v>
          </cell>
          <cell r="E16">
            <v>0</v>
          </cell>
          <cell r="F16" t="str">
            <v>939400/375226</v>
          </cell>
          <cell r="G16" t="str">
            <v>1387/09/11</v>
          </cell>
          <cell r="H16" t="str">
            <v>Replied</v>
          </cell>
          <cell r="I16" t="str">
            <v>1387/09/26</v>
          </cell>
          <cell r="J16" t="str">
            <v>2460/5376</v>
          </cell>
          <cell r="K16" t="str">
            <v>2460/5376</v>
          </cell>
          <cell r="L16" t="str">
            <v>1387/11/05</v>
          </cell>
          <cell r="M16">
            <v>39</v>
          </cell>
          <cell r="N16" t="str">
            <v>DD</v>
          </cell>
          <cell r="O16" t="str">
            <v>AC</v>
          </cell>
          <cell r="P16" t="str">
            <v>1387/11/05</v>
          </cell>
          <cell r="Q16" t="str">
            <v>CVL</v>
          </cell>
          <cell r="R16" t="str">
            <v>IFI</v>
          </cell>
          <cell r="S16">
            <v>3</v>
          </cell>
        </row>
        <row r="17">
          <cell r="A17" t="str">
            <v>DW-1516-129-1442-1101</v>
          </cell>
          <cell r="B17" t="str">
            <v>UNIT 129  OILY WATER INLET SUMP (129-X-112) - FORMWORK PLAN &amp; DETAILS</v>
          </cell>
          <cell r="C17" t="str">
            <v>939400/375226</v>
          </cell>
          <cell r="D17" t="str">
            <v>MOHANDECIN MOSHAVER MONENCO IRAN</v>
          </cell>
          <cell r="E17">
            <v>0</v>
          </cell>
          <cell r="F17" t="str">
            <v>939400/375226</v>
          </cell>
          <cell r="G17" t="str">
            <v>1387/09/11</v>
          </cell>
          <cell r="H17" t="str">
            <v>Replied</v>
          </cell>
          <cell r="I17" t="str">
            <v>1387/09/26</v>
          </cell>
          <cell r="J17" t="str">
            <v>2460/5376</v>
          </cell>
          <cell r="K17" t="str">
            <v>2460/5376</v>
          </cell>
          <cell r="L17" t="str">
            <v>1387/11/05</v>
          </cell>
          <cell r="M17">
            <v>39</v>
          </cell>
          <cell r="N17" t="str">
            <v>DD</v>
          </cell>
          <cell r="O17" t="str">
            <v>AC</v>
          </cell>
          <cell r="P17" t="str">
            <v>1387/11/05</v>
          </cell>
          <cell r="Q17" t="str">
            <v>CVL</v>
          </cell>
          <cell r="R17" t="str">
            <v>IFI</v>
          </cell>
          <cell r="S17">
            <v>3</v>
          </cell>
        </row>
        <row r="18">
          <cell r="A18" t="str">
            <v>DW-1516-999-1441-1100</v>
          </cell>
          <cell r="B18" t="str">
            <v>PAVING TYPICAL DETAILS</v>
          </cell>
          <cell r="C18" t="str">
            <v>939400/366507</v>
          </cell>
          <cell r="D18" t="str">
            <v>MOHANDECIN MOSHAVER MONENCO IRAN</v>
          </cell>
          <cell r="E18">
            <v>0</v>
          </cell>
          <cell r="F18" t="str">
            <v>939400/366507</v>
          </cell>
          <cell r="G18" t="str">
            <v>1387/08/06</v>
          </cell>
          <cell r="H18" t="str">
            <v>Replied</v>
          </cell>
          <cell r="I18" t="str">
            <v>1387/08/21</v>
          </cell>
          <cell r="J18" t="str">
            <v>2460/4744</v>
          </cell>
          <cell r="K18" t="str">
            <v>2460/4744</v>
          </cell>
          <cell r="L18" t="str">
            <v>1387/10/14</v>
          </cell>
          <cell r="M18">
            <v>53</v>
          </cell>
          <cell r="N18" t="str">
            <v>DD</v>
          </cell>
          <cell r="O18" t="str">
            <v>R</v>
          </cell>
          <cell r="P18" t="str">
            <v>1387/09/30</v>
          </cell>
          <cell r="Q18" t="str">
            <v>CVL</v>
          </cell>
          <cell r="R18" t="str">
            <v>IFC</v>
          </cell>
          <cell r="S18">
            <v>2</v>
          </cell>
        </row>
        <row r="19">
          <cell r="A19" t="str">
            <v>DW-1516-126B-1721-1002</v>
          </cell>
          <cell r="B19" t="str">
            <v>UNIT 126PIPE RACK FOUNDATION TYPE (PF-1) FORMWORK PLAN &amp; SECTIONS &amp; REINFORCEMENT DETAILS</v>
          </cell>
          <cell r="C19" t="str">
            <v>939400/395775</v>
          </cell>
          <cell r="D19" t="str">
            <v>MOHANDECIN MOSHAVER MONENCO IRAN</v>
          </cell>
          <cell r="E19">
            <v>1</v>
          </cell>
          <cell r="F19" t="str">
            <v>939400/395775</v>
          </cell>
          <cell r="G19" t="str">
            <v>1387/11/30</v>
          </cell>
          <cell r="H19" t="str">
            <v>Replied</v>
          </cell>
          <cell r="I19" t="str">
            <v>1387/12/15</v>
          </cell>
          <cell r="J19" t="str">
            <v>2460/6916</v>
          </cell>
          <cell r="K19" t="str">
            <v>2460/6916</v>
          </cell>
          <cell r="L19" t="str">
            <v>1387/12/27</v>
          </cell>
          <cell r="M19">
            <v>12</v>
          </cell>
          <cell r="N19" t="str">
            <v>DD</v>
          </cell>
          <cell r="O19" t="str">
            <v>AFC</v>
          </cell>
          <cell r="P19" t="str">
            <v>1387/10/24</v>
          </cell>
          <cell r="Q19" t="str">
            <v>CVL</v>
          </cell>
          <cell r="R19" t="str">
            <v>IFA</v>
          </cell>
          <cell r="S19">
            <v>3</v>
          </cell>
        </row>
        <row r="20">
          <cell r="A20" t="str">
            <v>DW-1516-999-2001-1030</v>
          </cell>
          <cell r="B20" t="str">
            <v>ARCHITECTURAL DETAILS FOR UNIT SHELTERS (1)</v>
          </cell>
          <cell r="C20" t="str">
            <v>939400/385431</v>
          </cell>
          <cell r="D20" t="str">
            <v>MOHANDECIN MOSHAVER MONENCO IRAN</v>
          </cell>
          <cell r="E20">
            <v>1</v>
          </cell>
          <cell r="F20" t="str">
            <v>939400/385431</v>
          </cell>
          <cell r="G20" t="str">
            <v>1387/10/23</v>
          </cell>
          <cell r="H20" t="str">
            <v>Not Replied</v>
          </cell>
          <cell r="I20" t="str">
            <v>1387/11/08</v>
          </cell>
          <cell r="M20">
            <v>84</v>
          </cell>
          <cell r="N20" t="str">
            <v>DD</v>
          </cell>
          <cell r="O20" t="str">
            <v>AFC</v>
          </cell>
          <cell r="P20" t="str">
            <v>1387/12/27</v>
          </cell>
          <cell r="Q20" t="str">
            <v>CVL</v>
          </cell>
          <cell r="R20" t="str">
            <v>IFA</v>
          </cell>
          <cell r="S20">
            <v>2</v>
          </cell>
        </row>
        <row r="21">
          <cell r="A21" t="str">
            <v>DW-1516-125B-1733-1001</v>
          </cell>
          <cell r="B21" t="str">
            <v>FOUNDATION FORMWORK AND REINFORCEMENT DETAILS FOR 125B-T-101</v>
          </cell>
          <cell r="C21" t="str">
            <v>939400/389005</v>
          </cell>
          <cell r="D21" t="str">
            <v>MOHANDECIN MOSHAVER MONENCO IRAN</v>
          </cell>
          <cell r="E21">
            <v>4</v>
          </cell>
          <cell r="F21" t="str">
            <v>939400/389005</v>
          </cell>
          <cell r="G21" t="str">
            <v>1387/11/08</v>
          </cell>
          <cell r="H21" t="str">
            <v>Replied</v>
          </cell>
          <cell r="I21" t="str">
            <v>1387/11/23</v>
          </cell>
          <cell r="J21" t="str">
            <v>2460/6100</v>
          </cell>
          <cell r="K21" t="str">
            <v>2460/6100</v>
          </cell>
          <cell r="L21" t="str">
            <v>1387/11/29</v>
          </cell>
          <cell r="M21">
            <v>6</v>
          </cell>
          <cell r="N21" t="str">
            <v>DD</v>
          </cell>
          <cell r="O21" t="str">
            <v>AFC</v>
          </cell>
          <cell r="P21" t="str">
            <v>1387/07/29</v>
          </cell>
          <cell r="Q21" t="str">
            <v>CVL</v>
          </cell>
          <cell r="R21" t="str">
            <v>IFI</v>
          </cell>
          <cell r="S21">
            <v>3</v>
          </cell>
        </row>
        <row r="22">
          <cell r="A22" t="str">
            <v>NC-1516-121-1752-0008</v>
          </cell>
          <cell r="B22" t="str">
            <v>UNIT 121 CALCULATION NOTES FOR FOUNDATION OF STEAM BOILER 121-B-101A_F (STACK &amp; F.D.FAN)</v>
          </cell>
          <cell r="C22" t="str">
            <v>939400/334993</v>
          </cell>
          <cell r="D22" t="str">
            <v>MOHANDECIN MOSHAVER MONENCO IRAN</v>
          </cell>
          <cell r="E22">
            <v>0</v>
          </cell>
          <cell r="F22" t="str">
            <v>939400/334993</v>
          </cell>
          <cell r="G22" t="str">
            <v>1387/03/12</v>
          </cell>
          <cell r="H22" t="str">
            <v>Replied</v>
          </cell>
          <cell r="I22" t="str">
            <v>1387/04/09</v>
          </cell>
          <cell r="J22" t="str">
            <v>2460/1294</v>
          </cell>
          <cell r="K22" t="str">
            <v>2460/1294</v>
          </cell>
          <cell r="L22" t="str">
            <v>1387/04/23</v>
          </cell>
          <cell r="M22">
            <v>14</v>
          </cell>
          <cell r="N22" t="str">
            <v>DD</v>
          </cell>
          <cell r="O22" t="str">
            <v>AFC</v>
          </cell>
          <cell r="P22" t="str">
            <v>1387/07/29</v>
          </cell>
          <cell r="Q22" t="str">
            <v>CVL</v>
          </cell>
          <cell r="R22" t="str">
            <v>IFA</v>
          </cell>
          <cell r="S22">
            <v>3</v>
          </cell>
        </row>
        <row r="23">
          <cell r="A23" t="str">
            <v>DW-1516-121-1721-1007</v>
          </cell>
          <cell r="B23" t="str">
            <v>UNIT 121 PIPE RACK FOUNDATION TYPE (PF-02)FORMWORK PLAN &amp; SECTIONS AND REINFORCEMENT DETAILS</v>
          </cell>
          <cell r="C23" t="str">
            <v>939400/361147</v>
          </cell>
          <cell r="D23" t="str">
            <v>MOHANDECIN MOSHAVER MONENCO IRAN</v>
          </cell>
          <cell r="E23">
            <v>1</v>
          </cell>
          <cell r="F23" t="str">
            <v>939400/361147</v>
          </cell>
          <cell r="G23" t="str">
            <v>1387/07/14</v>
          </cell>
          <cell r="H23" t="str">
            <v>Replied</v>
          </cell>
          <cell r="I23" t="str">
            <v>1387/07/29</v>
          </cell>
          <cell r="J23" t="str">
            <v>2460/6095</v>
          </cell>
          <cell r="K23" t="str">
            <v>2460/6095</v>
          </cell>
          <cell r="L23" t="str">
            <v>1387/11/29</v>
          </cell>
          <cell r="M23">
            <v>120</v>
          </cell>
          <cell r="N23" t="str">
            <v>DD</v>
          </cell>
          <cell r="O23" t="str">
            <v>AFC</v>
          </cell>
          <cell r="P23" t="str">
            <v>1387/12/07</v>
          </cell>
          <cell r="Q23" t="str">
            <v>CVL</v>
          </cell>
          <cell r="R23" t="str">
            <v>IFI</v>
          </cell>
          <cell r="S23">
            <v>3</v>
          </cell>
        </row>
        <row r="24">
          <cell r="A24" t="str">
            <v>DW-1516-121-1751-1009</v>
          </cell>
          <cell r="B24" t="str">
            <v>UNIT 121 STEAM BOILER 121-B-101A~F FOUNDATION TYPE 3 FORMWORK PLAN &amp; SECTIONS AND REINFORCEMENT DETAILS</v>
          </cell>
          <cell r="C24" t="str">
            <v>939400/337343</v>
          </cell>
          <cell r="D24" t="str">
            <v>MOHANDECIN MOSHAVER MONENCO IRAN</v>
          </cell>
          <cell r="E24">
            <v>0</v>
          </cell>
          <cell r="F24" t="str">
            <v>939400/337343</v>
          </cell>
          <cell r="G24" t="str">
            <v>1387/03/27</v>
          </cell>
          <cell r="H24" t="str">
            <v>Replied</v>
          </cell>
          <cell r="I24" t="str">
            <v>1387/04/24</v>
          </cell>
          <cell r="J24" t="str">
            <v>2460/1187</v>
          </cell>
          <cell r="K24" t="str">
            <v>2460/1187</v>
          </cell>
          <cell r="L24" t="str">
            <v>1387/04/16</v>
          </cell>
          <cell r="M24">
            <v>-8</v>
          </cell>
          <cell r="N24" t="str">
            <v>DD</v>
          </cell>
          <cell r="O24" t="str">
            <v>AC</v>
          </cell>
          <cell r="P24" t="str">
            <v>1387/04/15</v>
          </cell>
          <cell r="Q24" t="str">
            <v>CVL</v>
          </cell>
          <cell r="R24" t="str">
            <v>IFA</v>
          </cell>
          <cell r="S24">
            <v>3</v>
          </cell>
        </row>
        <row r="25">
          <cell r="A25" t="str">
            <v>NC-1516-121-1752-0021</v>
          </cell>
          <cell r="B25" t="str">
            <v>UNIT 121 CALCULATION NOTES FOR FOUNDATION OF CONTAMINATED CONDENSATE VESSEL DRUM D-104</v>
          </cell>
          <cell r="C25" t="str">
            <v>939400/362450</v>
          </cell>
          <cell r="D25" t="str">
            <v>MOHANDECIN MOSHAVER MONENCO IRAN</v>
          </cell>
          <cell r="E25">
            <v>0</v>
          </cell>
          <cell r="F25" t="str">
            <v>939400/362450</v>
          </cell>
          <cell r="G25" t="str">
            <v>1387/07/20</v>
          </cell>
          <cell r="H25" t="str">
            <v>Replied</v>
          </cell>
          <cell r="I25" t="str">
            <v>1387/08/05</v>
          </cell>
          <cell r="J25" t="str">
            <v>2460/5855</v>
          </cell>
          <cell r="K25" t="str">
            <v>2460/5855</v>
          </cell>
          <cell r="L25" t="str">
            <v>1387/11/20</v>
          </cell>
          <cell r="M25">
            <v>105</v>
          </cell>
          <cell r="N25" t="str">
            <v>DD</v>
          </cell>
          <cell r="O25" t="str">
            <v>AC</v>
          </cell>
          <cell r="P25" t="str">
            <v>1387/11/23</v>
          </cell>
          <cell r="Q25" t="str">
            <v>CVL</v>
          </cell>
          <cell r="R25" t="str">
            <v>IFI</v>
          </cell>
          <cell r="S25">
            <v>3</v>
          </cell>
        </row>
        <row r="26">
          <cell r="A26" t="str">
            <v>NC-1516-125B-1752-0011</v>
          </cell>
          <cell r="B26" t="str">
            <v>CALCULATION NOTES FOUNDATION OF STORAGE TANK (125B-T-101)</v>
          </cell>
          <cell r="C26" t="str">
            <v>939400/389005</v>
          </cell>
          <cell r="D26" t="str">
            <v>MOHANDECIN MOSHAVER MONENCO IRAN</v>
          </cell>
          <cell r="E26">
            <v>3</v>
          </cell>
          <cell r="F26" t="str">
            <v>939400/389005</v>
          </cell>
          <cell r="G26" t="str">
            <v>1387/11/08</v>
          </cell>
          <cell r="H26" t="str">
            <v>Replied</v>
          </cell>
          <cell r="I26" t="str">
            <v>1387/11/23</v>
          </cell>
          <cell r="J26" t="str">
            <v>2460/6100</v>
          </cell>
          <cell r="K26" t="str">
            <v>2460/6100</v>
          </cell>
          <cell r="L26" t="str">
            <v>1387/11/29</v>
          </cell>
          <cell r="M26">
            <v>6</v>
          </cell>
          <cell r="N26" t="str">
            <v>DD</v>
          </cell>
          <cell r="O26" t="str">
            <v>AFC</v>
          </cell>
          <cell r="P26" t="str">
            <v>1387/07/29</v>
          </cell>
          <cell r="Q26" t="str">
            <v>CVL</v>
          </cell>
          <cell r="R26" t="str">
            <v>IFI</v>
          </cell>
          <cell r="S26">
            <v>3</v>
          </cell>
        </row>
        <row r="27">
          <cell r="A27" t="str">
            <v>MTO-1516-126B-1733-0002</v>
          </cell>
          <cell r="B27" t="str">
            <v>FOUNDATION OF 126-T-101 BAR BENDING SCHEDULE</v>
          </cell>
          <cell r="C27" t="str">
            <v>939400/356977</v>
          </cell>
          <cell r="D27" t="str">
            <v>MOHANDECIN MOSHAVER MONENCO IRAN</v>
          </cell>
          <cell r="E27">
            <v>1</v>
          </cell>
          <cell r="F27" t="str">
            <v>939400/356977</v>
          </cell>
          <cell r="G27" t="str">
            <v>1387/06/25</v>
          </cell>
          <cell r="H27" t="str">
            <v>Replied</v>
          </cell>
          <cell r="I27" t="str">
            <v>1387/07/09</v>
          </cell>
          <cell r="J27" t="str">
            <v>2460/2897</v>
          </cell>
          <cell r="K27" t="str">
            <v>2460/2897</v>
          </cell>
          <cell r="L27" t="str">
            <v>1387/07/24</v>
          </cell>
          <cell r="M27">
            <v>15</v>
          </cell>
          <cell r="N27" t="str">
            <v>DD</v>
          </cell>
          <cell r="O27" t="str">
            <v>AFC</v>
          </cell>
          <cell r="P27" t="str">
            <v>1387/10/24</v>
          </cell>
          <cell r="Q27" t="str">
            <v>CVL</v>
          </cell>
          <cell r="R27" t="str">
            <v>IFI</v>
          </cell>
          <cell r="S27">
            <v>3</v>
          </cell>
        </row>
        <row r="28">
          <cell r="A28" t="str">
            <v>DW-1516-121-1721-1015</v>
          </cell>
          <cell r="B28" t="str">
            <v>UNIT 121 PIPE RACK FOUNDATION TYPE (PF-10) FORMWORK PLAN &amp; SECTION &amp; REINFORCEMENT DETAILS</v>
          </cell>
          <cell r="C28" t="str">
            <v>939400/361147</v>
          </cell>
          <cell r="D28" t="str">
            <v>MOHANDECIN MOSHAVER MONENCO IRAN</v>
          </cell>
          <cell r="E28">
            <v>0</v>
          </cell>
          <cell r="F28" t="str">
            <v>939400/361147</v>
          </cell>
          <cell r="G28" t="str">
            <v>1387/07/14</v>
          </cell>
          <cell r="H28" t="str">
            <v>Replied</v>
          </cell>
          <cell r="I28" t="str">
            <v>1387/07/29</v>
          </cell>
          <cell r="J28" t="str">
            <v>2460/6095</v>
          </cell>
          <cell r="K28" t="str">
            <v>2460/6095</v>
          </cell>
          <cell r="L28" t="str">
            <v>1387/11/29</v>
          </cell>
          <cell r="M28">
            <v>120</v>
          </cell>
          <cell r="N28" t="str">
            <v>DD</v>
          </cell>
          <cell r="O28" t="str">
            <v>AC</v>
          </cell>
          <cell r="P28" t="str">
            <v>1387/11/23</v>
          </cell>
          <cell r="Q28" t="str">
            <v>CVL</v>
          </cell>
          <cell r="R28" t="str">
            <v>IFI</v>
          </cell>
          <cell r="S28">
            <v>3</v>
          </cell>
        </row>
        <row r="29">
          <cell r="A29" t="str">
            <v>DW-1516-121-1751-1004</v>
          </cell>
          <cell r="B29" t="str">
            <v>UNIT 121 STEAM BOILER ( 121-B-101A~101F) FOUNDATION TYPE 8 , REINFORCEMENT DETAILS(1)</v>
          </cell>
          <cell r="C29" t="str">
            <v>939400/332854</v>
          </cell>
          <cell r="D29" t="str">
            <v>MOHANDECIN MOSHAVER MONENCO IRAN</v>
          </cell>
          <cell r="E29">
            <v>0</v>
          </cell>
          <cell r="F29" t="str">
            <v>939400/332854</v>
          </cell>
          <cell r="G29" t="str">
            <v>1387/03/01</v>
          </cell>
          <cell r="H29" t="str">
            <v>Replied</v>
          </cell>
          <cell r="I29" t="str">
            <v>1387/03/16</v>
          </cell>
          <cell r="J29" t="str">
            <v>2460/1185</v>
          </cell>
          <cell r="K29" t="str">
            <v>2460/1185</v>
          </cell>
          <cell r="L29" t="str">
            <v>1387/04/16</v>
          </cell>
          <cell r="M29">
            <v>31</v>
          </cell>
          <cell r="N29" t="str">
            <v>DD</v>
          </cell>
          <cell r="O29" t="str">
            <v>AFC</v>
          </cell>
          <cell r="P29" t="str">
            <v>1387/06/06</v>
          </cell>
          <cell r="Q29" t="str">
            <v>CVL</v>
          </cell>
          <cell r="R29" t="str">
            <v>IFA</v>
          </cell>
          <cell r="S29">
            <v>3</v>
          </cell>
        </row>
        <row r="30">
          <cell r="A30" t="str">
            <v>DW-1516-121-2038-1005</v>
          </cell>
          <cell r="B30" t="str">
            <v>UNIT 121 ARCHITECTURAL DRAWING FOR CONDENSATE DEOILING / OXYGEN SCAVENGER SHELTER DETAILS AND SECTIONS</v>
          </cell>
          <cell r="C30" t="str">
            <v>939400/378287</v>
          </cell>
          <cell r="D30" t="str">
            <v>MOHANDECIN MOSHAVER MONENCO IRAN</v>
          </cell>
          <cell r="E30">
            <v>1</v>
          </cell>
          <cell r="F30" t="str">
            <v>939400/378287</v>
          </cell>
          <cell r="G30" t="str">
            <v>1387/09/24</v>
          </cell>
          <cell r="H30" t="str">
            <v>Replied</v>
          </cell>
          <cell r="I30" t="str">
            <v>1387/10/09</v>
          </cell>
          <cell r="J30" t="str">
            <v>2460/4989</v>
          </cell>
          <cell r="K30" t="str">
            <v>2460/4989</v>
          </cell>
          <cell r="L30" t="str">
            <v>1387/10/21</v>
          </cell>
          <cell r="M30">
            <v>12</v>
          </cell>
          <cell r="N30" t="str">
            <v>DD</v>
          </cell>
          <cell r="O30" t="str">
            <v>AFC</v>
          </cell>
          <cell r="P30" t="str">
            <v>1387/11/24</v>
          </cell>
          <cell r="Q30" t="str">
            <v>CVL</v>
          </cell>
          <cell r="R30" t="str">
            <v>IFA</v>
          </cell>
          <cell r="S30">
            <v>2</v>
          </cell>
        </row>
        <row r="31">
          <cell r="A31" t="str">
            <v>DW-1516-121-2038-1003</v>
          </cell>
          <cell r="B31" t="str">
            <v>UNIT 121 ARCHITECTURAL DRAWING FOR CONDENSATE DEOILING / OXYGEN SCAVENGER SHELTER VIEW AND ELEVATIONS</v>
          </cell>
          <cell r="C31" t="str">
            <v>939400/378287</v>
          </cell>
          <cell r="D31" t="str">
            <v>MOHANDECIN MOSHAVER MONENCO IRAN</v>
          </cell>
          <cell r="E31">
            <v>1</v>
          </cell>
          <cell r="F31" t="str">
            <v>939400/378287</v>
          </cell>
          <cell r="G31" t="str">
            <v>1387/09/24</v>
          </cell>
          <cell r="H31" t="str">
            <v>Replied</v>
          </cell>
          <cell r="I31" t="str">
            <v>1387/10/09</v>
          </cell>
          <cell r="J31" t="str">
            <v>2460/4989</v>
          </cell>
          <cell r="K31" t="str">
            <v>2460/4989</v>
          </cell>
          <cell r="L31" t="str">
            <v>1387/10/21</v>
          </cell>
          <cell r="M31">
            <v>12</v>
          </cell>
          <cell r="N31" t="str">
            <v>DD</v>
          </cell>
          <cell r="O31" t="str">
            <v>AFC</v>
          </cell>
          <cell r="P31" t="str">
            <v>1387/11/24</v>
          </cell>
          <cell r="Q31" t="str">
            <v>CVL</v>
          </cell>
          <cell r="R31" t="str">
            <v>IFA</v>
          </cell>
          <cell r="S31">
            <v>2</v>
          </cell>
        </row>
        <row r="32">
          <cell r="A32" t="str">
            <v>DW-1516-130-2043-1214</v>
          </cell>
          <cell r="B32" t="str">
            <v>UNIT 130 STEEL STRUCTURE OF FIRE WATER PUMP SHELTER WALK WAY AND CRANE GIRDER PLAN</v>
          </cell>
          <cell r="C32" t="str">
            <v>939400/358613</v>
          </cell>
          <cell r="D32" t="str">
            <v>MOHANDECIN MOSHAVER MONENCO IRAN</v>
          </cell>
          <cell r="E32">
            <v>0</v>
          </cell>
          <cell r="F32" t="str">
            <v>939400/358613</v>
          </cell>
          <cell r="G32" t="str">
            <v>1387/07/02</v>
          </cell>
          <cell r="H32" t="str">
            <v>Replied</v>
          </cell>
          <cell r="I32" t="str">
            <v>1387/07/17</v>
          </cell>
          <cell r="J32" t="str">
            <v>2460/3487</v>
          </cell>
          <cell r="K32" t="str">
            <v>2460/3487</v>
          </cell>
          <cell r="L32" t="str">
            <v>1387/08/20</v>
          </cell>
          <cell r="M32">
            <v>33</v>
          </cell>
          <cell r="N32" t="str">
            <v>DD</v>
          </cell>
          <cell r="O32" t="str">
            <v>AFC</v>
          </cell>
          <cell r="P32" t="str">
            <v>1387/12/26</v>
          </cell>
          <cell r="Q32" t="str">
            <v>CVL</v>
          </cell>
          <cell r="R32" t="str">
            <v>IFC</v>
          </cell>
          <cell r="S32">
            <v>2</v>
          </cell>
        </row>
        <row r="33">
          <cell r="A33" t="str">
            <v>DW-1516-121-1751-1034</v>
          </cell>
          <cell r="B33" t="str">
            <v>UNIT 121 STEAM BOILER REINFORCEMENT DETAILS FOR FOUNDATION OF BLOW DOWN DRUMS 121-D-102/103 (2)</v>
          </cell>
          <cell r="C33" t="str">
            <v>939400/355497</v>
          </cell>
          <cell r="D33" t="str">
            <v>MOHANDECIN MOSHAVER MONENCO IRAN</v>
          </cell>
          <cell r="E33">
            <v>1</v>
          </cell>
          <cell r="F33" t="str">
            <v>939400/355497</v>
          </cell>
          <cell r="G33" t="str">
            <v>1387/06/18</v>
          </cell>
          <cell r="H33" t="str">
            <v>Not Replied</v>
          </cell>
          <cell r="I33" t="str">
            <v>1387/07/02</v>
          </cell>
          <cell r="M33">
            <v>210</v>
          </cell>
          <cell r="N33" t="str">
            <v>DD</v>
          </cell>
          <cell r="O33" t="str">
            <v>A</v>
          </cell>
          <cell r="P33" t="str">
            <v>1387/07/22</v>
          </cell>
          <cell r="Q33" t="str">
            <v>CVL</v>
          </cell>
          <cell r="R33" t="str">
            <v>IFA</v>
          </cell>
          <cell r="S33">
            <v>3</v>
          </cell>
        </row>
        <row r="34">
          <cell r="A34" t="str">
            <v>NC-1516-129-1752-0203</v>
          </cell>
          <cell r="B34" t="str">
            <v>CALCULATION NOTES FOR FOUNDATION OF TANK (129-T-101)</v>
          </cell>
          <cell r="C34" t="str">
            <v>939400/353169</v>
          </cell>
          <cell r="D34" t="str">
            <v>MOHANDECIN MOSHAVER MONENCO IRAN</v>
          </cell>
          <cell r="E34">
            <v>0</v>
          </cell>
          <cell r="F34" t="str">
            <v>939400/353169</v>
          </cell>
          <cell r="G34" t="str">
            <v>1387/06/09</v>
          </cell>
          <cell r="H34" t="str">
            <v>Replied</v>
          </cell>
          <cell r="I34" t="str">
            <v>1387/06/24</v>
          </cell>
          <cell r="J34" t="str">
            <v>2460/5224</v>
          </cell>
          <cell r="K34" t="str">
            <v>2460/5224</v>
          </cell>
          <cell r="L34" t="str">
            <v>1387/10/30</v>
          </cell>
          <cell r="M34">
            <v>127</v>
          </cell>
          <cell r="N34" t="str">
            <v>DD</v>
          </cell>
          <cell r="O34" t="str">
            <v>AFC</v>
          </cell>
          <cell r="P34" t="str">
            <v>1387/06/27</v>
          </cell>
          <cell r="Q34" t="str">
            <v>CVL</v>
          </cell>
          <cell r="R34" t="str">
            <v>IFA</v>
          </cell>
          <cell r="S34">
            <v>3</v>
          </cell>
        </row>
        <row r="35">
          <cell r="A35" t="str">
            <v>MTO-1516-121-1721-0050</v>
          </cell>
          <cell r="B35" t="str">
            <v>UNIT 121 FOUNDATION OF PIPE RACK BAR BENDING SCHEDULE</v>
          </cell>
          <cell r="C35" t="str">
            <v>939400/365115</v>
          </cell>
          <cell r="D35" t="str">
            <v>MOHANDECIN MOSHAVER MONENCO IRAN</v>
          </cell>
          <cell r="E35">
            <v>2</v>
          </cell>
          <cell r="F35" t="str">
            <v>939400/365115</v>
          </cell>
          <cell r="G35" t="str">
            <v>1387/07/30</v>
          </cell>
          <cell r="H35" t="str">
            <v>Replied</v>
          </cell>
          <cell r="I35" t="str">
            <v>1387/08/15</v>
          </cell>
          <cell r="J35" t="str">
            <v>2460/6095</v>
          </cell>
          <cell r="K35" t="str">
            <v>2460/6095</v>
          </cell>
          <cell r="L35" t="str">
            <v>1387/11/29</v>
          </cell>
          <cell r="M35">
            <v>104</v>
          </cell>
          <cell r="N35" t="str">
            <v>DD</v>
          </cell>
          <cell r="O35" t="str">
            <v>AC</v>
          </cell>
          <cell r="P35" t="str">
            <v>1387/07/14</v>
          </cell>
          <cell r="Q35" t="str">
            <v>CVL</v>
          </cell>
          <cell r="R35" t="str">
            <v>IFI</v>
          </cell>
          <cell r="S35">
            <v>3</v>
          </cell>
        </row>
        <row r="36">
          <cell r="A36" t="str">
            <v>MTO-1516-129-1733-0001</v>
          </cell>
          <cell r="B36" t="str">
            <v>FOUNDATION FOR WASTE CAUSTIC SODA TANK 129-T-101 BAR BENDING SCHEDULE</v>
          </cell>
          <cell r="C36" t="str">
            <v>939400/353169</v>
          </cell>
          <cell r="D36" t="str">
            <v>MOHANDECIN MOSHAVER MONENCO IRAN</v>
          </cell>
          <cell r="E36">
            <v>0</v>
          </cell>
          <cell r="F36" t="str">
            <v>939400/353169</v>
          </cell>
          <cell r="G36" t="str">
            <v>1387/06/09</v>
          </cell>
          <cell r="H36" t="str">
            <v>Replied</v>
          </cell>
          <cell r="I36" t="str">
            <v>1387/06/24</v>
          </cell>
          <cell r="J36" t="str">
            <v>2460/5224</v>
          </cell>
          <cell r="K36" t="str">
            <v>2460/5224</v>
          </cell>
          <cell r="L36" t="str">
            <v>1387/10/30</v>
          </cell>
          <cell r="M36">
            <v>127</v>
          </cell>
          <cell r="N36" t="str">
            <v>DD</v>
          </cell>
          <cell r="O36" t="str">
            <v>AFC</v>
          </cell>
          <cell r="P36" t="str">
            <v>1387/06/27</v>
          </cell>
          <cell r="Q36" t="str">
            <v>CVL</v>
          </cell>
          <cell r="R36" t="str">
            <v>IFA</v>
          </cell>
          <cell r="S36">
            <v>3</v>
          </cell>
        </row>
        <row r="37">
          <cell r="A37" t="str">
            <v>NC-1516-121-1722-0002</v>
          </cell>
          <cell r="B37" t="str">
            <v>CALCULATION NOTES FOR UNIT 121 PIPE RACK FOUNDATION (BLOCK 1)</v>
          </cell>
          <cell r="C37" t="str">
            <v>939400/361849</v>
          </cell>
          <cell r="D37" t="str">
            <v>MOHANDECIN MOSHAVER MONENCO IRAN</v>
          </cell>
          <cell r="E37">
            <v>1</v>
          </cell>
          <cell r="F37" t="str">
            <v>939400/361849</v>
          </cell>
          <cell r="G37" t="str">
            <v>1387/07/16</v>
          </cell>
          <cell r="H37" t="str">
            <v>Replied</v>
          </cell>
          <cell r="I37" t="str">
            <v>1387/08/01</v>
          </cell>
          <cell r="J37" t="str">
            <v>2460/6095</v>
          </cell>
          <cell r="K37" t="str">
            <v>2460/6095</v>
          </cell>
          <cell r="L37" t="str">
            <v>1387/11/29</v>
          </cell>
          <cell r="M37">
            <v>118</v>
          </cell>
          <cell r="N37" t="str">
            <v>DD</v>
          </cell>
          <cell r="O37" t="str">
            <v>AFC</v>
          </cell>
          <cell r="P37" t="str">
            <v>1387/12/07</v>
          </cell>
          <cell r="Q37" t="str">
            <v>CVL</v>
          </cell>
          <cell r="R37" t="str">
            <v>IFA</v>
          </cell>
          <cell r="S37">
            <v>3</v>
          </cell>
        </row>
        <row r="38">
          <cell r="A38" t="str">
            <v>MTO-1516-121-1751-0005</v>
          </cell>
          <cell r="B38" t="str">
            <v>UNIT 121 STEAM BOILER 121-B-10A~f FOUNDATION TYPES 10&amp;11 BAR BENDING SCHEDULE</v>
          </cell>
          <cell r="C38" t="str">
            <v>939400/361931</v>
          </cell>
          <cell r="D38" t="str">
            <v>MOHANDECIN MOSHAVER MONENCO IRAN</v>
          </cell>
          <cell r="E38">
            <v>1</v>
          </cell>
          <cell r="F38" t="str">
            <v>939400/361931</v>
          </cell>
          <cell r="G38" t="str">
            <v>1387/07/16</v>
          </cell>
          <cell r="H38" t="str">
            <v>Replied</v>
          </cell>
          <cell r="I38" t="str">
            <v>1387/08/01</v>
          </cell>
          <cell r="J38" t="str">
            <v>2460/2875</v>
          </cell>
          <cell r="K38" t="str">
            <v>2460/2875</v>
          </cell>
          <cell r="L38" t="str">
            <v>1387/07/23</v>
          </cell>
          <cell r="M38">
            <v>-8</v>
          </cell>
          <cell r="N38" t="str">
            <v>DD</v>
          </cell>
          <cell r="O38" t="str">
            <v>AFC</v>
          </cell>
          <cell r="P38" t="str">
            <v>1387/08/08</v>
          </cell>
          <cell r="Q38" t="str">
            <v>CVL</v>
          </cell>
          <cell r="R38" t="str">
            <v>IFI</v>
          </cell>
          <cell r="S38">
            <v>3</v>
          </cell>
        </row>
        <row r="39">
          <cell r="A39" t="str">
            <v>NC-1516-121-1752-002</v>
          </cell>
          <cell r="B39" t="str">
            <v>UNIT 121 CALCULATION NOTES FOR FOUNDATION OF STEAM BOILER 121-B-101A~F (TYPES 1&amp;2)</v>
          </cell>
          <cell r="C39" t="str">
            <v>939400/333957</v>
          </cell>
          <cell r="D39" t="str">
            <v>MOHANDECIN MOSHAVER MONENCO IRAN</v>
          </cell>
          <cell r="E39">
            <v>0</v>
          </cell>
          <cell r="F39" t="str">
            <v>939400/333957</v>
          </cell>
          <cell r="G39" t="str">
            <v>1387/03/07</v>
          </cell>
          <cell r="H39" t="str">
            <v>Replied</v>
          </cell>
          <cell r="I39" t="str">
            <v>1387/04/04</v>
          </cell>
          <cell r="J39" t="str">
            <v>2460/1240</v>
          </cell>
          <cell r="K39" t="str">
            <v>2460/1240</v>
          </cell>
          <cell r="L39" t="str">
            <v>1387/04/18</v>
          </cell>
          <cell r="M39">
            <v>14</v>
          </cell>
          <cell r="N39" t="str">
            <v>DD</v>
          </cell>
          <cell r="O39" t="str">
            <v>A</v>
          </cell>
          <cell r="P39" t="str">
            <v>1387/11/23</v>
          </cell>
          <cell r="Q39" t="str">
            <v>CVL</v>
          </cell>
          <cell r="R39" t="str">
            <v>IFA</v>
          </cell>
          <cell r="S39">
            <v>3</v>
          </cell>
        </row>
        <row r="40">
          <cell r="A40" t="str">
            <v>DW-1516-127-1442-1013</v>
          </cell>
          <cell r="B40" t="str">
            <v>UNIT 127 NEUTRALIZATION SUMP FORMWORK AND REINFORCEMENT DETAILS (1)</v>
          </cell>
          <cell r="C40" t="str">
            <v>939400/398626</v>
          </cell>
          <cell r="D40" t="str">
            <v>MOHANDECIN MOSHAVER MONENCO IRAN</v>
          </cell>
          <cell r="E40">
            <v>0</v>
          </cell>
          <cell r="F40" t="str">
            <v>939400/398626</v>
          </cell>
          <cell r="G40" t="str">
            <v>1387/12/13</v>
          </cell>
          <cell r="H40" t="str">
            <v>Replied</v>
          </cell>
          <cell r="I40" t="str">
            <v>1387/12/28</v>
          </cell>
          <cell r="J40" t="str">
            <v>2460/297</v>
          </cell>
          <cell r="K40" t="str">
            <v>2460/297</v>
          </cell>
          <cell r="L40" t="str">
            <v>1388/01/22</v>
          </cell>
          <cell r="M40">
            <v>24</v>
          </cell>
          <cell r="N40" t="str">
            <v>DD</v>
          </cell>
          <cell r="O40" t="str">
            <v>ACT</v>
          </cell>
          <cell r="P40" t="str">
            <v>1387/12/13</v>
          </cell>
          <cell r="Q40" t="str">
            <v>CVL</v>
          </cell>
          <cell r="R40" t="str">
            <v>IFI</v>
          </cell>
          <cell r="S40">
            <v>3</v>
          </cell>
        </row>
        <row r="41">
          <cell r="A41" t="str">
            <v>NC-1516-129-2054-0101</v>
          </cell>
          <cell r="B41" t="str">
            <v>UNIT 129 CALCULATION NOTES FOR DEMULSIFIRE &amp; FLOATATION AGENT DOSING SHELTER</v>
          </cell>
          <cell r="C41" t="str">
            <v>939400/394415</v>
          </cell>
          <cell r="D41" t="str">
            <v>MOHANDECIN MOSHAVER MONENCO IRAN</v>
          </cell>
          <cell r="E41">
            <v>0</v>
          </cell>
          <cell r="F41" t="str">
            <v>939400/394415</v>
          </cell>
          <cell r="G41" t="str">
            <v>1387/11/26</v>
          </cell>
          <cell r="H41" t="str">
            <v>Not Replied</v>
          </cell>
          <cell r="I41" t="str">
            <v>1387/12/11</v>
          </cell>
          <cell r="M41">
            <v>51</v>
          </cell>
          <cell r="N41" t="str">
            <v>DD</v>
          </cell>
          <cell r="O41" t="str">
            <v>ACT</v>
          </cell>
          <cell r="P41" t="str">
            <v>1387/11/26</v>
          </cell>
          <cell r="Q41" t="str">
            <v>CVL</v>
          </cell>
          <cell r="R41" t="str">
            <v>IFI</v>
          </cell>
          <cell r="S41">
            <v>3</v>
          </cell>
        </row>
        <row r="42">
          <cell r="A42" t="str">
            <v>DW-1516-129-2054-1201</v>
          </cell>
          <cell r="B42" t="str">
            <v>UNIT 129 STEEL STRUCTURE OF DEMULSIFIRE &amp; FLOATATION AGENT DOSING SHELTER BRACING &amp; BASE PLATES LAYOUT PLAN</v>
          </cell>
          <cell r="C42" t="str">
            <v>939400/394411</v>
          </cell>
          <cell r="D42" t="str">
            <v>MOHANDECIN MOSHAVER MONENCO IRAN</v>
          </cell>
          <cell r="E42">
            <v>0</v>
          </cell>
          <cell r="F42" t="str">
            <v>939400/394411</v>
          </cell>
          <cell r="G42" t="str">
            <v>1387/11/27</v>
          </cell>
          <cell r="H42" t="str">
            <v>Not Replied</v>
          </cell>
          <cell r="I42" t="str">
            <v>1387/12/12</v>
          </cell>
          <cell r="M42">
            <v>50</v>
          </cell>
          <cell r="N42" t="str">
            <v>DD</v>
          </cell>
          <cell r="O42" t="str">
            <v>II</v>
          </cell>
          <cell r="P42" t="str">
            <v>1387/11/29</v>
          </cell>
          <cell r="Q42" t="str">
            <v>CVL</v>
          </cell>
          <cell r="R42" t="str">
            <v>IFC</v>
          </cell>
          <cell r="S42">
            <v>2</v>
          </cell>
        </row>
        <row r="43">
          <cell r="A43" t="str">
            <v>DW-1516-129-2054-1202</v>
          </cell>
          <cell r="B43" t="str">
            <v>UNIT 129 STEEL STRUCTURE OF DEMULSIFIRE &amp; FLOATATION AGENT DOSING SHELTER ROOF BRACING PLAN &amp; SECTION AND DETAILS</v>
          </cell>
          <cell r="C43" t="str">
            <v>939400/394411</v>
          </cell>
          <cell r="D43" t="str">
            <v>MOHANDECIN MOSHAVER MONENCO IRAN</v>
          </cell>
          <cell r="E43">
            <v>0</v>
          </cell>
          <cell r="F43" t="str">
            <v>939400/394411</v>
          </cell>
          <cell r="G43" t="str">
            <v>1387/11/27</v>
          </cell>
          <cell r="H43" t="str">
            <v>Not Replied</v>
          </cell>
          <cell r="I43" t="str">
            <v>1387/12/12</v>
          </cell>
          <cell r="M43">
            <v>50</v>
          </cell>
          <cell r="N43" t="str">
            <v>DD</v>
          </cell>
          <cell r="O43" t="str">
            <v>II</v>
          </cell>
          <cell r="P43" t="str">
            <v>1387/11/29</v>
          </cell>
          <cell r="Q43" t="str">
            <v>CVL</v>
          </cell>
          <cell r="R43" t="str">
            <v>IFC</v>
          </cell>
          <cell r="S43">
            <v>2</v>
          </cell>
        </row>
        <row r="44">
          <cell r="A44" t="str">
            <v>MTO-1516-127-1442-0014</v>
          </cell>
          <cell r="B44" t="str">
            <v>UNIT 127 NEUTRALIZATION SUMP BAR BENDING SCHEDULE</v>
          </cell>
          <cell r="C44" t="str">
            <v>939400/398626</v>
          </cell>
          <cell r="D44" t="str">
            <v>MOHANDECIN MOSHAVER MONENCO IRAN</v>
          </cell>
          <cell r="E44">
            <v>0</v>
          </cell>
          <cell r="F44" t="str">
            <v>939400/398626</v>
          </cell>
          <cell r="G44" t="str">
            <v>1387/12/13</v>
          </cell>
          <cell r="H44" t="str">
            <v>Replied</v>
          </cell>
          <cell r="I44" t="str">
            <v>1387/12/28</v>
          </cell>
          <cell r="J44" t="str">
            <v>2460/297</v>
          </cell>
          <cell r="K44" t="str">
            <v>2460/297</v>
          </cell>
          <cell r="L44" t="str">
            <v>1388/01/22</v>
          </cell>
          <cell r="M44">
            <v>24</v>
          </cell>
          <cell r="N44" t="str">
            <v>DD</v>
          </cell>
          <cell r="O44" t="str">
            <v>ACT</v>
          </cell>
          <cell r="P44" t="str">
            <v>1387/12/13</v>
          </cell>
          <cell r="Q44" t="str">
            <v>CVL</v>
          </cell>
          <cell r="R44" t="str">
            <v>IFI</v>
          </cell>
          <cell r="S44">
            <v>3</v>
          </cell>
        </row>
        <row r="45">
          <cell r="A45" t="str">
            <v>DW-1516-129-2042-1101</v>
          </cell>
          <cell r="B45" t="str">
            <v>UNIT 129 FOUNDATION OF HYPOCHLORITE DOSING/BIOCIDE CORROSION SHELTER FORMWORK PLAN AND REINFORCEMENT DETAILS</v>
          </cell>
          <cell r="C45" t="str">
            <v>939400/394463</v>
          </cell>
          <cell r="D45" t="str">
            <v>MOHANDECIN MOSHAVER MONENCO IRAN</v>
          </cell>
          <cell r="E45">
            <v>0</v>
          </cell>
          <cell r="F45" t="str">
            <v>939400/394463</v>
          </cell>
          <cell r="G45" t="str">
            <v>1387/11/26</v>
          </cell>
          <cell r="H45" t="str">
            <v>Replied</v>
          </cell>
          <cell r="I45" t="str">
            <v>1387/12/11</v>
          </cell>
          <cell r="J45" t="str">
            <v>2460/6761</v>
          </cell>
          <cell r="K45" t="str">
            <v>2460/6761</v>
          </cell>
          <cell r="L45" t="str">
            <v>1387/12/22</v>
          </cell>
          <cell r="M45">
            <v>11</v>
          </cell>
          <cell r="N45" t="str">
            <v>DD</v>
          </cell>
          <cell r="O45" t="str">
            <v>A</v>
          </cell>
          <cell r="P45" t="str">
            <v>1387/12/20</v>
          </cell>
          <cell r="Q45" t="str">
            <v>CVL</v>
          </cell>
          <cell r="R45" t="str">
            <v>IFI</v>
          </cell>
          <cell r="S45">
            <v>3</v>
          </cell>
        </row>
        <row r="46">
          <cell r="A46" t="str">
            <v>DW-1516-129-1442-1054</v>
          </cell>
          <cell r="B46" t="str">
            <v>UNIT 129 EFFLUENT TREATMENT PIT (129-U-103 &amp; 129-X-101) REINFORCEMENT SECTIONS &amp; DETAILS (5)</v>
          </cell>
          <cell r="C46" t="str">
            <v>939400/379197</v>
          </cell>
          <cell r="D46" t="str">
            <v>MOHANDECIN MOSHAVER MONENCO IRAN</v>
          </cell>
          <cell r="E46">
            <v>0</v>
          </cell>
          <cell r="F46" t="str">
            <v>939400/379197</v>
          </cell>
          <cell r="G46" t="str">
            <v>1387/09/26</v>
          </cell>
          <cell r="H46" t="str">
            <v>Replied</v>
          </cell>
          <cell r="I46" t="str">
            <v>1387/10/11</v>
          </cell>
          <cell r="J46" t="str">
            <v>2460/4625</v>
          </cell>
          <cell r="K46" t="str">
            <v>2460/4625</v>
          </cell>
          <cell r="L46" t="str">
            <v>1387/10/08</v>
          </cell>
          <cell r="M46">
            <v>-3</v>
          </cell>
          <cell r="N46" t="str">
            <v>DD</v>
          </cell>
          <cell r="O46" t="str">
            <v>AFC</v>
          </cell>
          <cell r="P46" t="str">
            <v>1387/10/08</v>
          </cell>
          <cell r="Q46" t="str">
            <v>CVL</v>
          </cell>
          <cell r="R46" t="str">
            <v>IFI</v>
          </cell>
          <cell r="S46">
            <v>3</v>
          </cell>
        </row>
        <row r="47">
          <cell r="A47" t="str">
            <v>DW-1516-999-1433-1005</v>
          </cell>
          <cell r="B47" t="str">
            <v>UNIT 121/123/124 ONSHORE FACILITIES SEWER MANHOLE BAR BENDING SCHEDULE (2)</v>
          </cell>
          <cell r="C47" t="str">
            <v>939400/376694</v>
          </cell>
          <cell r="D47" t="str">
            <v>MOHANDECIN MOSHAVER MONENCO IRAN</v>
          </cell>
          <cell r="E47">
            <v>0</v>
          </cell>
          <cell r="F47" t="str">
            <v>939400/376694</v>
          </cell>
          <cell r="G47" t="str">
            <v>1387/09/17</v>
          </cell>
          <cell r="H47" t="str">
            <v>Not Replied</v>
          </cell>
          <cell r="I47" t="str">
            <v>1387/10/02</v>
          </cell>
          <cell r="M47">
            <v>120</v>
          </cell>
          <cell r="N47" t="str">
            <v>DD</v>
          </cell>
          <cell r="O47" t="str">
            <v>C</v>
          </cell>
          <cell r="P47" t="str">
            <v>1387/11/19</v>
          </cell>
          <cell r="Q47" t="str">
            <v>CVL</v>
          </cell>
          <cell r="R47" t="str">
            <v>IFC</v>
          </cell>
          <cell r="S47">
            <v>2</v>
          </cell>
        </row>
        <row r="48">
          <cell r="A48" t="str">
            <v>NC-1516-126B-1812-0001</v>
          </cell>
          <cell r="B48" t="str">
            <v>CALCULATION NOTES FOR UNIT 126 PIPE RACK STEEL STRUCTURE</v>
          </cell>
          <cell r="C48" t="str">
            <v>939400/375585</v>
          </cell>
          <cell r="D48" t="str">
            <v>MOHANDECIN MOSHAVER MONENCO IRAN</v>
          </cell>
          <cell r="E48">
            <v>0</v>
          </cell>
          <cell r="F48" t="str">
            <v>939400/375585</v>
          </cell>
          <cell r="G48" t="str">
            <v>1387/09/12</v>
          </cell>
          <cell r="H48" t="str">
            <v>Replied</v>
          </cell>
          <cell r="I48" t="str">
            <v>1387/09/27</v>
          </cell>
          <cell r="J48" t="str">
            <v>2460/6325</v>
          </cell>
          <cell r="K48" t="str">
            <v>2460/6325</v>
          </cell>
          <cell r="L48" t="str">
            <v>1387/12/07</v>
          </cell>
          <cell r="M48">
            <v>70</v>
          </cell>
          <cell r="N48" t="str">
            <v>DD</v>
          </cell>
          <cell r="O48" t="str">
            <v>C</v>
          </cell>
          <cell r="P48" t="str">
            <v>1387/12/01</v>
          </cell>
          <cell r="Q48" t="str">
            <v>CVL</v>
          </cell>
          <cell r="R48" t="str">
            <v>IFI</v>
          </cell>
          <cell r="S48">
            <v>3</v>
          </cell>
        </row>
        <row r="49">
          <cell r="A49" t="str">
            <v>DW-1516-999-1433-1101</v>
          </cell>
          <cell r="B49" t="str">
            <v>UNIT 125 UNDERGROUND PIPING PLAN FOR SEA WATER STORAGE</v>
          </cell>
          <cell r="C49" t="str">
            <v>939400/375787</v>
          </cell>
          <cell r="D49" t="str">
            <v>MOHANDECIN MOSHAVER MONENCO IRAN</v>
          </cell>
          <cell r="E49">
            <v>0</v>
          </cell>
          <cell r="F49" t="str">
            <v>939400/375787</v>
          </cell>
          <cell r="G49" t="str">
            <v>1387/09/12</v>
          </cell>
          <cell r="H49" t="str">
            <v>Replied</v>
          </cell>
          <cell r="I49" t="str">
            <v>1387/09/27</v>
          </cell>
          <cell r="J49" t="str">
            <v>2460/6122</v>
          </cell>
          <cell r="K49" t="str">
            <v>2460/6122</v>
          </cell>
          <cell r="L49" t="str">
            <v>1387/11/30</v>
          </cell>
          <cell r="M49">
            <v>63</v>
          </cell>
          <cell r="N49" t="str">
            <v>DD</v>
          </cell>
          <cell r="O49" t="str">
            <v>AC</v>
          </cell>
          <cell r="P49" t="str">
            <v>1387/11/19</v>
          </cell>
          <cell r="Q49" t="str">
            <v>CVL</v>
          </cell>
          <cell r="R49" t="str">
            <v>IFC</v>
          </cell>
          <cell r="S49">
            <v>2</v>
          </cell>
        </row>
        <row r="50">
          <cell r="A50" t="str">
            <v>DW-1516-127-2042-1101</v>
          </cell>
          <cell r="B50" t="str">
            <v>UNIT 127 ARCHITECTURAL DRAWING FOR POLISHED WATER PACKAGE SHELTER (1) VIEW &amp; ELEVATION</v>
          </cell>
          <cell r="C50" t="str">
            <v>OUT-3974</v>
          </cell>
          <cell r="D50" t="str">
            <v>MOHANDECIN MOSHAVER MONENCO IRAN</v>
          </cell>
          <cell r="E50">
            <v>1</v>
          </cell>
          <cell r="F50" t="str">
            <v>OUT-3974</v>
          </cell>
          <cell r="G50" t="str">
            <v>1388/01/23</v>
          </cell>
          <cell r="H50" t="str">
            <v>Not Replied</v>
          </cell>
          <cell r="I50" t="str">
            <v>1388/02/07</v>
          </cell>
          <cell r="M50">
            <v>-6</v>
          </cell>
          <cell r="N50" t="str">
            <v>DD</v>
          </cell>
          <cell r="O50" t="str">
            <v>AC</v>
          </cell>
          <cell r="P50" t="str">
            <v>1387/10/10</v>
          </cell>
          <cell r="Q50" t="str">
            <v>CVL</v>
          </cell>
          <cell r="R50" t="str">
            <v>IFA</v>
          </cell>
          <cell r="S50">
            <v>2</v>
          </cell>
        </row>
        <row r="51">
          <cell r="A51" t="str">
            <v>DW-1516-127-2042-1103</v>
          </cell>
          <cell r="B51" t="str">
            <v>UNIT 127 ARCHITECTURAL DRAWING FOR POLISHED WATER PACKAGE SHELTER (1) PLAN &amp; SECTIONS</v>
          </cell>
          <cell r="C51" t="str">
            <v>OUT-3974</v>
          </cell>
          <cell r="D51" t="str">
            <v>MOHANDECIN MOSHAVER MONENCO IRAN</v>
          </cell>
          <cell r="E51">
            <v>1</v>
          </cell>
          <cell r="F51" t="str">
            <v>OUT-3974</v>
          </cell>
          <cell r="G51" t="str">
            <v>1388/01/23</v>
          </cell>
          <cell r="H51" t="str">
            <v>Not Replied</v>
          </cell>
          <cell r="I51" t="str">
            <v>1388/02/07</v>
          </cell>
          <cell r="M51">
            <v>-6</v>
          </cell>
          <cell r="N51" t="str">
            <v>DD</v>
          </cell>
          <cell r="O51" t="str">
            <v>AC</v>
          </cell>
          <cell r="P51" t="str">
            <v>1387/10/10</v>
          </cell>
          <cell r="Q51" t="str">
            <v>CVL</v>
          </cell>
          <cell r="R51" t="str">
            <v>IFA</v>
          </cell>
          <cell r="S51">
            <v>2</v>
          </cell>
        </row>
        <row r="52">
          <cell r="A52" t="str">
            <v>DW-1516-129-1442-1192</v>
          </cell>
          <cell r="B52" t="str">
            <v>UNIT 129 WASTE EFFLUENT DISPOSAL RECOVERED OIL &amp;  SLUDGE SUMP (129-X-115 &amp; 116) FORMWORK SECTION &amp; DETAILS</v>
          </cell>
          <cell r="C52" t="str">
            <v>939400/372869</v>
          </cell>
          <cell r="D52" t="str">
            <v>MOHANDECIN MOSHAVER MONENCO IRAN</v>
          </cell>
          <cell r="E52">
            <v>0</v>
          </cell>
          <cell r="F52" t="str">
            <v>939400/372869</v>
          </cell>
          <cell r="G52" t="str">
            <v>1387/09/02</v>
          </cell>
          <cell r="H52" t="str">
            <v>Replied</v>
          </cell>
          <cell r="I52" t="str">
            <v>1387/09/17</v>
          </cell>
          <cell r="J52" t="str">
            <v>2460/5372</v>
          </cell>
          <cell r="K52" t="str">
            <v>2460/5372</v>
          </cell>
          <cell r="L52" t="str">
            <v>1387/11/05</v>
          </cell>
          <cell r="M52">
            <v>48</v>
          </cell>
          <cell r="N52" t="str">
            <v>DD</v>
          </cell>
          <cell r="O52" t="str">
            <v>AC</v>
          </cell>
          <cell r="P52" t="str">
            <v>1387/11/05</v>
          </cell>
          <cell r="Q52" t="str">
            <v>CVL</v>
          </cell>
          <cell r="R52" t="str">
            <v>IFI</v>
          </cell>
          <cell r="S52">
            <v>3</v>
          </cell>
        </row>
        <row r="53">
          <cell r="A53" t="str">
            <v>DW-1516-129-1442-1194</v>
          </cell>
          <cell r="B53" t="str">
            <v>UNIT 129 WASTE EFFLUENT DISPOSAL RECOVERED OIL &amp;  SLUDGE SUMP (129-X-115 &amp; 116) REINFORCEMENT PLAN &amp; DETAILS</v>
          </cell>
          <cell r="C53" t="str">
            <v>939400/372869</v>
          </cell>
          <cell r="D53" t="str">
            <v>MOHANDECIN MOSHAVER MONENCO IRAN</v>
          </cell>
          <cell r="E53">
            <v>0</v>
          </cell>
          <cell r="F53" t="str">
            <v>939400/372869</v>
          </cell>
          <cell r="G53" t="str">
            <v>1387/09/02</v>
          </cell>
          <cell r="H53" t="str">
            <v>Replied</v>
          </cell>
          <cell r="I53" t="str">
            <v>1387/09/17</v>
          </cell>
          <cell r="J53" t="str">
            <v>2460/5372</v>
          </cell>
          <cell r="K53" t="str">
            <v>2460/5372</v>
          </cell>
          <cell r="L53" t="str">
            <v>1387/11/05</v>
          </cell>
          <cell r="M53">
            <v>48</v>
          </cell>
          <cell r="N53" t="str">
            <v>DD</v>
          </cell>
          <cell r="O53" t="str">
            <v>AC</v>
          </cell>
          <cell r="P53" t="str">
            <v>1387/11/05</v>
          </cell>
          <cell r="Q53" t="str">
            <v>CVL</v>
          </cell>
          <cell r="R53" t="str">
            <v>IFI</v>
          </cell>
          <cell r="S53">
            <v>3</v>
          </cell>
        </row>
        <row r="54">
          <cell r="A54" t="str">
            <v>DW-1516-127-2042-1153</v>
          </cell>
          <cell r="B54" t="str">
            <v>UNIT 127 ARCHITECTURAL DRAWING FOR POLISHED WATER PACKAGE SHELTER (2) PLAN &amp; SECTIONS</v>
          </cell>
          <cell r="C54" t="str">
            <v>OUT-3976</v>
          </cell>
          <cell r="D54" t="str">
            <v>MOHANDECIN MOSHAVER MONENCO IRAN</v>
          </cell>
          <cell r="E54">
            <v>1</v>
          </cell>
          <cell r="F54" t="str">
            <v>OUT-3976</v>
          </cell>
          <cell r="G54" t="str">
            <v>1388/01/23</v>
          </cell>
          <cell r="H54" t="str">
            <v>Not Replied</v>
          </cell>
          <cell r="I54" t="str">
            <v>1388/02/07</v>
          </cell>
          <cell r="M54">
            <v>-6</v>
          </cell>
          <cell r="N54" t="str">
            <v>DD</v>
          </cell>
          <cell r="O54" t="str">
            <v>C</v>
          </cell>
          <cell r="P54" t="str">
            <v>1387/10/03</v>
          </cell>
          <cell r="Q54" t="str">
            <v>CVL</v>
          </cell>
          <cell r="R54" t="str">
            <v>IFA</v>
          </cell>
          <cell r="S54">
            <v>2</v>
          </cell>
        </row>
        <row r="55">
          <cell r="A55" t="str">
            <v>DW-1516-126B-2041-1201</v>
          </cell>
          <cell r="B55" t="str">
            <v>UNIT 126 STEEL STRUCTURE OF SEA WATER DESALINATION SHELTER COLUMNS &amp; BASE PLATES LAYOUT PLAN</v>
          </cell>
          <cell r="C55" t="str">
            <v>939400/394755</v>
          </cell>
          <cell r="D55" t="str">
            <v>MOHANDECIN MOSHAVER MONENCO IRAN</v>
          </cell>
          <cell r="E55">
            <v>1</v>
          </cell>
          <cell r="F55" t="str">
            <v>939400/394755</v>
          </cell>
          <cell r="G55" t="str">
            <v>1387/11/27</v>
          </cell>
          <cell r="H55" t="str">
            <v>Replied</v>
          </cell>
          <cell r="I55" t="str">
            <v>1387/12/12</v>
          </cell>
          <cell r="J55" t="str">
            <v>2460/227</v>
          </cell>
          <cell r="K55" t="str">
            <v>2460/227</v>
          </cell>
          <cell r="L55" t="str">
            <v>1388/01/19</v>
          </cell>
          <cell r="M55">
            <v>37</v>
          </cell>
          <cell r="N55" t="str">
            <v>DD</v>
          </cell>
          <cell r="O55" t="str">
            <v>AC</v>
          </cell>
          <cell r="P55" t="str">
            <v>1387/12/27</v>
          </cell>
          <cell r="Q55" t="str">
            <v>CVL</v>
          </cell>
          <cell r="R55" t="str">
            <v>IFA</v>
          </cell>
          <cell r="S55">
            <v>2</v>
          </cell>
        </row>
        <row r="56">
          <cell r="A56" t="str">
            <v>DW-1516-126B-2041-1202</v>
          </cell>
          <cell r="B56" t="str">
            <v>UNIT 126 STEEL STRUCTURE OF SEA WATER DESALINATION  SHELTER ROOF BRACING PLAN &amp; SECTION &amp; DETAILS</v>
          </cell>
          <cell r="C56" t="str">
            <v>939400/394755</v>
          </cell>
          <cell r="D56" t="str">
            <v>MOHANDECIN MOSHAVER MONENCO IRAN</v>
          </cell>
          <cell r="E56">
            <v>1</v>
          </cell>
          <cell r="F56" t="str">
            <v>939400/394755</v>
          </cell>
          <cell r="G56" t="str">
            <v>1387/11/27</v>
          </cell>
          <cell r="H56" t="str">
            <v>Replied</v>
          </cell>
          <cell r="I56" t="str">
            <v>1387/12/12</v>
          </cell>
          <cell r="J56" t="str">
            <v>2460/227</v>
          </cell>
          <cell r="K56" t="str">
            <v>2460/227</v>
          </cell>
          <cell r="L56" t="str">
            <v>1388/01/19</v>
          </cell>
          <cell r="M56">
            <v>37</v>
          </cell>
          <cell r="N56" t="str">
            <v>DD</v>
          </cell>
          <cell r="O56" t="str">
            <v>AC</v>
          </cell>
          <cell r="P56" t="str">
            <v>1387/12/27</v>
          </cell>
          <cell r="Q56" t="str">
            <v>CVL</v>
          </cell>
          <cell r="R56" t="str">
            <v>IFA</v>
          </cell>
          <cell r="S56">
            <v>2</v>
          </cell>
        </row>
        <row r="57">
          <cell r="A57" t="str">
            <v>DW-1516-126B-2041-1204</v>
          </cell>
          <cell r="B57" t="str">
            <v>UNIT 126 STEEL STRUCTURE OF SEA WATER DESALINATION SHELTER FRAME ELEVATIONS AT AXES 1 &amp; 4 &amp; 2&amp;3</v>
          </cell>
          <cell r="C57" t="str">
            <v>939400/394755</v>
          </cell>
          <cell r="D57" t="str">
            <v>MOHANDECIN MOSHAVER MONENCO IRAN</v>
          </cell>
          <cell r="E57">
            <v>1</v>
          </cell>
          <cell r="F57" t="str">
            <v>939400/394755</v>
          </cell>
          <cell r="G57" t="str">
            <v>1387/11/27</v>
          </cell>
          <cell r="H57" t="str">
            <v>Replied</v>
          </cell>
          <cell r="I57" t="str">
            <v>1387/12/12</v>
          </cell>
          <cell r="J57" t="str">
            <v>2460/227</v>
          </cell>
          <cell r="K57" t="str">
            <v>2460/227</v>
          </cell>
          <cell r="L57" t="str">
            <v>1388/01/19</v>
          </cell>
          <cell r="M57">
            <v>37</v>
          </cell>
          <cell r="N57" t="str">
            <v>DD</v>
          </cell>
          <cell r="O57" t="str">
            <v>AC</v>
          </cell>
          <cell r="P57" t="str">
            <v>1387/12/27</v>
          </cell>
          <cell r="Q57" t="str">
            <v>CVL</v>
          </cell>
          <cell r="R57" t="str">
            <v>IFA</v>
          </cell>
          <cell r="S57">
            <v>2</v>
          </cell>
        </row>
        <row r="58">
          <cell r="A58" t="str">
            <v>MTO-1516-127-1733-001</v>
          </cell>
          <cell r="B58" t="str">
            <v>FOUNDATION FOR 127-T-101 BAR BENDING SCHEDULE</v>
          </cell>
          <cell r="C58" t="str">
            <v>939400/358371</v>
          </cell>
          <cell r="D58" t="str">
            <v>MOHANDECIN MOSHAVER MONENCO IRAN</v>
          </cell>
          <cell r="E58">
            <v>1</v>
          </cell>
          <cell r="F58" t="str">
            <v>939400/358371</v>
          </cell>
          <cell r="G58" t="str">
            <v>1387/06/31</v>
          </cell>
          <cell r="H58" t="str">
            <v>Replied</v>
          </cell>
          <cell r="I58" t="str">
            <v>1387/07/15</v>
          </cell>
          <cell r="J58" t="str">
            <v>2460/3415</v>
          </cell>
          <cell r="K58" t="str">
            <v>2460/3415</v>
          </cell>
          <cell r="L58" t="str">
            <v>1387/08/16</v>
          </cell>
          <cell r="M58">
            <v>31</v>
          </cell>
          <cell r="N58" t="str">
            <v>DD</v>
          </cell>
          <cell r="O58" t="str">
            <v>R</v>
          </cell>
          <cell r="P58" t="str">
            <v>1387/08/22</v>
          </cell>
          <cell r="Q58" t="str">
            <v>CVL</v>
          </cell>
          <cell r="R58" t="str">
            <v>IFA</v>
          </cell>
          <cell r="S58">
            <v>3</v>
          </cell>
        </row>
        <row r="59">
          <cell r="A59" t="str">
            <v>NC-1516-121-1722-0004</v>
          </cell>
          <cell r="B59" t="str">
            <v>CALCULATION NOTES FOR UNIT 121 PIPE RACK FOUNDATION (BLOCK 2)</v>
          </cell>
          <cell r="C59" t="str">
            <v>939400/363854</v>
          </cell>
          <cell r="D59" t="str">
            <v>MOHANDECIN MOSHAVER MONENCO IRAN</v>
          </cell>
          <cell r="E59">
            <v>0</v>
          </cell>
          <cell r="F59" t="str">
            <v>939400/363854</v>
          </cell>
          <cell r="G59" t="str">
            <v>1387/07/24</v>
          </cell>
          <cell r="H59" t="str">
            <v>Replied</v>
          </cell>
          <cell r="I59" t="str">
            <v>1387/08/09</v>
          </cell>
          <cell r="J59" t="str">
            <v>2460/6095</v>
          </cell>
          <cell r="K59" t="str">
            <v>2460/6095</v>
          </cell>
          <cell r="L59" t="str">
            <v>1387/11/29</v>
          </cell>
          <cell r="M59">
            <v>110</v>
          </cell>
          <cell r="N59" t="str">
            <v>DD</v>
          </cell>
          <cell r="O59" t="str">
            <v>AC</v>
          </cell>
          <cell r="P59" t="str">
            <v>1387/11/23</v>
          </cell>
          <cell r="Q59" t="str">
            <v>CVL</v>
          </cell>
          <cell r="R59" t="str">
            <v>IFI</v>
          </cell>
          <cell r="S59">
            <v>3</v>
          </cell>
        </row>
        <row r="60">
          <cell r="A60" t="str">
            <v>DW-1516-121-1721-1022</v>
          </cell>
          <cell r="B60" t="str">
            <v>UNIT 121 PIPE RACK FOUNDATION TYPE (PF-16) FORMWORK PLAN &amp; SECTIONS &amp; REINFORCEMENT DETAILS</v>
          </cell>
          <cell r="C60" t="str">
            <v>939400/365115</v>
          </cell>
          <cell r="D60" t="str">
            <v>MOHANDECIN MOSHAVER MONENCO IRAN</v>
          </cell>
          <cell r="E60">
            <v>0</v>
          </cell>
          <cell r="F60" t="str">
            <v>939400/365115</v>
          </cell>
          <cell r="G60" t="str">
            <v>1387/07/30</v>
          </cell>
          <cell r="H60" t="str">
            <v>Replied</v>
          </cell>
          <cell r="I60" t="str">
            <v>1387/08/15</v>
          </cell>
          <cell r="J60" t="str">
            <v>2460/6095</v>
          </cell>
          <cell r="K60" t="str">
            <v>2460/6095</v>
          </cell>
          <cell r="L60" t="str">
            <v>1387/11/29</v>
          </cell>
          <cell r="M60">
            <v>104</v>
          </cell>
          <cell r="N60" t="str">
            <v>DD</v>
          </cell>
          <cell r="O60" t="str">
            <v>AC</v>
          </cell>
          <cell r="P60" t="str">
            <v>1387/11/23</v>
          </cell>
          <cell r="Q60" t="str">
            <v>CVL</v>
          </cell>
          <cell r="R60" t="str">
            <v>IFI</v>
          </cell>
          <cell r="S60">
            <v>3</v>
          </cell>
        </row>
        <row r="61">
          <cell r="A61" t="str">
            <v>NC-1516-121-1722-0005</v>
          </cell>
          <cell r="B61" t="str">
            <v>CALCULATION NOTES FOR UNIT 121 PIPE RACK FOUNDATION (BLOCK 5)</v>
          </cell>
          <cell r="C61" t="str">
            <v>939400/365115</v>
          </cell>
          <cell r="D61" t="str">
            <v>MOHANDECIN MOSHAVER MONENCO IRAN</v>
          </cell>
          <cell r="E61">
            <v>0</v>
          </cell>
          <cell r="F61" t="str">
            <v>939400/365115</v>
          </cell>
          <cell r="G61" t="str">
            <v>1387/07/30</v>
          </cell>
          <cell r="H61" t="str">
            <v>Replied</v>
          </cell>
          <cell r="I61" t="str">
            <v>1387/08/15</v>
          </cell>
          <cell r="J61" t="str">
            <v>2460/6095</v>
          </cell>
          <cell r="K61" t="str">
            <v>2460/6095</v>
          </cell>
          <cell r="L61" t="str">
            <v>1387/11/29</v>
          </cell>
          <cell r="M61">
            <v>104</v>
          </cell>
          <cell r="N61" t="str">
            <v>DD</v>
          </cell>
          <cell r="O61" t="str">
            <v>AC</v>
          </cell>
          <cell r="P61" t="str">
            <v>1387/11/23</v>
          </cell>
          <cell r="Q61" t="str">
            <v>CVL</v>
          </cell>
          <cell r="R61" t="str">
            <v>IFI</v>
          </cell>
          <cell r="S61">
            <v>3</v>
          </cell>
        </row>
        <row r="62">
          <cell r="A62" t="str">
            <v>DW-1516-125B-2040-1216</v>
          </cell>
          <cell r="B62" t="str">
            <v>UNIT 125 STEEL STRUCTURE OF SEA WATER BOOSTER PUMPS SHELTER FRAME ELEVATIONS AT AXES A ,F AND DETAILS</v>
          </cell>
          <cell r="C62" t="str">
            <v>939400/358528</v>
          </cell>
          <cell r="D62" t="str">
            <v>MOHANDECIN MOSHAVER MONENCO IRAN</v>
          </cell>
          <cell r="E62">
            <v>0</v>
          </cell>
          <cell r="F62" t="str">
            <v>939400/358528</v>
          </cell>
          <cell r="G62" t="str">
            <v>1387/07/02</v>
          </cell>
          <cell r="H62" t="str">
            <v>Replied</v>
          </cell>
          <cell r="I62" t="str">
            <v>1387/07/17</v>
          </cell>
          <cell r="J62" t="str">
            <v>2460/3480</v>
          </cell>
          <cell r="K62" t="str">
            <v>2460/3480</v>
          </cell>
          <cell r="L62" t="str">
            <v>1387/08/19</v>
          </cell>
          <cell r="M62">
            <v>32</v>
          </cell>
          <cell r="N62" t="str">
            <v>DD</v>
          </cell>
          <cell r="O62" t="str">
            <v>AFC</v>
          </cell>
          <cell r="P62" t="str">
            <v>1387/09/03</v>
          </cell>
          <cell r="Q62" t="str">
            <v>CVL</v>
          </cell>
          <cell r="R62" t="str">
            <v>IFC</v>
          </cell>
          <cell r="S62">
            <v>2</v>
          </cell>
        </row>
        <row r="63">
          <cell r="A63" t="str">
            <v>DW-1516-121-1751-1011</v>
          </cell>
          <cell r="B63" t="str">
            <v>UNIT 121 STEAM BOILER 121-B-101A~F FOUNDATION TYPE 5 FORMWORK PLAN &amp; SECTIONS AND REINFORCEMENT DETAILS</v>
          </cell>
          <cell r="C63" t="str">
            <v>939400/337343</v>
          </cell>
          <cell r="D63" t="str">
            <v>MOHANDECIN MOSHAVER MONENCO IRAN</v>
          </cell>
          <cell r="E63">
            <v>0</v>
          </cell>
          <cell r="F63" t="str">
            <v>939400/337343</v>
          </cell>
          <cell r="G63" t="str">
            <v>1387/03/27</v>
          </cell>
          <cell r="H63" t="str">
            <v>Replied</v>
          </cell>
          <cell r="I63" t="str">
            <v>1387/04/24</v>
          </cell>
          <cell r="J63" t="str">
            <v>2460/1187</v>
          </cell>
          <cell r="K63" t="str">
            <v>2460/1187</v>
          </cell>
          <cell r="L63" t="str">
            <v>1387/04/16</v>
          </cell>
          <cell r="M63">
            <v>-8</v>
          </cell>
          <cell r="N63" t="str">
            <v>DD</v>
          </cell>
          <cell r="O63" t="str">
            <v>AC</v>
          </cell>
          <cell r="P63" t="str">
            <v>1387/04/15</v>
          </cell>
          <cell r="Q63" t="str">
            <v>CVL</v>
          </cell>
          <cell r="R63" t="str">
            <v>IFA</v>
          </cell>
          <cell r="S63">
            <v>3</v>
          </cell>
        </row>
        <row r="64">
          <cell r="A64" t="str">
            <v>MTO-1516-121-1751-0036</v>
          </cell>
          <cell r="B64" t="str">
            <v>UNIT 121 FOUNDATION OF CONTAMINATED CONDENSATE VESSEL DRUM D-104 FORMWORK PLAN SECTIONS AND REINFORCEMENT DETAILS</v>
          </cell>
          <cell r="C64" t="str">
            <v>939400/362450</v>
          </cell>
          <cell r="D64" t="str">
            <v>MOHANDECIN MOSHAVER MONENCO IRAN</v>
          </cell>
          <cell r="E64">
            <v>0</v>
          </cell>
          <cell r="F64" t="str">
            <v>939400/362450</v>
          </cell>
          <cell r="G64" t="str">
            <v>1387/07/20</v>
          </cell>
          <cell r="H64" t="str">
            <v>Replied</v>
          </cell>
          <cell r="I64" t="str">
            <v>1387/08/05</v>
          </cell>
          <cell r="J64" t="str">
            <v>2460/5855</v>
          </cell>
          <cell r="K64" t="str">
            <v>2460/5855</v>
          </cell>
          <cell r="L64" t="str">
            <v>1387/11/20</v>
          </cell>
          <cell r="M64">
            <v>105</v>
          </cell>
          <cell r="N64" t="str">
            <v>DD</v>
          </cell>
          <cell r="O64" t="str">
            <v>AC</v>
          </cell>
          <cell r="P64" t="str">
            <v>1387/11/23</v>
          </cell>
          <cell r="Q64" t="str">
            <v>CVL</v>
          </cell>
          <cell r="R64" t="str">
            <v>IFI</v>
          </cell>
          <cell r="S64">
            <v>3</v>
          </cell>
        </row>
        <row r="65">
          <cell r="A65" t="str">
            <v>DW-1516-121-1751-1025</v>
          </cell>
          <cell r="B65" t="str">
            <v>UNIT 121 STEAM BOILER 121-B-101A~F FOUNDATION OF STACK FORMWORK PLAN &amp; SECTIONS AND REINFORCEMENT DETAILS</v>
          </cell>
          <cell r="C65" t="str">
            <v>939400/334993</v>
          </cell>
          <cell r="D65" t="str">
            <v>MOHANDECIN MOSHAVER MONENCO IRAN</v>
          </cell>
          <cell r="E65">
            <v>0</v>
          </cell>
          <cell r="F65" t="str">
            <v>939400/334993</v>
          </cell>
          <cell r="G65" t="str">
            <v>1387/03/12</v>
          </cell>
          <cell r="H65" t="str">
            <v>Replied</v>
          </cell>
          <cell r="I65" t="str">
            <v>1387/04/09</v>
          </cell>
          <cell r="J65" t="str">
            <v>2460/1294</v>
          </cell>
          <cell r="K65" t="str">
            <v>2460/1294</v>
          </cell>
          <cell r="L65" t="str">
            <v>1387/04/23</v>
          </cell>
          <cell r="M65">
            <v>14</v>
          </cell>
          <cell r="N65" t="str">
            <v>DD</v>
          </cell>
          <cell r="O65" t="str">
            <v>AFC</v>
          </cell>
          <cell r="P65" t="str">
            <v>1387/07/21</v>
          </cell>
          <cell r="Q65" t="str">
            <v>CVL</v>
          </cell>
          <cell r="R65" t="str">
            <v>IFA</v>
          </cell>
          <cell r="S65">
            <v>3</v>
          </cell>
        </row>
        <row r="66">
          <cell r="A66" t="str">
            <v>DW-1516-129-1442-1142</v>
          </cell>
          <cell r="B66" t="str">
            <v>UNIT 129  CHLORINE CONTACT TANK  (129-X-106) FORMWORK SECTIONS &amp; DETAILS</v>
          </cell>
          <cell r="C66" t="str">
            <v>939400/402779</v>
          </cell>
          <cell r="D66" t="str">
            <v>MOHANDECIN MOSHAVER MONENCO IRAN</v>
          </cell>
          <cell r="E66">
            <v>0</v>
          </cell>
          <cell r="F66" t="str">
            <v>939400/402779</v>
          </cell>
          <cell r="G66" t="str">
            <v>1388/01/24</v>
          </cell>
          <cell r="H66" t="str">
            <v>Not Replied</v>
          </cell>
          <cell r="I66" t="str">
            <v>1388/02/08</v>
          </cell>
          <cell r="M66">
            <v>-7</v>
          </cell>
          <cell r="N66" t="str">
            <v>DD</v>
          </cell>
          <cell r="O66" t="str">
            <v>ACT</v>
          </cell>
          <cell r="P66" t="str">
            <v>1388/01/24</v>
          </cell>
          <cell r="Q66" t="str">
            <v>CVL</v>
          </cell>
          <cell r="R66" t="str">
            <v>IFI</v>
          </cell>
          <cell r="S66">
            <v>3</v>
          </cell>
        </row>
        <row r="67">
          <cell r="A67" t="str">
            <v>NC-1516-121-1752-0195</v>
          </cell>
          <cell r="B67" t="str">
            <v>CALCULATION NOTES FOR FOUNDATION OF STORAGE TANK 121-T-101 A/B</v>
          </cell>
          <cell r="C67" t="str">
            <v>939400/361153</v>
          </cell>
          <cell r="D67" t="str">
            <v>MOHANDECIN MOSHAVER MONENCO IRAN</v>
          </cell>
          <cell r="E67">
            <v>0</v>
          </cell>
          <cell r="F67" t="str">
            <v>939400/361153</v>
          </cell>
          <cell r="G67" t="str">
            <v>1387/07/14</v>
          </cell>
          <cell r="H67" t="str">
            <v>Replied</v>
          </cell>
          <cell r="I67" t="str">
            <v>1387/07/29</v>
          </cell>
          <cell r="J67" t="str">
            <v>2460/5580</v>
          </cell>
          <cell r="K67" t="str">
            <v>2460/5580</v>
          </cell>
          <cell r="L67" t="str">
            <v>1387/11/13</v>
          </cell>
          <cell r="M67">
            <v>104</v>
          </cell>
          <cell r="N67" t="str">
            <v>DD</v>
          </cell>
          <cell r="O67" t="str">
            <v>AFC</v>
          </cell>
          <cell r="P67" t="str">
            <v>1387/12/03</v>
          </cell>
          <cell r="Q67" t="str">
            <v>CVL</v>
          </cell>
          <cell r="R67" t="str">
            <v>IFI</v>
          </cell>
          <cell r="S67">
            <v>3</v>
          </cell>
        </row>
        <row r="68">
          <cell r="A68" t="str">
            <v>DW-1516-121-2038-1201</v>
          </cell>
          <cell r="B68" t="str">
            <v>UNIT 121 CONDENSATE DEOILING SHELTER  BASE PLATES LAYOUT PLAN</v>
          </cell>
          <cell r="C68" t="str">
            <v>939400/358211</v>
          </cell>
          <cell r="D68" t="str">
            <v>MOHANDECIN MOSHAVER MONENCO IRAN</v>
          </cell>
          <cell r="E68">
            <v>0</v>
          </cell>
          <cell r="F68" t="str">
            <v>939400/358211</v>
          </cell>
          <cell r="G68" t="str">
            <v>1387/06/31</v>
          </cell>
          <cell r="H68" t="str">
            <v>Replied</v>
          </cell>
          <cell r="I68" t="str">
            <v>1387/07/15</v>
          </cell>
          <cell r="J68" t="str">
            <v>2460/4022</v>
          </cell>
          <cell r="K68" t="str">
            <v>2460/4022</v>
          </cell>
          <cell r="L68" t="str">
            <v>1387/09/09</v>
          </cell>
          <cell r="M68">
            <v>54</v>
          </cell>
          <cell r="N68" t="str">
            <v>DD</v>
          </cell>
          <cell r="O68" t="str">
            <v>AFC</v>
          </cell>
          <cell r="P68" t="str">
            <v>1387/11/05</v>
          </cell>
          <cell r="Q68" t="str">
            <v>CVL</v>
          </cell>
          <cell r="R68" t="str">
            <v>IFC</v>
          </cell>
          <cell r="S68">
            <v>2</v>
          </cell>
        </row>
        <row r="69">
          <cell r="A69" t="str">
            <v>DW-1516-130-2043-1104</v>
          </cell>
          <cell r="B69" t="str">
            <v>UNIT 130 FIRE WATER PUMP SHELTER FOUNDATION TYPE (F-3) FORMWORK PLAN , SECTIONS AND REINFORCEMENT DETAILS</v>
          </cell>
          <cell r="C69" t="str">
            <v>939400/358613</v>
          </cell>
          <cell r="D69" t="str">
            <v>MOHANDECIN MOSHAVER MONENCO IRAN</v>
          </cell>
          <cell r="E69">
            <v>0</v>
          </cell>
          <cell r="F69" t="str">
            <v>939400/358613</v>
          </cell>
          <cell r="G69" t="str">
            <v>1387/07/02</v>
          </cell>
          <cell r="H69" t="str">
            <v>Replied</v>
          </cell>
          <cell r="I69" t="str">
            <v>1387/07/17</v>
          </cell>
          <cell r="J69" t="str">
            <v>2460/4110</v>
          </cell>
          <cell r="K69" t="str">
            <v>2460/4110</v>
          </cell>
          <cell r="L69" t="str">
            <v>1387/09/12</v>
          </cell>
          <cell r="M69">
            <v>55</v>
          </cell>
          <cell r="N69" t="str">
            <v>DD</v>
          </cell>
          <cell r="O69" t="str">
            <v>AFC</v>
          </cell>
          <cell r="P69" t="str">
            <v>1387/12/26</v>
          </cell>
          <cell r="Q69" t="str">
            <v>CVL</v>
          </cell>
          <cell r="R69" t="str">
            <v>IFC</v>
          </cell>
          <cell r="S69">
            <v>2</v>
          </cell>
        </row>
        <row r="70">
          <cell r="A70" t="str">
            <v>DW-1516-130-2043-1202</v>
          </cell>
          <cell r="B70" t="str">
            <v>UNIT 130 STEEL STRUCTURE OF FIRE WATER PUMP SHELTER ROOF PLAN &amp;  DETAILS</v>
          </cell>
          <cell r="C70" t="str">
            <v>939400/358613</v>
          </cell>
          <cell r="D70" t="str">
            <v>MOHANDECIN MOSHAVER MONENCO IRAN</v>
          </cell>
          <cell r="E70">
            <v>0</v>
          </cell>
          <cell r="F70" t="str">
            <v>939400/358613</v>
          </cell>
          <cell r="G70" t="str">
            <v>1387/07/02</v>
          </cell>
          <cell r="H70" t="str">
            <v>Replied</v>
          </cell>
          <cell r="I70" t="str">
            <v>1387/07/17</v>
          </cell>
          <cell r="J70" t="str">
            <v>2460/3487</v>
          </cell>
          <cell r="K70" t="str">
            <v>2460/3487</v>
          </cell>
          <cell r="L70" t="str">
            <v>1387/08/20</v>
          </cell>
          <cell r="M70">
            <v>33</v>
          </cell>
          <cell r="N70" t="str">
            <v>DD</v>
          </cell>
          <cell r="O70" t="str">
            <v>AFC</v>
          </cell>
          <cell r="P70" t="str">
            <v>1387/12/26</v>
          </cell>
          <cell r="Q70" t="str">
            <v>CVL</v>
          </cell>
          <cell r="R70" t="str">
            <v>IFC</v>
          </cell>
          <cell r="S70">
            <v>2</v>
          </cell>
        </row>
        <row r="71">
          <cell r="A71" t="str">
            <v>DW-1516-121-1751-1031</v>
          </cell>
          <cell r="B71" t="str">
            <v>UNIT 121 STEAM BOILER FORMWORK PLAN &amp; SECTIONS FOR FOUNDATION OF BLOW DOWN DRUMS 121-D-102/103 (2)</v>
          </cell>
          <cell r="C71" t="str">
            <v>939400/355497</v>
          </cell>
          <cell r="D71" t="str">
            <v>MOHANDECIN MOSHAVER MONENCO IRAN</v>
          </cell>
          <cell r="E71">
            <v>1</v>
          </cell>
          <cell r="F71" t="str">
            <v>939400/355497</v>
          </cell>
          <cell r="G71" t="str">
            <v>1387/06/18</v>
          </cell>
          <cell r="H71" t="str">
            <v>Not Replied</v>
          </cell>
          <cell r="I71" t="str">
            <v>1387/07/02</v>
          </cell>
          <cell r="M71">
            <v>210</v>
          </cell>
          <cell r="N71" t="str">
            <v>DD</v>
          </cell>
          <cell r="O71" t="str">
            <v>A</v>
          </cell>
          <cell r="P71" t="str">
            <v>1387/07/22</v>
          </cell>
          <cell r="Q71" t="str">
            <v>CVL</v>
          </cell>
          <cell r="R71" t="str">
            <v>IFA</v>
          </cell>
          <cell r="S71">
            <v>3</v>
          </cell>
        </row>
        <row r="72">
          <cell r="A72" t="str">
            <v>DW-1516-130-2043-1209</v>
          </cell>
          <cell r="B72" t="str">
            <v>UNIT 130 STEEL STRUCTURE OF FIRE WATER PUMP SHELTER DETAILS AND SECTIONS (1)</v>
          </cell>
          <cell r="C72" t="str">
            <v>939400/358613</v>
          </cell>
          <cell r="D72" t="str">
            <v>MOHANDECIN MOSHAVER MONENCO IRAN</v>
          </cell>
          <cell r="E72">
            <v>0</v>
          </cell>
          <cell r="F72" t="str">
            <v>939400/358613</v>
          </cell>
          <cell r="G72" t="str">
            <v>1387/07/02</v>
          </cell>
          <cell r="H72" t="str">
            <v>Replied</v>
          </cell>
          <cell r="I72" t="str">
            <v>1387/07/17</v>
          </cell>
          <cell r="J72" t="str">
            <v>2460/3487</v>
          </cell>
          <cell r="K72" t="str">
            <v>2460/3487</v>
          </cell>
          <cell r="L72" t="str">
            <v>1387/08/20</v>
          </cell>
          <cell r="M72">
            <v>33</v>
          </cell>
          <cell r="N72" t="str">
            <v>DD</v>
          </cell>
          <cell r="O72" t="str">
            <v>AFC</v>
          </cell>
          <cell r="P72" t="str">
            <v>1387/12/26</v>
          </cell>
          <cell r="Q72" t="str">
            <v>CVL</v>
          </cell>
          <cell r="R72" t="str">
            <v>IFC</v>
          </cell>
          <cell r="S72">
            <v>2</v>
          </cell>
        </row>
        <row r="73">
          <cell r="A73" t="str">
            <v>NC-1516-125B-2040-0101</v>
          </cell>
          <cell r="B73" t="str">
            <v>UNIT 125 CALCULATION NOTES FOR SEA WATER BOOSTER PUMPS SHELTER</v>
          </cell>
          <cell r="C73" t="str">
            <v>939400/358528</v>
          </cell>
          <cell r="D73" t="str">
            <v>MOHANDECIN MOSHAVER MONENCO IRAN</v>
          </cell>
          <cell r="E73">
            <v>0</v>
          </cell>
          <cell r="F73" t="str">
            <v>939400/358528</v>
          </cell>
          <cell r="G73" t="str">
            <v>1387/07/02</v>
          </cell>
          <cell r="H73" t="str">
            <v>Replied</v>
          </cell>
          <cell r="I73" t="str">
            <v>1387/07/17</v>
          </cell>
          <cell r="J73" t="str">
            <v>2460/6357</v>
          </cell>
          <cell r="K73" t="str">
            <v>2460/6357</v>
          </cell>
          <cell r="L73" t="str">
            <v>1387/12/07</v>
          </cell>
          <cell r="M73">
            <v>140</v>
          </cell>
          <cell r="N73" t="str">
            <v>DD</v>
          </cell>
          <cell r="O73" t="str">
            <v>A</v>
          </cell>
          <cell r="P73" t="str">
            <v>1387/12/01</v>
          </cell>
          <cell r="Q73" t="str">
            <v>CVL</v>
          </cell>
          <cell r="R73" t="str">
            <v>IFC</v>
          </cell>
          <cell r="S73">
            <v>3</v>
          </cell>
        </row>
        <row r="74">
          <cell r="A74" t="str">
            <v>DW-1516-121-2038-1204</v>
          </cell>
          <cell r="B74" t="str">
            <v>UNIT 121 CONDENSATE DEOILING SHELTER FRAME ELEVATIONS AT AXES A AND E</v>
          </cell>
          <cell r="C74" t="str">
            <v>939400/358211</v>
          </cell>
          <cell r="D74" t="str">
            <v>MOHANDECIN MOSHAVER MONENCO IRAN</v>
          </cell>
          <cell r="E74">
            <v>0</v>
          </cell>
          <cell r="F74" t="str">
            <v>939400/358211</v>
          </cell>
          <cell r="G74" t="str">
            <v>1387/06/31</v>
          </cell>
          <cell r="H74" t="str">
            <v>Replied</v>
          </cell>
          <cell r="I74" t="str">
            <v>1387/07/15</v>
          </cell>
          <cell r="J74" t="str">
            <v>2460/4022</v>
          </cell>
          <cell r="K74" t="str">
            <v>2460/4022</v>
          </cell>
          <cell r="L74" t="str">
            <v>1387/09/09</v>
          </cell>
          <cell r="M74">
            <v>54</v>
          </cell>
          <cell r="N74" t="str">
            <v>DD</v>
          </cell>
          <cell r="O74" t="str">
            <v>AFC</v>
          </cell>
          <cell r="P74" t="str">
            <v>1387/11/05</v>
          </cell>
          <cell r="Q74" t="str">
            <v>CVL</v>
          </cell>
          <cell r="R74" t="str">
            <v>IFC</v>
          </cell>
          <cell r="S74">
            <v>2</v>
          </cell>
        </row>
        <row r="75">
          <cell r="A75" t="str">
            <v>DW-1516-126B-2041-1002</v>
          </cell>
          <cell r="B75" t="str">
            <v>UNIT 126 ARCHITECTURAL DRAWINGS FOR SEA WATER DESALINATION SHELTER VIEW AND ELEVATIONS</v>
          </cell>
          <cell r="C75" t="str">
            <v>939400/371291</v>
          </cell>
          <cell r="D75" t="str">
            <v>MOHANDECIN MOSHAVER MONENCO IRAN</v>
          </cell>
          <cell r="E75">
            <v>1</v>
          </cell>
          <cell r="F75" t="str">
            <v>939400/371291</v>
          </cell>
          <cell r="G75" t="str">
            <v>1387/08/26</v>
          </cell>
          <cell r="H75" t="str">
            <v>Replied</v>
          </cell>
          <cell r="I75" t="str">
            <v>1387/09/11</v>
          </cell>
          <cell r="J75" t="str">
            <v>2460/3416</v>
          </cell>
          <cell r="K75" t="str">
            <v>2460/3416</v>
          </cell>
          <cell r="L75" t="str">
            <v>1387/08/16</v>
          </cell>
          <cell r="M75">
            <v>-25</v>
          </cell>
          <cell r="N75" t="str">
            <v>DD</v>
          </cell>
          <cell r="O75" t="str">
            <v>AFC</v>
          </cell>
          <cell r="P75" t="str">
            <v>1387/11/24</v>
          </cell>
          <cell r="Q75" t="str">
            <v>CVL</v>
          </cell>
          <cell r="R75" t="str">
            <v>IFA</v>
          </cell>
          <cell r="S75">
            <v>2</v>
          </cell>
        </row>
        <row r="76">
          <cell r="A76" t="str">
            <v>DW-1516-126B-2041-1001</v>
          </cell>
          <cell r="B76" t="str">
            <v>UNIT 126 ARCHITECTURAL DRAWINGS FOR SEA WATER DESALINATION SHELTER PLAN AND SECTIONS</v>
          </cell>
          <cell r="C76" t="str">
            <v>939400/371291</v>
          </cell>
          <cell r="D76" t="str">
            <v>MOHANDECIN MOSHAVER MONENCO IRAN</v>
          </cell>
          <cell r="E76">
            <v>1</v>
          </cell>
          <cell r="F76" t="str">
            <v>939400/371291</v>
          </cell>
          <cell r="G76" t="str">
            <v>1387/08/26</v>
          </cell>
          <cell r="H76" t="str">
            <v>Replied</v>
          </cell>
          <cell r="I76" t="str">
            <v>1387/09/11</v>
          </cell>
          <cell r="J76" t="str">
            <v>2460/3416</v>
          </cell>
          <cell r="K76" t="str">
            <v>2460/3416</v>
          </cell>
          <cell r="L76" t="str">
            <v>1387/08/16</v>
          </cell>
          <cell r="M76">
            <v>-25</v>
          </cell>
          <cell r="N76" t="str">
            <v>DD</v>
          </cell>
          <cell r="O76" t="str">
            <v>AFC</v>
          </cell>
          <cell r="P76" t="str">
            <v>1387/11/24</v>
          </cell>
          <cell r="Q76" t="str">
            <v>CVL</v>
          </cell>
          <cell r="R76" t="str">
            <v>IFA</v>
          </cell>
          <cell r="S76">
            <v>2</v>
          </cell>
        </row>
        <row r="77">
          <cell r="A77" t="str">
            <v>DW-1516-125B-2040-1003</v>
          </cell>
          <cell r="B77" t="str">
            <v>UNIT 125 ARCHITECTURAL DRAWING FOR SEA WATER BOOSTER PUMPS SHELTER DETAILS AND SECTIONS</v>
          </cell>
          <cell r="C77" t="str">
            <v>939400/372035</v>
          </cell>
          <cell r="D77" t="str">
            <v>MOHANDECIN MOSHAVER MONENCO IRAN</v>
          </cell>
          <cell r="E77">
            <v>1</v>
          </cell>
          <cell r="F77" t="str">
            <v>939400/372035</v>
          </cell>
          <cell r="G77" t="str">
            <v>1387/08/29</v>
          </cell>
          <cell r="H77" t="str">
            <v>Replied</v>
          </cell>
          <cell r="I77" t="str">
            <v>1387/09/14</v>
          </cell>
          <cell r="J77" t="str">
            <v>2460/4504</v>
          </cell>
          <cell r="K77" t="str">
            <v>2460/4504</v>
          </cell>
          <cell r="L77" t="str">
            <v>1387/10/03</v>
          </cell>
          <cell r="M77">
            <v>19</v>
          </cell>
          <cell r="N77" t="str">
            <v>DD</v>
          </cell>
          <cell r="O77" t="str">
            <v>AFC</v>
          </cell>
          <cell r="P77" t="str">
            <v>1387/11/24</v>
          </cell>
          <cell r="Q77" t="str">
            <v>CVL</v>
          </cell>
          <cell r="R77" t="str">
            <v>IFA</v>
          </cell>
          <cell r="S77">
            <v>2</v>
          </cell>
        </row>
        <row r="78">
          <cell r="A78" t="str">
            <v>DW-1516-121-1721-1003</v>
          </cell>
          <cell r="B78" t="str">
            <v>UNIT 121 PIPE RACK FOUNDATION BLOCK 1&amp;2  LOCATION PLAN</v>
          </cell>
          <cell r="C78" t="str">
            <v>939400/363854</v>
          </cell>
          <cell r="D78" t="str">
            <v>MOHANDECIN MOSHAVER MONENCO IRAN</v>
          </cell>
          <cell r="E78">
            <v>2</v>
          </cell>
          <cell r="F78" t="str">
            <v>939400/363854</v>
          </cell>
          <cell r="G78" t="str">
            <v>1387/07/24</v>
          </cell>
          <cell r="H78" t="str">
            <v>Replied</v>
          </cell>
          <cell r="I78" t="str">
            <v>1387/08/09</v>
          </cell>
          <cell r="J78" t="str">
            <v>2460/6095</v>
          </cell>
          <cell r="K78" t="str">
            <v>2460/6095</v>
          </cell>
          <cell r="L78" t="str">
            <v>1387/11/29</v>
          </cell>
          <cell r="M78">
            <v>110</v>
          </cell>
          <cell r="N78" t="str">
            <v>DD</v>
          </cell>
          <cell r="O78" t="str">
            <v>AFC</v>
          </cell>
          <cell r="P78" t="str">
            <v>1387/12/07</v>
          </cell>
          <cell r="Q78" t="str">
            <v>CVL</v>
          </cell>
          <cell r="R78" t="str">
            <v>IFA</v>
          </cell>
          <cell r="S78">
            <v>2</v>
          </cell>
        </row>
        <row r="79">
          <cell r="A79" t="str">
            <v>DW-1516-125B-2040-1202</v>
          </cell>
          <cell r="B79" t="str">
            <v>UNIT 125 STEEL STRUCTURE OF SEA WATER BOOSTER PUMPS SHELTER PLAN &amp; SECTION</v>
          </cell>
          <cell r="C79" t="str">
            <v>939400/358528</v>
          </cell>
          <cell r="D79" t="str">
            <v>MOHANDECIN MOSHAVER MONENCO IRAN</v>
          </cell>
          <cell r="E79">
            <v>0</v>
          </cell>
          <cell r="F79" t="str">
            <v>939400/358528</v>
          </cell>
          <cell r="G79" t="str">
            <v>1387/07/02</v>
          </cell>
          <cell r="H79" t="str">
            <v>Replied</v>
          </cell>
          <cell r="I79" t="str">
            <v>1387/07/17</v>
          </cell>
          <cell r="J79" t="str">
            <v>2460/3289</v>
          </cell>
          <cell r="K79" t="str">
            <v>2460/3289</v>
          </cell>
          <cell r="L79" t="str">
            <v>1387/08/12</v>
          </cell>
          <cell r="M79">
            <v>25</v>
          </cell>
          <cell r="N79" t="str">
            <v>DD</v>
          </cell>
          <cell r="O79" t="str">
            <v>AFC</v>
          </cell>
          <cell r="P79" t="str">
            <v>1387/09/03</v>
          </cell>
          <cell r="Q79" t="str">
            <v>CVL</v>
          </cell>
          <cell r="R79" t="str">
            <v>IFC</v>
          </cell>
          <cell r="S79">
            <v>2</v>
          </cell>
        </row>
        <row r="80">
          <cell r="A80" t="str">
            <v>DW-1516-131-1733-1003</v>
          </cell>
          <cell r="B80" t="str">
            <v>REINFORCEMENT AND DETAILS FOR DIKE WALL OF TANK 131-T-101</v>
          </cell>
          <cell r="C80" t="str">
            <v>939400/355499</v>
          </cell>
          <cell r="D80" t="str">
            <v>MOHANDECIN MOSHAVER MONENCO IRAN</v>
          </cell>
          <cell r="E80">
            <v>0</v>
          </cell>
          <cell r="F80" t="str">
            <v>939400/355499</v>
          </cell>
          <cell r="G80" t="str">
            <v>1387/06/18</v>
          </cell>
          <cell r="H80" t="str">
            <v>Replied</v>
          </cell>
          <cell r="I80" t="str">
            <v>1387/07/02</v>
          </cell>
          <cell r="J80" t="str">
            <v>2460/2945</v>
          </cell>
          <cell r="K80" t="str">
            <v>2460/2945</v>
          </cell>
          <cell r="L80" t="str">
            <v>1387/07/27</v>
          </cell>
          <cell r="M80">
            <v>25</v>
          </cell>
          <cell r="N80" t="str">
            <v>DD</v>
          </cell>
          <cell r="O80" t="str">
            <v>AC</v>
          </cell>
          <cell r="P80" t="str">
            <v>1387/07/13</v>
          </cell>
          <cell r="Q80" t="str">
            <v>CVL</v>
          </cell>
          <cell r="R80" t="str">
            <v>IFC</v>
          </cell>
          <cell r="S80">
            <v>3</v>
          </cell>
        </row>
        <row r="81">
          <cell r="A81" t="str">
            <v>NC-1516-130-1752-0001</v>
          </cell>
          <cell r="B81" t="str">
            <v>CALCULATION NOTES FOR FOUNDATION OF TANK (130-T-101)</v>
          </cell>
          <cell r="C81" t="str">
            <v>939400/353745</v>
          </cell>
          <cell r="D81" t="str">
            <v>MOHANDECIN MOSHAVER MONENCO IRAN</v>
          </cell>
          <cell r="E81">
            <v>0</v>
          </cell>
          <cell r="F81" t="str">
            <v>939400/353745</v>
          </cell>
          <cell r="G81" t="str">
            <v>1387/06/11</v>
          </cell>
          <cell r="H81" t="str">
            <v>Replied</v>
          </cell>
          <cell r="I81" t="str">
            <v>1387/06/26</v>
          </cell>
          <cell r="J81" t="str">
            <v>2460/3622</v>
          </cell>
          <cell r="K81" t="str">
            <v>2460/3622</v>
          </cell>
          <cell r="L81" t="str">
            <v>1387/08/25</v>
          </cell>
          <cell r="M81">
            <v>60</v>
          </cell>
          <cell r="N81" t="str">
            <v>DD</v>
          </cell>
          <cell r="O81" t="str">
            <v>AFC</v>
          </cell>
          <cell r="P81" t="str">
            <v>1387/10/02</v>
          </cell>
          <cell r="Q81" t="str">
            <v>CVL</v>
          </cell>
          <cell r="R81" t="str">
            <v>IFA</v>
          </cell>
          <cell r="S81">
            <v>3</v>
          </cell>
        </row>
        <row r="82">
          <cell r="A82" t="str">
            <v>MTO-1516-130-1733-0002</v>
          </cell>
          <cell r="B82" t="str">
            <v>FOUNDATION FOR 130-T-101 BAR BENDING SCHEDULE</v>
          </cell>
          <cell r="C82" t="str">
            <v>939400/353745</v>
          </cell>
          <cell r="D82" t="str">
            <v>MOHANDECIN MOSHAVER MONENCO IRAN</v>
          </cell>
          <cell r="E82">
            <v>0</v>
          </cell>
          <cell r="F82" t="str">
            <v>939400/353745</v>
          </cell>
          <cell r="G82" t="str">
            <v>1387/06/11</v>
          </cell>
          <cell r="H82" t="str">
            <v>Not Replied</v>
          </cell>
          <cell r="I82" t="str">
            <v>1387/06/26</v>
          </cell>
          <cell r="M82">
            <v>217</v>
          </cell>
          <cell r="N82" t="str">
            <v>DD</v>
          </cell>
          <cell r="O82" t="str">
            <v>AFC</v>
          </cell>
          <cell r="P82" t="str">
            <v>1387/10/02</v>
          </cell>
          <cell r="Q82" t="str">
            <v>CVL</v>
          </cell>
          <cell r="R82" t="str">
            <v>IFA</v>
          </cell>
          <cell r="S82">
            <v>3</v>
          </cell>
        </row>
        <row r="83">
          <cell r="A83" t="str">
            <v>DW-1516-121-1721-1006</v>
          </cell>
          <cell r="B83" t="str">
            <v>UNIT 121 PIPE RACK FOUNDATION TYPE (PF-01)FORMWORK PLAN &amp; SECTIONS AND REINFORCEMENT DETAILS</v>
          </cell>
          <cell r="C83" t="str">
            <v>939400/361147</v>
          </cell>
          <cell r="D83" t="str">
            <v>MOHANDECIN MOSHAVER MONENCO IRAN</v>
          </cell>
          <cell r="E83">
            <v>1</v>
          </cell>
          <cell r="F83" t="str">
            <v>939400/361147</v>
          </cell>
          <cell r="G83" t="str">
            <v>1387/07/14</v>
          </cell>
          <cell r="H83" t="str">
            <v>Replied</v>
          </cell>
          <cell r="I83" t="str">
            <v>1387/07/29</v>
          </cell>
          <cell r="J83" t="str">
            <v>2460/6095</v>
          </cell>
          <cell r="K83" t="str">
            <v>2460/6095</v>
          </cell>
          <cell r="L83" t="str">
            <v>1387/11/29</v>
          </cell>
          <cell r="M83">
            <v>120</v>
          </cell>
          <cell r="N83" t="str">
            <v>DD</v>
          </cell>
          <cell r="O83" t="str">
            <v>AC</v>
          </cell>
          <cell r="P83" t="str">
            <v>1387/07/14</v>
          </cell>
          <cell r="Q83" t="str">
            <v>CVL</v>
          </cell>
          <cell r="R83" t="str">
            <v>IFI</v>
          </cell>
          <cell r="S83">
            <v>3</v>
          </cell>
        </row>
        <row r="84">
          <cell r="A84" t="str">
            <v>NC-1516-121-1752-001</v>
          </cell>
          <cell r="B84" t="str">
            <v>CALCULATION NOTES FOR FOUNDATION OF STEAM BOILER 121-B-101A~F (TYPE 8)</v>
          </cell>
          <cell r="C84" t="str">
            <v>939400/332854</v>
          </cell>
          <cell r="D84" t="str">
            <v>MOHANDECIN MOSHAVER MONENCO IRAN</v>
          </cell>
          <cell r="E84">
            <v>0</v>
          </cell>
          <cell r="F84" t="str">
            <v>939400/332854</v>
          </cell>
          <cell r="G84" t="str">
            <v>1387/03/01</v>
          </cell>
          <cell r="H84" t="str">
            <v>Replied</v>
          </cell>
          <cell r="I84" t="str">
            <v>1387/03/16</v>
          </cell>
          <cell r="J84" t="str">
            <v>2460/1185</v>
          </cell>
          <cell r="K84" t="str">
            <v>2460/1185</v>
          </cell>
          <cell r="L84" t="str">
            <v>1387/04/16</v>
          </cell>
          <cell r="M84">
            <v>31</v>
          </cell>
          <cell r="N84" t="str">
            <v>DD</v>
          </cell>
          <cell r="O84" t="str">
            <v>AFC</v>
          </cell>
          <cell r="P84" t="str">
            <v>1387/06/06</v>
          </cell>
          <cell r="Q84" t="str">
            <v>CVL</v>
          </cell>
          <cell r="R84" t="str">
            <v>IFA</v>
          </cell>
          <cell r="S84">
            <v>3</v>
          </cell>
        </row>
        <row r="85">
          <cell r="A85" t="str">
            <v>NC-1516-121-2038-0101</v>
          </cell>
          <cell r="B85" t="str">
            <v>CALCULATION NOTES FOR UNIT 121 SHELTER</v>
          </cell>
          <cell r="C85" t="str">
            <v>939400/358211</v>
          </cell>
          <cell r="D85" t="str">
            <v>MOHANDECIN MOSHAVER MONENCO IRAN</v>
          </cell>
          <cell r="E85">
            <v>0</v>
          </cell>
          <cell r="F85" t="str">
            <v>939400/358211</v>
          </cell>
          <cell r="G85" t="str">
            <v>1387/06/31</v>
          </cell>
          <cell r="H85" t="str">
            <v>Replied</v>
          </cell>
          <cell r="I85" t="str">
            <v>1387/07/15</v>
          </cell>
          <cell r="J85" t="str">
            <v>2460/6234</v>
          </cell>
          <cell r="K85" t="str">
            <v>2460/6234</v>
          </cell>
          <cell r="L85" t="str">
            <v>1387/12/04</v>
          </cell>
          <cell r="M85">
            <v>139</v>
          </cell>
          <cell r="N85" t="str">
            <v>DD</v>
          </cell>
          <cell r="O85" t="str">
            <v>A</v>
          </cell>
          <cell r="P85" t="str">
            <v>1387/11/30</v>
          </cell>
          <cell r="Q85" t="str">
            <v>CVL</v>
          </cell>
          <cell r="R85" t="str">
            <v>IFC</v>
          </cell>
          <cell r="S85">
            <v>3</v>
          </cell>
        </row>
        <row r="86">
          <cell r="A86" t="str">
            <v>MTO-1516-121-1751-004</v>
          </cell>
          <cell r="B86" t="str">
            <v>UNIT 121 STEAM BOILER 121-B-101A~F FOUNDATION TYPES 3,4,5,7,9 BAR BENDING SCHEDULE</v>
          </cell>
          <cell r="C86" t="str">
            <v>939400/337343</v>
          </cell>
          <cell r="D86" t="str">
            <v>MOHANDECIN MOSHAVER MONENCO IRAN</v>
          </cell>
          <cell r="E86">
            <v>0</v>
          </cell>
          <cell r="F86" t="str">
            <v>939400/337343</v>
          </cell>
          <cell r="G86" t="str">
            <v>1387/03/27</v>
          </cell>
          <cell r="H86" t="str">
            <v>Replied</v>
          </cell>
          <cell r="I86" t="str">
            <v>1387/04/24</v>
          </cell>
          <cell r="J86" t="str">
            <v>2460/1187</v>
          </cell>
          <cell r="K86" t="str">
            <v>2460/1187</v>
          </cell>
          <cell r="L86" t="str">
            <v>1387/04/16</v>
          </cell>
          <cell r="M86">
            <v>-8</v>
          </cell>
          <cell r="N86" t="str">
            <v>DD</v>
          </cell>
          <cell r="O86" t="str">
            <v>AC</v>
          </cell>
          <cell r="P86" t="str">
            <v>1387/04/15</v>
          </cell>
          <cell r="Q86" t="str">
            <v>CVL</v>
          </cell>
          <cell r="R86" t="str">
            <v>IFA</v>
          </cell>
          <cell r="S86">
            <v>3</v>
          </cell>
        </row>
        <row r="87">
          <cell r="A87" t="str">
            <v>DW-1516-129-2042-1205</v>
          </cell>
          <cell r="B87" t="str">
            <v>UNIT 129 STEEL STRUCTURE OF HYPOCHLORITE DOSING/BIOCIDE CORROSION SHELTER- FRAME ELEVATIONS AT AXES 1&amp;2</v>
          </cell>
          <cell r="C87" t="str">
            <v>939400/394460</v>
          </cell>
          <cell r="D87" t="str">
            <v>MOHANDECIN MOSHAVER MONENCO IRAN</v>
          </cell>
          <cell r="E87">
            <v>0</v>
          </cell>
          <cell r="F87" t="str">
            <v>939400/394460</v>
          </cell>
          <cell r="G87" t="str">
            <v>1387/11/26</v>
          </cell>
          <cell r="H87" t="str">
            <v>Not Replied</v>
          </cell>
          <cell r="I87" t="str">
            <v>1387/12/11</v>
          </cell>
          <cell r="M87">
            <v>51</v>
          </cell>
          <cell r="N87" t="str">
            <v>DD</v>
          </cell>
          <cell r="O87" t="str">
            <v>II</v>
          </cell>
          <cell r="P87" t="str">
            <v>1387/11/29</v>
          </cell>
          <cell r="Q87" t="str">
            <v>CVL</v>
          </cell>
          <cell r="R87" t="str">
            <v>IFC</v>
          </cell>
          <cell r="S87">
            <v>2</v>
          </cell>
        </row>
        <row r="88">
          <cell r="A88" t="str">
            <v>DW-1516-127-1442-1012</v>
          </cell>
          <cell r="B88" t="str">
            <v>UNIT 127 NEUTRALIZATION SUMP FORMWORK SECTIONS</v>
          </cell>
          <cell r="C88" t="str">
            <v>939400/398626</v>
          </cell>
          <cell r="D88" t="str">
            <v>MOHANDECIN MOSHAVER MONENCO IRAN</v>
          </cell>
          <cell r="E88">
            <v>0</v>
          </cell>
          <cell r="F88" t="str">
            <v>939400/398626</v>
          </cell>
          <cell r="G88" t="str">
            <v>1387/12/13</v>
          </cell>
          <cell r="H88" t="str">
            <v>Replied</v>
          </cell>
          <cell r="I88" t="str">
            <v>1387/12/28</v>
          </cell>
          <cell r="J88" t="str">
            <v>2460/297</v>
          </cell>
          <cell r="K88" t="str">
            <v>2460/297</v>
          </cell>
          <cell r="L88" t="str">
            <v>1388/01/22</v>
          </cell>
          <cell r="M88">
            <v>24</v>
          </cell>
          <cell r="N88" t="str">
            <v>DD</v>
          </cell>
          <cell r="O88" t="str">
            <v>ACT</v>
          </cell>
          <cell r="P88" t="str">
            <v>1387/12/13</v>
          </cell>
          <cell r="Q88" t="str">
            <v>CVL</v>
          </cell>
          <cell r="R88" t="str">
            <v>IFI</v>
          </cell>
          <cell r="S88">
            <v>3</v>
          </cell>
        </row>
        <row r="89">
          <cell r="A89" t="str">
            <v>DW-1516-129-2054-1205</v>
          </cell>
          <cell r="B89" t="str">
            <v>UNIT 129 STEEL STRUCTURE OF DEMULSIFIRE &amp; FLOATATION AGENT DOSING SHELTER FRAME ELEVATIONS AT AXES 1&amp;2</v>
          </cell>
          <cell r="C89" t="str">
            <v>939400/394411</v>
          </cell>
          <cell r="D89" t="str">
            <v>MOHANDECIN MOSHAVER MONENCO IRAN</v>
          </cell>
          <cell r="E89">
            <v>0</v>
          </cell>
          <cell r="F89" t="str">
            <v>939400/394411</v>
          </cell>
          <cell r="G89" t="str">
            <v>1387/11/27</v>
          </cell>
          <cell r="H89" t="str">
            <v>Not Replied</v>
          </cell>
          <cell r="I89" t="str">
            <v>1387/12/12</v>
          </cell>
          <cell r="M89">
            <v>50</v>
          </cell>
          <cell r="N89" t="str">
            <v>DD</v>
          </cell>
          <cell r="O89" t="str">
            <v>II</v>
          </cell>
          <cell r="P89" t="str">
            <v>1387/11/29</v>
          </cell>
          <cell r="Q89" t="str">
            <v>CVL</v>
          </cell>
          <cell r="R89" t="str">
            <v>IFC</v>
          </cell>
          <cell r="S89">
            <v>2</v>
          </cell>
        </row>
        <row r="90">
          <cell r="A90" t="str">
            <v>NC-1516-127-1444-0001</v>
          </cell>
          <cell r="B90" t="str">
            <v>UNIT 127 CALCULATION NOTES FOR NEUTRALIZATION  SUMP</v>
          </cell>
          <cell r="C90" t="str">
            <v>939400/398626</v>
          </cell>
          <cell r="D90" t="str">
            <v>MOHANDECIN MOSHAVER MONENCO IRAN</v>
          </cell>
          <cell r="E90">
            <v>0</v>
          </cell>
          <cell r="F90" t="str">
            <v>939400/398626</v>
          </cell>
          <cell r="G90" t="str">
            <v>1387/12/13</v>
          </cell>
          <cell r="H90" t="str">
            <v>Replied</v>
          </cell>
          <cell r="I90" t="str">
            <v>1387/12/28</v>
          </cell>
          <cell r="J90" t="str">
            <v>2460/297</v>
          </cell>
          <cell r="K90" t="str">
            <v>2460/297</v>
          </cell>
          <cell r="L90" t="str">
            <v>1388/01/22</v>
          </cell>
          <cell r="M90">
            <v>24</v>
          </cell>
          <cell r="N90" t="str">
            <v>DD</v>
          </cell>
          <cell r="O90" t="str">
            <v>ACT</v>
          </cell>
          <cell r="P90" t="str">
            <v>1387/12/13</v>
          </cell>
          <cell r="Q90" t="str">
            <v>CVL</v>
          </cell>
          <cell r="R90" t="str">
            <v>IFI</v>
          </cell>
          <cell r="S90">
            <v>3</v>
          </cell>
        </row>
        <row r="91">
          <cell r="A91" t="str">
            <v>NC-1516-129-2042-0101</v>
          </cell>
          <cell r="B91" t="str">
            <v>UNIT 129 CALCULATION NOTES FOR HYPOCHLORITE DOSING/BIOCIDE CORROSION SHELTER</v>
          </cell>
          <cell r="C91" t="str">
            <v>939400/394463</v>
          </cell>
          <cell r="D91" t="str">
            <v>MOHANDECIN MOSHAVER MONENCO IRAN</v>
          </cell>
          <cell r="E91">
            <v>0</v>
          </cell>
          <cell r="F91" t="str">
            <v>939400/394463</v>
          </cell>
          <cell r="G91" t="str">
            <v>1387/11/26</v>
          </cell>
          <cell r="H91" t="str">
            <v>Replied</v>
          </cell>
          <cell r="I91" t="str">
            <v>1387/12/11</v>
          </cell>
          <cell r="J91" t="str">
            <v>2460/6761</v>
          </cell>
          <cell r="K91" t="str">
            <v>2460/6761</v>
          </cell>
          <cell r="L91" t="str">
            <v>1387/12/22</v>
          </cell>
          <cell r="M91">
            <v>11</v>
          </cell>
          <cell r="N91" t="str">
            <v>DD</v>
          </cell>
          <cell r="O91" t="str">
            <v>A</v>
          </cell>
          <cell r="P91" t="str">
            <v>1387/12/20</v>
          </cell>
          <cell r="Q91" t="str">
            <v>CVL</v>
          </cell>
          <cell r="R91" t="str">
            <v>IFI</v>
          </cell>
          <cell r="S91">
            <v>3</v>
          </cell>
        </row>
        <row r="92">
          <cell r="A92" t="str">
            <v>NC-1516-129-1444-1004</v>
          </cell>
          <cell r="B92" t="str">
            <v>UNIT 129 CALCULATION NOTES FOR EFFLUENT TREATMENT PIT (129-U-103 &amp; 129-X-101)</v>
          </cell>
          <cell r="C92" t="str">
            <v>939400/379197</v>
          </cell>
          <cell r="D92" t="str">
            <v>MOHANDECIN MOSHAVER MONENCO IRAN</v>
          </cell>
          <cell r="E92">
            <v>0</v>
          </cell>
          <cell r="F92" t="str">
            <v>939400/379197</v>
          </cell>
          <cell r="G92" t="str">
            <v>1387/09/26</v>
          </cell>
          <cell r="H92" t="str">
            <v>Replied</v>
          </cell>
          <cell r="I92" t="str">
            <v>1387/10/11</v>
          </cell>
          <cell r="J92" t="str">
            <v>2460/4625</v>
          </cell>
          <cell r="K92" t="str">
            <v>2460/4625</v>
          </cell>
          <cell r="L92" t="str">
            <v>1387/10/08</v>
          </cell>
          <cell r="M92">
            <v>-3</v>
          </cell>
          <cell r="N92" t="str">
            <v>DD</v>
          </cell>
          <cell r="O92" t="str">
            <v>AFC</v>
          </cell>
          <cell r="P92" t="str">
            <v>1387/11/01</v>
          </cell>
          <cell r="Q92" t="str">
            <v>CVL</v>
          </cell>
          <cell r="R92" t="str">
            <v>IFI</v>
          </cell>
          <cell r="S92">
            <v>3</v>
          </cell>
        </row>
        <row r="93">
          <cell r="A93" t="str">
            <v>DW-1516-999-1433-1053</v>
          </cell>
          <cell r="B93" t="str">
            <v>UNIT 125B UNDERGROUND PIPING PLAN TIE-IN POINTS</v>
          </cell>
          <cell r="C93" t="str">
            <v>939400/377410</v>
          </cell>
          <cell r="D93" t="str">
            <v>MOHANDECIN MOSHAVER MONENCO IRAN</v>
          </cell>
          <cell r="E93">
            <v>1</v>
          </cell>
          <cell r="F93" t="str">
            <v>939400/377410</v>
          </cell>
          <cell r="G93" t="str">
            <v>1387/09/20</v>
          </cell>
          <cell r="H93" t="str">
            <v>Replied</v>
          </cell>
          <cell r="I93" t="str">
            <v>1387/10/05</v>
          </cell>
          <cell r="J93" t="str">
            <v>2460/6702</v>
          </cell>
          <cell r="K93" t="str">
            <v>2460/6702</v>
          </cell>
          <cell r="L93" t="str">
            <v>1387/12/20</v>
          </cell>
          <cell r="M93">
            <v>75</v>
          </cell>
          <cell r="N93" t="str">
            <v>DD</v>
          </cell>
          <cell r="O93" t="str">
            <v>A</v>
          </cell>
          <cell r="P93" t="str">
            <v>1387/07/27</v>
          </cell>
          <cell r="Q93" t="str">
            <v>CVL</v>
          </cell>
          <cell r="R93" t="str">
            <v>IFC</v>
          </cell>
          <cell r="S93">
            <v>2</v>
          </cell>
        </row>
        <row r="94">
          <cell r="A94" t="str">
            <v>DW-1516-127-2042-1162</v>
          </cell>
          <cell r="B94" t="str">
            <v>UNIT 127 STEEL STRUCTUR OF POLISHING WATER SHELTER 2 ROOF PURLIN PLAN &amp; SECTION</v>
          </cell>
          <cell r="C94" t="str">
            <v>939400/393791</v>
          </cell>
          <cell r="D94" t="str">
            <v>MOHANDECIN MOSHAVER MONENCO IRAN</v>
          </cell>
          <cell r="E94">
            <v>1</v>
          </cell>
          <cell r="F94" t="str">
            <v>939400/393791</v>
          </cell>
          <cell r="G94" t="str">
            <v>1387/11/23</v>
          </cell>
          <cell r="H94" t="str">
            <v>Replied</v>
          </cell>
          <cell r="I94" t="str">
            <v>1387/12/08</v>
          </cell>
          <cell r="J94" t="str">
            <v>2460/6597</v>
          </cell>
          <cell r="K94" t="str">
            <v>2460/6597</v>
          </cell>
          <cell r="L94" t="str">
            <v>1387/12/18</v>
          </cell>
          <cell r="M94">
            <v>10</v>
          </cell>
          <cell r="N94" t="str">
            <v>DD</v>
          </cell>
          <cell r="O94" t="str">
            <v>A</v>
          </cell>
          <cell r="P94" t="str">
            <v>1387/12/12</v>
          </cell>
          <cell r="Q94" t="str">
            <v>CVL</v>
          </cell>
          <cell r="R94" t="str">
            <v>IFA</v>
          </cell>
          <cell r="S94">
            <v>2</v>
          </cell>
        </row>
        <row r="95">
          <cell r="A95" t="str">
            <v>DW-1516-129-2054-1001</v>
          </cell>
          <cell r="B95" t="str">
            <v>UNIT 129 ARCHITECTURAL DRAWINGS FOR DEMULSIFIRE &amp; FLOATATION AGENT DOSING SHELTER- PLAN AND SECTIONS</v>
          </cell>
          <cell r="C95" t="str">
            <v>939400/403577</v>
          </cell>
          <cell r="D95" t="str">
            <v>MOHANDECIN MOSHAVER MONENCO IRAN</v>
          </cell>
          <cell r="E95">
            <v>1</v>
          </cell>
          <cell r="F95" t="str">
            <v>939400/403577</v>
          </cell>
          <cell r="G95" t="str">
            <v>1388/01/26</v>
          </cell>
          <cell r="H95" t="str">
            <v>Not Replied</v>
          </cell>
          <cell r="I95" t="str">
            <v>1388/02/10</v>
          </cell>
          <cell r="M95">
            <v>-9</v>
          </cell>
          <cell r="N95" t="str">
            <v>DD</v>
          </cell>
          <cell r="O95" t="str">
            <v>A</v>
          </cell>
          <cell r="P95" t="str">
            <v>1388/01/31</v>
          </cell>
          <cell r="Q95" t="str">
            <v>CVL</v>
          </cell>
          <cell r="R95" t="str">
            <v>IFA</v>
          </cell>
          <cell r="S95">
            <v>2</v>
          </cell>
        </row>
        <row r="96">
          <cell r="A96" t="str">
            <v>DW-1516-127-2042-1117</v>
          </cell>
          <cell r="B96" t="str">
            <v>UNIT 127 STEEL STRUCTURE OF POLISHING WATER SHELTER 1 CLADDING VIEW ON AXES 1 &amp; 4 &amp; SECTION</v>
          </cell>
          <cell r="C96" t="str">
            <v>939400/393771</v>
          </cell>
          <cell r="D96" t="str">
            <v>MOHANDECIN MOSHAVER MONENCO IRAN</v>
          </cell>
          <cell r="E96">
            <v>1</v>
          </cell>
          <cell r="F96" t="str">
            <v>939400/393771</v>
          </cell>
          <cell r="G96" t="str">
            <v>1387/11/23</v>
          </cell>
          <cell r="H96" t="str">
            <v>Replied</v>
          </cell>
          <cell r="I96" t="str">
            <v>1387/12/08</v>
          </cell>
          <cell r="J96" t="str">
            <v>2460/6596</v>
          </cell>
          <cell r="K96" t="str">
            <v>2460/6596</v>
          </cell>
          <cell r="L96" t="str">
            <v>1387/12/18</v>
          </cell>
          <cell r="M96">
            <v>10</v>
          </cell>
          <cell r="N96" t="str">
            <v>DD</v>
          </cell>
          <cell r="O96" t="str">
            <v>A</v>
          </cell>
          <cell r="P96" t="str">
            <v>1387/12/12</v>
          </cell>
          <cell r="Q96" t="str">
            <v>CVL</v>
          </cell>
          <cell r="R96" t="str">
            <v>IFA</v>
          </cell>
          <cell r="S96">
            <v>2</v>
          </cell>
        </row>
        <row r="97">
          <cell r="A97" t="str">
            <v>MTO-1516-127-2042-0001</v>
          </cell>
          <cell r="B97" t="str">
            <v>UNIT 127 FOUNDATION OF POLISHING WATER SHELTER 1- BAR BENDING SCHEDULE</v>
          </cell>
          <cell r="C97" t="str">
            <v>939400/377454</v>
          </cell>
          <cell r="D97" t="str">
            <v>MOHANDECIN MOSHAVER MONENCO IRAN</v>
          </cell>
          <cell r="E97">
            <v>0</v>
          </cell>
          <cell r="F97" t="str">
            <v>939400/377454</v>
          </cell>
          <cell r="G97" t="str">
            <v>1387/09/20</v>
          </cell>
          <cell r="H97" t="str">
            <v>Replied</v>
          </cell>
          <cell r="I97" t="str">
            <v>1387/10/05</v>
          </cell>
          <cell r="J97" t="str">
            <v>2460/5463</v>
          </cell>
          <cell r="K97" t="str">
            <v>2460/5463</v>
          </cell>
          <cell r="L97" t="str">
            <v>1387/11/08</v>
          </cell>
          <cell r="M97">
            <v>33</v>
          </cell>
          <cell r="N97" t="str">
            <v>DD</v>
          </cell>
          <cell r="O97" t="str">
            <v>AC</v>
          </cell>
          <cell r="P97" t="str">
            <v>1387/11/05</v>
          </cell>
          <cell r="Q97" t="str">
            <v>CVL</v>
          </cell>
          <cell r="R97" t="str">
            <v>IFI</v>
          </cell>
          <cell r="S97">
            <v>3</v>
          </cell>
        </row>
        <row r="98">
          <cell r="A98" t="str">
            <v>DW-1516-129-1442-1162</v>
          </cell>
          <cell r="B98" t="str">
            <v>UNIT 129 WASTE EFFLUENT DISPOSAL API SEPARATORS (129-X-113 A/B/C) FORMWORK SECTION &amp; DETAILS (1)</v>
          </cell>
          <cell r="C98" t="str">
            <v>939400/377445</v>
          </cell>
          <cell r="D98" t="str">
            <v>MOHANDECIN MOSHAVER MONENCO IRAN</v>
          </cell>
          <cell r="E98">
            <v>0</v>
          </cell>
          <cell r="F98" t="str">
            <v>939400/377445</v>
          </cell>
          <cell r="G98" t="str">
            <v>1387/09/20</v>
          </cell>
          <cell r="H98" t="str">
            <v>Replied</v>
          </cell>
          <cell r="I98" t="str">
            <v>1387/10/05</v>
          </cell>
          <cell r="J98" t="str">
            <v>2460/5637</v>
          </cell>
          <cell r="K98" t="str">
            <v>24608/5637</v>
          </cell>
          <cell r="L98" t="str">
            <v>1387/11/15</v>
          </cell>
          <cell r="M98">
            <v>40</v>
          </cell>
          <cell r="N98" t="str">
            <v>DD</v>
          </cell>
          <cell r="O98" t="str">
            <v>AC</v>
          </cell>
          <cell r="P98" t="str">
            <v>1387/11/05</v>
          </cell>
          <cell r="Q98" t="str">
            <v>CVL</v>
          </cell>
          <cell r="R98" t="str">
            <v>IFI</v>
          </cell>
          <cell r="S98">
            <v>3</v>
          </cell>
        </row>
        <row r="99">
          <cell r="A99" t="str">
            <v>DW-1516-129-1442-1167</v>
          </cell>
          <cell r="B99" t="str">
            <v>UNIT 129 WASTE EFFLUENT DISPOSAL API SEPARATORS (129-X-113 A/B/C) REINFORCMENT SECTION &amp; DETAILS (2)</v>
          </cell>
          <cell r="C99" t="str">
            <v>939400/377445</v>
          </cell>
          <cell r="D99" t="str">
            <v>MOHANDECIN MOSHAVER MONENCO IRAN</v>
          </cell>
          <cell r="E99">
            <v>0</v>
          </cell>
          <cell r="F99" t="str">
            <v>939400/377445</v>
          </cell>
          <cell r="G99" t="str">
            <v>1387/09/20</v>
          </cell>
          <cell r="H99" t="str">
            <v>Replied</v>
          </cell>
          <cell r="I99" t="str">
            <v>1387/10/05</v>
          </cell>
          <cell r="J99" t="str">
            <v>2460/5637</v>
          </cell>
          <cell r="K99" t="str">
            <v>24608/5637</v>
          </cell>
          <cell r="L99" t="str">
            <v>1387/11/15</v>
          </cell>
          <cell r="M99">
            <v>40</v>
          </cell>
          <cell r="N99" t="str">
            <v>DD</v>
          </cell>
          <cell r="O99" t="str">
            <v>AC</v>
          </cell>
          <cell r="P99" t="str">
            <v>1387/11/05</v>
          </cell>
          <cell r="Q99" t="str">
            <v>CVL</v>
          </cell>
          <cell r="R99" t="str">
            <v>IFI</v>
          </cell>
          <cell r="S99">
            <v>3</v>
          </cell>
        </row>
        <row r="100">
          <cell r="A100" t="str">
            <v>DW-1516-129-1442-1148</v>
          </cell>
          <cell r="B100" t="str">
            <v>UNIT 129 CHEMICAL SEWER LIFT SUMP (129-X-110) - REINFORCEMENT PLAN &amp; DETAILS</v>
          </cell>
          <cell r="C100" t="str">
            <v>939400/377145</v>
          </cell>
          <cell r="D100" t="str">
            <v>MOHANDECIN MOSHAVER MONENCO IRAN</v>
          </cell>
          <cell r="E100">
            <v>0</v>
          </cell>
          <cell r="F100" t="str">
            <v>939400/377145</v>
          </cell>
          <cell r="G100" t="str">
            <v>1387/09/18</v>
          </cell>
          <cell r="H100" t="str">
            <v>Replied</v>
          </cell>
          <cell r="I100" t="str">
            <v>1387/10/03</v>
          </cell>
          <cell r="J100" t="str">
            <v>2460/5378</v>
          </cell>
          <cell r="K100" t="str">
            <v>2460/5378</v>
          </cell>
          <cell r="L100" t="str">
            <v>1387/11/05</v>
          </cell>
          <cell r="M100">
            <v>32</v>
          </cell>
          <cell r="N100" t="str">
            <v>DD</v>
          </cell>
          <cell r="O100" t="str">
            <v>AC</v>
          </cell>
          <cell r="P100" t="str">
            <v>1387/11/05</v>
          </cell>
          <cell r="Q100" t="str">
            <v>CVL</v>
          </cell>
          <cell r="R100" t="str">
            <v>IFI</v>
          </cell>
          <cell r="S100">
            <v>3</v>
          </cell>
        </row>
        <row r="101">
          <cell r="A101" t="str">
            <v>DW-1516-127-2042-1111</v>
          </cell>
          <cell r="B101" t="str">
            <v>UNIT 127 STEEL STRUCTURE OF POLISHING WATER SHELTER 1 ROOF BRACING PLAN &amp; SECTION &amp; DETAIL</v>
          </cell>
          <cell r="C101" t="str">
            <v>939400/393771</v>
          </cell>
          <cell r="D101" t="str">
            <v>MOHANDECIN MOSHAVER MONENCO IRAN</v>
          </cell>
          <cell r="E101">
            <v>1</v>
          </cell>
          <cell r="F101" t="str">
            <v>939400/393771</v>
          </cell>
          <cell r="G101" t="str">
            <v>1387/11/23</v>
          </cell>
          <cell r="H101" t="str">
            <v>Replied</v>
          </cell>
          <cell r="I101" t="str">
            <v>1387/12/08</v>
          </cell>
          <cell r="J101" t="str">
            <v>2460/6596</v>
          </cell>
          <cell r="K101" t="str">
            <v>2460/6596</v>
          </cell>
          <cell r="L101" t="str">
            <v>1387/12/18</v>
          </cell>
          <cell r="M101">
            <v>10</v>
          </cell>
          <cell r="N101" t="str">
            <v>DD</v>
          </cell>
          <cell r="O101" t="str">
            <v>A</v>
          </cell>
          <cell r="P101" t="str">
            <v>1387/12/12</v>
          </cell>
          <cell r="Q101" t="str">
            <v>CVL</v>
          </cell>
          <cell r="R101" t="str">
            <v>IFA</v>
          </cell>
          <cell r="S101">
            <v>2</v>
          </cell>
        </row>
        <row r="102">
          <cell r="A102" t="str">
            <v>NC-1516-126B-2041-0101</v>
          </cell>
          <cell r="B102" t="str">
            <v>UNIT 126 CALCULATION NOTES FOR SEA WATER DESALINATION SHELTER</v>
          </cell>
          <cell r="C102" t="str">
            <v>939400/372349</v>
          </cell>
          <cell r="D102" t="str">
            <v>MOHANDECIN MOSHAVER MONENCO IRAN</v>
          </cell>
          <cell r="E102">
            <v>0</v>
          </cell>
          <cell r="F102" t="str">
            <v>939400/372349</v>
          </cell>
          <cell r="G102" t="str">
            <v>1387/08/29</v>
          </cell>
          <cell r="H102" t="str">
            <v>Replied</v>
          </cell>
          <cell r="I102" t="str">
            <v>1387/09/14</v>
          </cell>
          <cell r="J102" t="str">
            <v>2460/5285</v>
          </cell>
          <cell r="K102" t="str">
            <v>2460/5285</v>
          </cell>
          <cell r="L102" t="str">
            <v>1387/11/01</v>
          </cell>
          <cell r="M102">
            <v>47</v>
          </cell>
          <cell r="N102" t="str">
            <v>DD</v>
          </cell>
          <cell r="O102" t="str">
            <v>AFC</v>
          </cell>
          <cell r="P102" t="str">
            <v>1387/12/04</v>
          </cell>
          <cell r="Q102" t="str">
            <v>CVL</v>
          </cell>
          <cell r="R102" t="str">
            <v>IFI</v>
          </cell>
          <cell r="S102">
            <v>3</v>
          </cell>
        </row>
        <row r="103">
          <cell r="A103" t="str">
            <v>DW-1516-130-1441-1001</v>
          </cell>
          <cell r="B103" t="str">
            <v>UNIT 130 ROAD &amp; PAVING LAYOUT</v>
          </cell>
          <cell r="C103" t="str">
            <v>939400/371036</v>
          </cell>
          <cell r="D103" t="str">
            <v>MOHANDECIN MOSHAVER MONENCO IRAN</v>
          </cell>
          <cell r="E103">
            <v>0</v>
          </cell>
          <cell r="F103" t="str">
            <v>939400/371036</v>
          </cell>
          <cell r="G103" t="str">
            <v>1387/08/26</v>
          </cell>
          <cell r="H103" t="str">
            <v>Replied</v>
          </cell>
          <cell r="I103" t="str">
            <v>1387/09/11</v>
          </cell>
          <cell r="J103" t="str">
            <v>2460/4664</v>
          </cell>
          <cell r="K103" t="str">
            <v>2460/4664</v>
          </cell>
          <cell r="L103" t="str">
            <v>1387/10/11</v>
          </cell>
          <cell r="M103">
            <v>30</v>
          </cell>
          <cell r="N103" t="str">
            <v>DD</v>
          </cell>
          <cell r="O103" t="str">
            <v>C</v>
          </cell>
          <cell r="P103" t="str">
            <v>1387/09/30</v>
          </cell>
          <cell r="Q103" t="str">
            <v>CVL</v>
          </cell>
          <cell r="R103" t="str">
            <v>IFC</v>
          </cell>
          <cell r="S103">
            <v>2</v>
          </cell>
        </row>
        <row r="104">
          <cell r="A104" t="str">
            <v>DW-1516-126B-2041-1206</v>
          </cell>
          <cell r="B104" t="str">
            <v>UNIT 126 STEEL STRUCTURE OF SEA WATER DESALINATION SHELTER CLADDING VIEW ON AXES A &amp; C &amp; CLADDING VIEW ON MONITOR &amp; SECTION</v>
          </cell>
          <cell r="C104" t="str">
            <v>939400/394755</v>
          </cell>
          <cell r="D104" t="str">
            <v>MOHANDECIN MOSHAVER MONENCO IRAN</v>
          </cell>
          <cell r="E104">
            <v>1</v>
          </cell>
          <cell r="F104" t="str">
            <v>939400/394755</v>
          </cell>
          <cell r="G104" t="str">
            <v>1387/11/27</v>
          </cell>
          <cell r="H104" t="str">
            <v>Replied</v>
          </cell>
          <cell r="I104" t="str">
            <v>1387/12/12</v>
          </cell>
          <cell r="J104" t="str">
            <v>2460/227</v>
          </cell>
          <cell r="K104" t="str">
            <v>2460/227</v>
          </cell>
          <cell r="L104" t="str">
            <v>1388/01/19</v>
          </cell>
          <cell r="M104">
            <v>37</v>
          </cell>
          <cell r="N104" t="str">
            <v>DD</v>
          </cell>
          <cell r="O104" t="str">
            <v>AC</v>
          </cell>
          <cell r="P104" t="str">
            <v>1387/12/27</v>
          </cell>
          <cell r="Q104" t="str">
            <v>CVL</v>
          </cell>
          <cell r="R104" t="str">
            <v>IFA</v>
          </cell>
          <cell r="S104">
            <v>2</v>
          </cell>
        </row>
        <row r="105">
          <cell r="A105" t="str">
            <v>MTO-1516-126B-1721-0002</v>
          </cell>
          <cell r="B105" t="str">
            <v>UNIT 126 FOUNDATION OF PIPE RACK BAR BENDING SCHEDULE</v>
          </cell>
          <cell r="C105" t="str">
            <v>939400/395775</v>
          </cell>
          <cell r="D105" t="str">
            <v>MOHANDECIN MOSHAVER MONENCO IRAN</v>
          </cell>
          <cell r="E105">
            <v>1</v>
          </cell>
          <cell r="F105" t="str">
            <v>939400/395775</v>
          </cell>
          <cell r="G105" t="str">
            <v>1387/11/30</v>
          </cell>
          <cell r="H105" t="str">
            <v>Replied</v>
          </cell>
          <cell r="I105" t="str">
            <v>1387/12/15</v>
          </cell>
          <cell r="J105" t="str">
            <v>2460/6916</v>
          </cell>
          <cell r="K105" t="str">
            <v>2460/6916</v>
          </cell>
          <cell r="L105" t="str">
            <v>1387/12/27</v>
          </cell>
          <cell r="M105">
            <v>12</v>
          </cell>
          <cell r="N105" t="str">
            <v>DD</v>
          </cell>
          <cell r="O105" t="str">
            <v>AFC</v>
          </cell>
          <cell r="P105" t="str">
            <v>1387/12/14</v>
          </cell>
          <cell r="Q105" t="str">
            <v>CVL</v>
          </cell>
          <cell r="R105" t="str">
            <v>IFA</v>
          </cell>
          <cell r="S105">
            <v>3</v>
          </cell>
        </row>
        <row r="106">
          <cell r="A106" t="str">
            <v>DW-1516-121-1751-1006</v>
          </cell>
          <cell r="B106" t="str">
            <v>UNIT 121 STEAM BOILER 121-B-101 A~F FOUNDATION TYPE 1 FORMWORK PLAN &amp; SECTIONS AND REINFORCEMENT DETAILS</v>
          </cell>
          <cell r="C106" t="str">
            <v>939400/333957</v>
          </cell>
          <cell r="D106" t="str">
            <v>MOHANDECIN MOSHAVER MONENCO IRAN</v>
          </cell>
          <cell r="E106">
            <v>0</v>
          </cell>
          <cell r="F106" t="str">
            <v>939400/333957</v>
          </cell>
          <cell r="G106" t="str">
            <v>1387/03/07</v>
          </cell>
          <cell r="H106" t="str">
            <v>Replied</v>
          </cell>
          <cell r="I106" t="str">
            <v>1387/04/04</v>
          </cell>
          <cell r="J106" t="str">
            <v>2460/1240</v>
          </cell>
          <cell r="K106" t="str">
            <v>2460/1240</v>
          </cell>
          <cell r="L106" t="str">
            <v>1387/04/18</v>
          </cell>
          <cell r="M106">
            <v>14</v>
          </cell>
          <cell r="N106" t="str">
            <v>DD</v>
          </cell>
          <cell r="O106" t="str">
            <v>C</v>
          </cell>
          <cell r="P106" t="str">
            <v>1387/07/23</v>
          </cell>
          <cell r="Q106" t="str">
            <v>CVL</v>
          </cell>
          <cell r="R106" t="str">
            <v>IFA</v>
          </cell>
          <cell r="S106">
            <v>3</v>
          </cell>
        </row>
        <row r="107">
          <cell r="A107" t="str">
            <v>DW-1516-121-1721-1005</v>
          </cell>
          <cell r="B107" t="str">
            <v>UNIT 121 PIPE RACK FOUNDATION BLOCK 5 LOCATION PLAN</v>
          </cell>
          <cell r="C107" t="str">
            <v>939400/365115</v>
          </cell>
          <cell r="D107" t="str">
            <v>MOHANDECIN MOSHAVER MONENCO IRAN</v>
          </cell>
          <cell r="E107">
            <v>0</v>
          </cell>
          <cell r="F107" t="str">
            <v>939400/365115</v>
          </cell>
          <cell r="G107" t="str">
            <v>1387/07/30</v>
          </cell>
          <cell r="H107" t="str">
            <v>Replied</v>
          </cell>
          <cell r="I107" t="str">
            <v>1387/08/15</v>
          </cell>
          <cell r="J107" t="str">
            <v>2460/4337</v>
          </cell>
          <cell r="K107" t="str">
            <v>2460/4337</v>
          </cell>
          <cell r="L107" t="str">
            <v>1387/09/24</v>
          </cell>
          <cell r="M107">
            <v>39</v>
          </cell>
          <cell r="N107" t="str">
            <v>DD</v>
          </cell>
          <cell r="O107" t="str">
            <v>AC</v>
          </cell>
          <cell r="P107" t="str">
            <v>1387/11/23</v>
          </cell>
          <cell r="Q107" t="str">
            <v>CVL</v>
          </cell>
          <cell r="R107" t="str">
            <v>IFI</v>
          </cell>
          <cell r="S107">
            <v>2</v>
          </cell>
        </row>
        <row r="108">
          <cell r="A108" t="str">
            <v>DW-1516-121-1721-1019</v>
          </cell>
          <cell r="B108" t="str">
            <v>UNIT 121 PIPE RACK FOUNDATION TYPE (PF-13) FORMWORK PLAN &amp; SECTIONS &amp; REINFORCEMENT DETAILS</v>
          </cell>
          <cell r="C108" t="str">
            <v>939400/365115</v>
          </cell>
          <cell r="D108" t="str">
            <v>MOHANDECIN MOSHAVER MONENCO IRAN</v>
          </cell>
          <cell r="E108">
            <v>0</v>
          </cell>
          <cell r="F108" t="str">
            <v>939400/365115</v>
          </cell>
          <cell r="G108" t="str">
            <v>1387/07/30</v>
          </cell>
          <cell r="H108" t="str">
            <v>Replied</v>
          </cell>
          <cell r="I108" t="str">
            <v>1387/08/15</v>
          </cell>
          <cell r="J108" t="str">
            <v>2460/6095</v>
          </cell>
          <cell r="K108" t="str">
            <v>2460/6095</v>
          </cell>
          <cell r="L108" t="str">
            <v>1387/11/29</v>
          </cell>
          <cell r="M108">
            <v>104</v>
          </cell>
          <cell r="N108" t="str">
            <v>DD</v>
          </cell>
          <cell r="O108" t="str">
            <v>AC</v>
          </cell>
          <cell r="P108" t="str">
            <v>1387/11/23</v>
          </cell>
          <cell r="Q108" t="str">
            <v>CVL</v>
          </cell>
          <cell r="R108" t="str">
            <v>IFI</v>
          </cell>
          <cell r="S108">
            <v>3</v>
          </cell>
        </row>
        <row r="109">
          <cell r="A109" t="str">
            <v>MTO-1516-121-1751-0008</v>
          </cell>
          <cell r="B109" t="str">
            <v>UNIT 121 STEAM BOILER 121-B-101A~F FOUNDATION OF STACK BAR BENDING SCHEDULE</v>
          </cell>
          <cell r="C109" t="str">
            <v>939400/334993</v>
          </cell>
          <cell r="D109" t="str">
            <v>MOHANDECIN MOSHAVER MONENCO IRAN</v>
          </cell>
          <cell r="E109">
            <v>0</v>
          </cell>
          <cell r="F109" t="str">
            <v>939400/334993</v>
          </cell>
          <cell r="G109" t="str">
            <v>1387/03/12</v>
          </cell>
          <cell r="H109" t="str">
            <v>Replied</v>
          </cell>
          <cell r="I109" t="str">
            <v>1387/04/09</v>
          </cell>
          <cell r="J109" t="str">
            <v>2460/1294</v>
          </cell>
          <cell r="K109" t="str">
            <v>2460/1294</v>
          </cell>
          <cell r="L109" t="str">
            <v>1387/04/23</v>
          </cell>
          <cell r="M109">
            <v>14</v>
          </cell>
          <cell r="N109" t="str">
            <v>DD</v>
          </cell>
          <cell r="O109" t="str">
            <v>AFC</v>
          </cell>
          <cell r="P109" t="str">
            <v>1387/07/21</v>
          </cell>
          <cell r="Q109" t="str">
            <v>CVL</v>
          </cell>
          <cell r="R109" t="str">
            <v>IFA</v>
          </cell>
          <cell r="S109">
            <v>3</v>
          </cell>
        </row>
        <row r="110">
          <cell r="A110" t="str">
            <v>DW-1516-125B-2040-1211</v>
          </cell>
          <cell r="B110" t="str">
            <v>UNIT 125 STEEL STRUCTURE OF SEA WATER BOOSTER PUMPS SHELTER CLADDING VIEW ON AXES A.F AND DETAILS</v>
          </cell>
          <cell r="C110" t="str">
            <v>939400/358528</v>
          </cell>
          <cell r="D110" t="str">
            <v>MOHANDECIN MOSHAVER MONENCO IRAN</v>
          </cell>
          <cell r="E110">
            <v>0</v>
          </cell>
          <cell r="F110" t="str">
            <v>939400/358528</v>
          </cell>
          <cell r="G110" t="str">
            <v>1387/07/02</v>
          </cell>
          <cell r="H110" t="str">
            <v>Replied</v>
          </cell>
          <cell r="I110" t="str">
            <v>1387/07/17</v>
          </cell>
          <cell r="J110" t="str">
            <v>2460/3289</v>
          </cell>
          <cell r="K110" t="str">
            <v>2460/3289</v>
          </cell>
          <cell r="L110" t="str">
            <v>1387/08/12</v>
          </cell>
          <cell r="M110">
            <v>25</v>
          </cell>
          <cell r="N110" t="str">
            <v>DD</v>
          </cell>
          <cell r="O110" t="str">
            <v>AFC</v>
          </cell>
          <cell r="P110" t="str">
            <v>1387/08/12</v>
          </cell>
          <cell r="Q110" t="str">
            <v>CVL</v>
          </cell>
          <cell r="R110" t="str">
            <v>IFC</v>
          </cell>
          <cell r="S110">
            <v>2</v>
          </cell>
        </row>
        <row r="111">
          <cell r="A111" t="str">
            <v>DW-1516-125B-2040-1217</v>
          </cell>
          <cell r="B111" t="str">
            <v>UNIT 125 STEEL STRUCTURE OF SEA WATER BOOSTER PUMPS SHELTER FRAME ELEVATIONS AT AXES 1 ,3 AND DETAILS</v>
          </cell>
          <cell r="C111" t="str">
            <v>939400/358528</v>
          </cell>
          <cell r="D111" t="str">
            <v>MOHANDECIN MOSHAVER MONENCO IRAN</v>
          </cell>
          <cell r="E111">
            <v>0</v>
          </cell>
          <cell r="F111" t="str">
            <v>939400/358528</v>
          </cell>
          <cell r="G111" t="str">
            <v>1387/07/02</v>
          </cell>
          <cell r="H111" t="str">
            <v>Replied</v>
          </cell>
          <cell r="I111" t="str">
            <v>1387/07/17</v>
          </cell>
          <cell r="J111" t="str">
            <v>2460/3480</v>
          </cell>
          <cell r="K111" t="str">
            <v>2460/3480</v>
          </cell>
          <cell r="L111" t="str">
            <v>1387/08/19</v>
          </cell>
          <cell r="M111">
            <v>32</v>
          </cell>
          <cell r="N111" t="str">
            <v>DD</v>
          </cell>
          <cell r="O111" t="str">
            <v>AFC</v>
          </cell>
          <cell r="P111" t="str">
            <v>1387/09/03</v>
          </cell>
          <cell r="Q111" t="str">
            <v>CVL</v>
          </cell>
          <cell r="R111" t="str">
            <v>IFC</v>
          </cell>
          <cell r="S111">
            <v>2</v>
          </cell>
        </row>
        <row r="112">
          <cell r="A112" t="str">
            <v>DW-1516-121-1721-1010</v>
          </cell>
          <cell r="B112" t="str">
            <v>UNIT 121 PIPE RACK FOUNDATION TYPE (PF-05) FORMWORK PLAN &amp; SECTION &amp; REINFORCEMENT DETAILS</v>
          </cell>
          <cell r="C112" t="str">
            <v>939400/361147</v>
          </cell>
          <cell r="D112" t="str">
            <v>MOHANDECIN MOSHAVER MONENCO IRAN</v>
          </cell>
          <cell r="E112">
            <v>0</v>
          </cell>
          <cell r="F112" t="str">
            <v>939400/361147</v>
          </cell>
          <cell r="G112" t="str">
            <v>1387/07/14</v>
          </cell>
          <cell r="H112" t="str">
            <v>Replied</v>
          </cell>
          <cell r="I112" t="str">
            <v>1387/07/29</v>
          </cell>
          <cell r="J112" t="str">
            <v>2460/6095</v>
          </cell>
          <cell r="K112" t="str">
            <v>2460/6095</v>
          </cell>
          <cell r="L112" t="str">
            <v>1387/11/29</v>
          </cell>
          <cell r="M112">
            <v>120</v>
          </cell>
          <cell r="N112" t="str">
            <v>DD</v>
          </cell>
          <cell r="O112" t="str">
            <v>AC</v>
          </cell>
          <cell r="P112" t="str">
            <v>1387/11/23</v>
          </cell>
          <cell r="Q112" t="str">
            <v>CVL</v>
          </cell>
          <cell r="R112" t="str">
            <v>IFI</v>
          </cell>
          <cell r="S112">
            <v>3</v>
          </cell>
        </row>
        <row r="113">
          <cell r="A113" t="str">
            <v>DW-1516-121-1721-1004</v>
          </cell>
          <cell r="B113" t="str">
            <v>UNIT 121 PIPE RACK FOUNDATION BLOCK 3&amp;4 LOCATION PLAN</v>
          </cell>
          <cell r="C113" t="str">
            <v>939400/361147</v>
          </cell>
          <cell r="D113" t="str">
            <v>MOHANDECIN MOSHAVER MONENCO IRAN</v>
          </cell>
          <cell r="E113">
            <v>0</v>
          </cell>
          <cell r="F113" t="str">
            <v>939400/361147</v>
          </cell>
          <cell r="G113" t="str">
            <v>1387/07/14</v>
          </cell>
          <cell r="H113" t="str">
            <v>Replied</v>
          </cell>
          <cell r="I113" t="str">
            <v>1387/07/29</v>
          </cell>
          <cell r="J113" t="str">
            <v>2460/4337</v>
          </cell>
          <cell r="K113" t="str">
            <v>2460/4337</v>
          </cell>
          <cell r="L113" t="str">
            <v>1387/09/24</v>
          </cell>
          <cell r="M113">
            <v>55</v>
          </cell>
          <cell r="N113" t="str">
            <v>DD</v>
          </cell>
          <cell r="O113" t="str">
            <v>AC</v>
          </cell>
          <cell r="P113" t="str">
            <v>1387/11/23</v>
          </cell>
          <cell r="Q113" t="str">
            <v>CVL</v>
          </cell>
          <cell r="R113" t="str">
            <v>IFI</v>
          </cell>
          <cell r="S113">
            <v>2</v>
          </cell>
        </row>
        <row r="114">
          <cell r="A114" t="str">
            <v>NC-1516-121-1722-0003</v>
          </cell>
          <cell r="B114" t="str">
            <v>CALCULATION NOTES FOR UNIT 121 PIPE RACK FOUNDATION  ( BLOCK 3 AND 4)</v>
          </cell>
          <cell r="C114" t="str">
            <v>939400/361147</v>
          </cell>
          <cell r="D114" t="str">
            <v>MOHANDECIN MOSHAVER MONENCO IRAN</v>
          </cell>
          <cell r="E114">
            <v>0</v>
          </cell>
          <cell r="F114" t="str">
            <v>939400/361147</v>
          </cell>
          <cell r="G114" t="str">
            <v>1387/07/14</v>
          </cell>
          <cell r="H114" t="str">
            <v>Replied</v>
          </cell>
          <cell r="I114" t="str">
            <v>1387/07/29</v>
          </cell>
          <cell r="J114" t="str">
            <v>2460/6095</v>
          </cell>
          <cell r="K114" t="str">
            <v>2460/6095</v>
          </cell>
          <cell r="L114" t="str">
            <v>1387/11/29</v>
          </cell>
          <cell r="M114">
            <v>120</v>
          </cell>
          <cell r="N114" t="str">
            <v>DD</v>
          </cell>
          <cell r="O114" t="str">
            <v>AC</v>
          </cell>
          <cell r="P114" t="str">
            <v>1387/11/23</v>
          </cell>
          <cell r="Q114" t="str">
            <v>CVL</v>
          </cell>
          <cell r="R114" t="str">
            <v>IFI</v>
          </cell>
          <cell r="S114">
            <v>3</v>
          </cell>
        </row>
        <row r="115">
          <cell r="A115" t="str">
            <v>DW-1516-130-2043-1106</v>
          </cell>
          <cell r="B115" t="str">
            <v>UNIT 130 FIRE WATER PUMP SHELTER FOUNDATION TYPE (F-5) FORMWORK PLAN , SECTIONS AND REINFORCEMENT DETAILS</v>
          </cell>
          <cell r="C115" t="str">
            <v>939400/358613</v>
          </cell>
          <cell r="D115" t="str">
            <v>MOHANDECIN MOSHAVER MONENCO IRAN</v>
          </cell>
          <cell r="E115">
            <v>0</v>
          </cell>
          <cell r="F115" t="str">
            <v>939400/358613</v>
          </cell>
          <cell r="G115" t="str">
            <v>1387/07/02</v>
          </cell>
          <cell r="H115" t="str">
            <v>Replied</v>
          </cell>
          <cell r="I115" t="str">
            <v>1387/07/17</v>
          </cell>
          <cell r="J115" t="str">
            <v>2460/4110</v>
          </cell>
          <cell r="K115" t="str">
            <v>2460/4110</v>
          </cell>
          <cell r="L115" t="str">
            <v>1387/09/12</v>
          </cell>
          <cell r="M115">
            <v>55</v>
          </cell>
          <cell r="N115" t="str">
            <v>DD</v>
          </cell>
          <cell r="O115" t="str">
            <v>AFC</v>
          </cell>
          <cell r="P115" t="str">
            <v>1387/12/26</v>
          </cell>
          <cell r="Q115" t="str">
            <v>CVL</v>
          </cell>
          <cell r="R115" t="str">
            <v>IFC</v>
          </cell>
          <cell r="S115">
            <v>2</v>
          </cell>
        </row>
        <row r="116">
          <cell r="A116" t="str">
            <v>DW-1516-121-2038-1001</v>
          </cell>
          <cell r="B116" t="str">
            <v>UNIT 121 ARCHITECTURAL DRAWING FOR CONDENSATE DEOILING / OXYGEN SCAVENGER SHELTER PLAN AND SECTIONS</v>
          </cell>
          <cell r="C116" t="str">
            <v>939400/378287</v>
          </cell>
          <cell r="D116" t="str">
            <v>MOHANDECIN MOSHAVER MONENCO IRAN</v>
          </cell>
          <cell r="E116">
            <v>1</v>
          </cell>
          <cell r="F116" t="str">
            <v>939400/378287</v>
          </cell>
          <cell r="G116" t="str">
            <v>1387/09/24</v>
          </cell>
          <cell r="H116" t="str">
            <v>Replied</v>
          </cell>
          <cell r="I116" t="str">
            <v>1387/10/09</v>
          </cell>
          <cell r="J116" t="str">
            <v>2460/4989</v>
          </cell>
          <cell r="K116" t="str">
            <v>2460/4989</v>
          </cell>
          <cell r="L116" t="str">
            <v>1387/10/21</v>
          </cell>
          <cell r="M116">
            <v>12</v>
          </cell>
          <cell r="N116" t="str">
            <v>DD</v>
          </cell>
          <cell r="O116" t="str">
            <v>AFC</v>
          </cell>
          <cell r="P116" t="str">
            <v>1387/11/24</v>
          </cell>
          <cell r="Q116" t="str">
            <v>CVL</v>
          </cell>
          <cell r="R116" t="str">
            <v>IFA</v>
          </cell>
          <cell r="S116">
            <v>2</v>
          </cell>
        </row>
        <row r="117">
          <cell r="A117" t="str">
            <v>DW-1516-130-2043-1208</v>
          </cell>
          <cell r="B117" t="str">
            <v>UNIT 130 STEEL STRUCTURE OF FIRE WATER PUMP SHELTER FRAME ELEVATION OF GRID LINE "4'' , ''5'' ,'' 6'',7" AND "8"</v>
          </cell>
          <cell r="C117" t="str">
            <v>939400/358613</v>
          </cell>
          <cell r="D117" t="str">
            <v>MOHANDECIN MOSHAVER MONENCO IRAN</v>
          </cell>
          <cell r="E117">
            <v>0</v>
          </cell>
          <cell r="F117" t="str">
            <v>939400/358613</v>
          </cell>
          <cell r="G117" t="str">
            <v>1387/07/02</v>
          </cell>
          <cell r="H117" t="str">
            <v>Replied</v>
          </cell>
          <cell r="I117" t="str">
            <v>1387/07/17</v>
          </cell>
          <cell r="J117" t="str">
            <v>2460/3487</v>
          </cell>
          <cell r="K117" t="str">
            <v>2460/3487</v>
          </cell>
          <cell r="L117" t="str">
            <v>1387/08/20</v>
          </cell>
          <cell r="M117">
            <v>33</v>
          </cell>
          <cell r="N117" t="str">
            <v>DD</v>
          </cell>
          <cell r="O117" t="str">
            <v>AFC</v>
          </cell>
          <cell r="P117" t="str">
            <v>1387/12/26</v>
          </cell>
          <cell r="Q117" t="str">
            <v>CVL</v>
          </cell>
          <cell r="R117" t="str">
            <v>IFC</v>
          </cell>
          <cell r="S117">
            <v>2</v>
          </cell>
        </row>
        <row r="118">
          <cell r="A118" t="str">
            <v>DW-1516-121-2038-1101</v>
          </cell>
          <cell r="B118" t="str">
            <v>UNIT 121 FOUNDATION OF SHELTER FORMWORK PLAN,SECTIONS AND DETAILS</v>
          </cell>
          <cell r="C118" t="str">
            <v>939400/358211</v>
          </cell>
          <cell r="D118" t="str">
            <v>MOHANDECIN MOSHAVER MONENCO IRAN</v>
          </cell>
          <cell r="E118">
            <v>0</v>
          </cell>
          <cell r="F118" t="str">
            <v>939400/358211</v>
          </cell>
          <cell r="G118" t="str">
            <v>1387/06/31</v>
          </cell>
          <cell r="H118" t="str">
            <v>Replied</v>
          </cell>
          <cell r="I118" t="str">
            <v>1387/07/15</v>
          </cell>
          <cell r="J118" t="str">
            <v>2460/4022</v>
          </cell>
          <cell r="K118" t="str">
            <v>2460/4022</v>
          </cell>
          <cell r="L118" t="str">
            <v>1387/09/09</v>
          </cell>
          <cell r="M118">
            <v>54</v>
          </cell>
          <cell r="N118" t="str">
            <v>DD</v>
          </cell>
          <cell r="O118" t="str">
            <v>AFC</v>
          </cell>
          <cell r="P118" t="str">
            <v>1387/08/16</v>
          </cell>
          <cell r="Q118" t="str">
            <v>CVL</v>
          </cell>
          <cell r="R118" t="str">
            <v>IFC</v>
          </cell>
          <cell r="S118">
            <v>2</v>
          </cell>
        </row>
        <row r="119">
          <cell r="A119" t="str">
            <v>DW-1516-121-1751-1032</v>
          </cell>
          <cell r="B119" t="str">
            <v>UNIT 121 STEAM BOILER FORMWORK PLAN &amp; SECTIONS FOR FOUNDATION OF BLOW DOWN DRUMS 121-D-102/103 (3)</v>
          </cell>
          <cell r="C119" t="str">
            <v>939400/355497</v>
          </cell>
          <cell r="D119" t="str">
            <v>MOHANDECIN MOSHAVER MONENCO IRAN</v>
          </cell>
          <cell r="E119">
            <v>1</v>
          </cell>
          <cell r="F119" t="str">
            <v>939400/355497</v>
          </cell>
          <cell r="G119" t="str">
            <v>1387/06/18</v>
          </cell>
          <cell r="H119" t="str">
            <v>Not Replied</v>
          </cell>
          <cell r="I119" t="str">
            <v>1387/07/02</v>
          </cell>
          <cell r="M119">
            <v>210</v>
          </cell>
          <cell r="N119" t="str">
            <v>DD</v>
          </cell>
          <cell r="O119" t="str">
            <v>A</v>
          </cell>
          <cell r="P119" t="str">
            <v>1387/07/22</v>
          </cell>
          <cell r="Q119" t="str">
            <v>CVL</v>
          </cell>
          <cell r="R119" t="str">
            <v>IFA</v>
          </cell>
          <cell r="S119">
            <v>3</v>
          </cell>
        </row>
        <row r="120">
          <cell r="A120" t="str">
            <v>DW-1516-128-1733-1001</v>
          </cell>
          <cell r="B120" t="str">
            <v>FOUNDATION FOR 128-T-101 FORMWORK AND REINFORCEMENT DETAILS</v>
          </cell>
          <cell r="C120" t="str">
            <v>939400/358371</v>
          </cell>
          <cell r="D120" t="str">
            <v>MOHANDECIN MOSHAVER MONENCO IRAN</v>
          </cell>
          <cell r="E120">
            <v>2</v>
          </cell>
          <cell r="F120" t="str">
            <v>939400/358371</v>
          </cell>
          <cell r="G120" t="str">
            <v>1387/06/31</v>
          </cell>
          <cell r="H120" t="str">
            <v>Replied</v>
          </cell>
          <cell r="I120" t="str">
            <v>1387/07/15</v>
          </cell>
          <cell r="J120" t="str">
            <v>2460/3415</v>
          </cell>
          <cell r="K120" t="str">
            <v>2460/3415</v>
          </cell>
          <cell r="L120" t="str">
            <v>1387/08/16</v>
          </cell>
          <cell r="M120">
            <v>31</v>
          </cell>
          <cell r="N120" t="str">
            <v>DD</v>
          </cell>
          <cell r="O120" t="str">
            <v>AFC</v>
          </cell>
          <cell r="P120" t="str">
            <v>1387/10/26</v>
          </cell>
          <cell r="Q120" t="str">
            <v>CVL</v>
          </cell>
          <cell r="R120" t="str">
            <v>IFA</v>
          </cell>
          <cell r="S120">
            <v>3</v>
          </cell>
        </row>
        <row r="121">
          <cell r="A121" t="str">
            <v>DW-1516-121-1721-1016</v>
          </cell>
          <cell r="B121" t="str">
            <v>UNIT 121 PIPE RACK FOUNDATION TYPE (PF-11) SECTIONS AND REINFORCEMENT DETAILS</v>
          </cell>
          <cell r="C121" t="str">
            <v>939400/361849</v>
          </cell>
          <cell r="D121" t="str">
            <v>MOHANDECIN MOSHAVER MONENCO IRAN</v>
          </cell>
          <cell r="E121">
            <v>0</v>
          </cell>
          <cell r="F121" t="str">
            <v>939400/361849</v>
          </cell>
          <cell r="G121" t="str">
            <v>1387/07/16</v>
          </cell>
          <cell r="H121" t="str">
            <v>Replied</v>
          </cell>
          <cell r="I121" t="str">
            <v>1387/08/01</v>
          </cell>
          <cell r="J121" t="str">
            <v>2460/6095</v>
          </cell>
          <cell r="K121" t="str">
            <v>2460/6095</v>
          </cell>
          <cell r="L121" t="str">
            <v>1387/11/29</v>
          </cell>
          <cell r="M121">
            <v>118</v>
          </cell>
          <cell r="N121" t="str">
            <v>DD</v>
          </cell>
          <cell r="O121" t="str">
            <v>AFC</v>
          </cell>
          <cell r="P121" t="str">
            <v>1387/12/07</v>
          </cell>
          <cell r="Q121" t="str">
            <v>CVL</v>
          </cell>
          <cell r="R121" t="str">
            <v>IFI</v>
          </cell>
          <cell r="S121">
            <v>3</v>
          </cell>
        </row>
        <row r="122">
          <cell r="A122" t="str">
            <v>DW-1516-125B-2040-1201</v>
          </cell>
          <cell r="B122" t="str">
            <v>UNIT 125 STEEL STRUCTURE OF SEA WATER BOOSTER PUMPS SHELTER COLUMNS &amp; BASE PLATES LAYOUT PLAN</v>
          </cell>
          <cell r="C122" t="str">
            <v>939400/358528</v>
          </cell>
          <cell r="D122" t="str">
            <v>MOHANDECIN MOSHAVER MONENCO IRAN</v>
          </cell>
          <cell r="E122">
            <v>0</v>
          </cell>
          <cell r="F122" t="str">
            <v>939400/358528</v>
          </cell>
          <cell r="G122" t="str">
            <v>1387/07/02</v>
          </cell>
          <cell r="H122" t="str">
            <v>Replied</v>
          </cell>
          <cell r="I122" t="str">
            <v>1387/07/17</v>
          </cell>
          <cell r="J122" t="str">
            <v>2460/3289</v>
          </cell>
          <cell r="K122" t="str">
            <v>2460/3289</v>
          </cell>
          <cell r="L122" t="str">
            <v>1387/08/12</v>
          </cell>
          <cell r="M122">
            <v>25</v>
          </cell>
          <cell r="N122" t="str">
            <v>DD</v>
          </cell>
          <cell r="O122" t="str">
            <v>AFC</v>
          </cell>
          <cell r="P122" t="str">
            <v>1387/08/12</v>
          </cell>
          <cell r="Q122" t="str">
            <v>CVL</v>
          </cell>
          <cell r="R122" t="str">
            <v>IFC</v>
          </cell>
          <cell r="S122">
            <v>2</v>
          </cell>
        </row>
        <row r="123">
          <cell r="A123" t="str">
            <v>DW-1516-131-1733-1001</v>
          </cell>
          <cell r="B123" t="str">
            <v>FORMWORK AND REINFORCEMENT DETAILS FOR DIKE WALL OF TANK 131-T-101</v>
          </cell>
          <cell r="C123" t="str">
            <v>939400/355499</v>
          </cell>
          <cell r="D123" t="str">
            <v>MOHANDECIN MOSHAVER MONENCO IRAN</v>
          </cell>
          <cell r="E123">
            <v>0</v>
          </cell>
          <cell r="F123" t="str">
            <v>939400/355499</v>
          </cell>
          <cell r="G123" t="str">
            <v>1387/06/18</v>
          </cell>
          <cell r="H123" t="str">
            <v>Replied</v>
          </cell>
          <cell r="I123" t="str">
            <v>1387/07/02</v>
          </cell>
          <cell r="J123" t="str">
            <v>2460/2945</v>
          </cell>
          <cell r="K123" t="str">
            <v>2460/2945</v>
          </cell>
          <cell r="L123" t="str">
            <v>1387/07/27</v>
          </cell>
          <cell r="M123">
            <v>25</v>
          </cell>
          <cell r="N123" t="str">
            <v>DD</v>
          </cell>
          <cell r="O123" t="str">
            <v>AC</v>
          </cell>
          <cell r="P123" t="str">
            <v>1387/07/13</v>
          </cell>
          <cell r="Q123" t="str">
            <v>CVL</v>
          </cell>
          <cell r="R123" t="str">
            <v>IFC</v>
          </cell>
          <cell r="S123">
            <v>3</v>
          </cell>
        </row>
        <row r="124">
          <cell r="A124" t="str">
            <v>DW-1516-131-2045-1001</v>
          </cell>
          <cell r="B124" t="str">
            <v>UNIT 131 ARCHITECTURAL DRAWINGS FOR DIESEL PUMP SHELTER PLAN AND SECTIONS</v>
          </cell>
          <cell r="C124" t="str">
            <v>939400/401329</v>
          </cell>
          <cell r="D124" t="str">
            <v>MOHANDECIN MOSHAVER MONENCO IRAN</v>
          </cell>
          <cell r="E124">
            <v>3</v>
          </cell>
          <cell r="F124" t="str">
            <v>939400/401329</v>
          </cell>
          <cell r="G124" t="str">
            <v>1387/12/21</v>
          </cell>
          <cell r="H124" t="str">
            <v>Not Replied</v>
          </cell>
          <cell r="I124" t="str">
            <v>1388/01/06</v>
          </cell>
          <cell r="M124">
            <v>26</v>
          </cell>
          <cell r="N124" t="str">
            <v>DD</v>
          </cell>
          <cell r="O124" t="str">
            <v>A</v>
          </cell>
          <cell r="P124" t="str">
            <v>1387/12/27</v>
          </cell>
          <cell r="Q124" t="str">
            <v>CVL</v>
          </cell>
          <cell r="R124" t="str">
            <v>IFA</v>
          </cell>
          <cell r="S124">
            <v>2</v>
          </cell>
        </row>
        <row r="125">
          <cell r="A125" t="str">
            <v>DW-1516-999-1433-1001</v>
          </cell>
          <cell r="B125" t="str">
            <v>UNIT 121,123,124 UNDERGROUND PIPING PLAN FOR STEAM GENERATION AREA (1)</v>
          </cell>
          <cell r="C125" t="str">
            <v>939400/349339</v>
          </cell>
          <cell r="D125" t="str">
            <v>MOHANDECIN MOSHAVER MONENCO IRAN</v>
          </cell>
          <cell r="E125">
            <v>0</v>
          </cell>
          <cell r="F125" t="str">
            <v>939400/349339</v>
          </cell>
          <cell r="G125" t="str">
            <v>1387/05/21</v>
          </cell>
          <cell r="H125" t="str">
            <v>Replied</v>
          </cell>
          <cell r="I125" t="str">
            <v>1387/06/18</v>
          </cell>
          <cell r="J125" t="str">
            <v>2460/3005</v>
          </cell>
          <cell r="K125" t="str">
            <v>2460/3005</v>
          </cell>
          <cell r="L125" t="str">
            <v>1387/07/29</v>
          </cell>
          <cell r="M125">
            <v>42</v>
          </cell>
          <cell r="N125" t="str">
            <v>DD</v>
          </cell>
          <cell r="O125" t="str">
            <v>A</v>
          </cell>
          <cell r="P125" t="str">
            <v>1387/06/06</v>
          </cell>
          <cell r="Q125" t="str">
            <v>CVL</v>
          </cell>
          <cell r="R125" t="str">
            <v>IFA</v>
          </cell>
          <cell r="S125">
            <v>2</v>
          </cell>
        </row>
        <row r="126">
          <cell r="A126" t="str">
            <v>NC-1516-121-1752-0004</v>
          </cell>
          <cell r="B126" t="str">
            <v>UNIT 121 CALCULATION NOTES FOUNDATION OF STEAM BOILER 121-B-101A-F (TYPE 3,4,5,7,9)</v>
          </cell>
          <cell r="C126" t="str">
            <v>939400/337343</v>
          </cell>
          <cell r="D126" t="str">
            <v>MOHANDECIN MOSHAVER MONENCO IRAN</v>
          </cell>
          <cell r="E126">
            <v>0</v>
          </cell>
          <cell r="F126" t="str">
            <v>939400/337343</v>
          </cell>
          <cell r="G126" t="str">
            <v>1387/03/27</v>
          </cell>
          <cell r="H126" t="str">
            <v>Replied</v>
          </cell>
          <cell r="I126" t="str">
            <v>1387/04/24</v>
          </cell>
          <cell r="J126" t="str">
            <v>2460/1187</v>
          </cell>
          <cell r="K126" t="str">
            <v>2460/1187</v>
          </cell>
          <cell r="L126" t="str">
            <v>1387/04/16</v>
          </cell>
          <cell r="M126">
            <v>-8</v>
          </cell>
          <cell r="N126" t="str">
            <v>DD</v>
          </cell>
          <cell r="O126" t="str">
            <v>AFC</v>
          </cell>
          <cell r="P126" t="str">
            <v>1388/01/20</v>
          </cell>
          <cell r="Q126" t="str">
            <v>CVL</v>
          </cell>
          <cell r="R126" t="str">
            <v>IFA</v>
          </cell>
          <cell r="S126">
            <v>3</v>
          </cell>
        </row>
        <row r="127">
          <cell r="A127" t="str">
            <v>MTO-1516-121-1751-009</v>
          </cell>
          <cell r="B127" t="str">
            <v>UNIT 121 STEAM BOILER 121-B-101A~F FOUNDATION OF F.D.FAN BAR BENDING SCHEDULE</v>
          </cell>
          <cell r="C127" t="str">
            <v>939400/334993</v>
          </cell>
          <cell r="D127" t="str">
            <v>MOHANDECIN MOSHAVER MONENCO IRAN</v>
          </cell>
          <cell r="E127">
            <v>0</v>
          </cell>
          <cell r="F127" t="str">
            <v>939400/334993</v>
          </cell>
          <cell r="G127" t="str">
            <v>1387/03/12</v>
          </cell>
          <cell r="H127" t="str">
            <v>Replied</v>
          </cell>
          <cell r="I127" t="str">
            <v>1387/04/09</v>
          </cell>
          <cell r="J127" t="str">
            <v>2460/1294</v>
          </cell>
          <cell r="K127" t="str">
            <v>2460/1294</v>
          </cell>
          <cell r="L127" t="str">
            <v>1387/04/23</v>
          </cell>
          <cell r="M127">
            <v>14</v>
          </cell>
          <cell r="N127" t="str">
            <v>DD</v>
          </cell>
          <cell r="O127" t="str">
            <v>AFC</v>
          </cell>
          <cell r="P127" t="str">
            <v>1387/07/02</v>
          </cell>
          <cell r="Q127" t="str">
            <v>CVL</v>
          </cell>
          <cell r="R127" t="str">
            <v>IFA</v>
          </cell>
          <cell r="S127">
            <v>3</v>
          </cell>
        </row>
        <row r="128">
          <cell r="A128" t="str">
            <v>MTO-1516-131-1733-022</v>
          </cell>
          <cell r="B128" t="str">
            <v>FOUNDATION FOR131-T-101 BAR BENDING SCHEDULE</v>
          </cell>
          <cell r="C128" t="str">
            <v>939400/361156</v>
          </cell>
          <cell r="D128" t="str">
            <v>MOHANDECIN MOSHAVER MONENCO IRAN</v>
          </cell>
          <cell r="E128">
            <v>1</v>
          </cell>
          <cell r="F128" t="str">
            <v>939400/361156</v>
          </cell>
          <cell r="G128" t="str">
            <v>1387/07/14</v>
          </cell>
          <cell r="H128" t="str">
            <v>Not Replied</v>
          </cell>
          <cell r="I128" t="str">
            <v>1387/07/29</v>
          </cell>
          <cell r="M128">
            <v>183</v>
          </cell>
          <cell r="N128" t="str">
            <v>DD</v>
          </cell>
          <cell r="O128" t="str">
            <v>AC</v>
          </cell>
          <cell r="P128" t="str">
            <v>1387/05/30</v>
          </cell>
          <cell r="Q128" t="str">
            <v>CVL</v>
          </cell>
          <cell r="R128" t="str">
            <v>IFI</v>
          </cell>
          <cell r="S128">
            <v>3</v>
          </cell>
        </row>
        <row r="129">
          <cell r="A129" t="str">
            <v>DW-1516-121-2038-1208</v>
          </cell>
          <cell r="B129" t="str">
            <v>UNIT 121 CONDENSATE DEOILING SHELTER ROOF PLAN AND MONITOR ROOF PLAN</v>
          </cell>
          <cell r="C129" t="str">
            <v>939400/358211</v>
          </cell>
          <cell r="D129" t="str">
            <v>MOHANDECIN MOSHAVER MONENCO IRAN</v>
          </cell>
          <cell r="E129">
            <v>0</v>
          </cell>
          <cell r="F129" t="str">
            <v>939400/358211</v>
          </cell>
          <cell r="G129" t="str">
            <v>1387/06/31</v>
          </cell>
          <cell r="H129" t="str">
            <v>Replied</v>
          </cell>
          <cell r="I129" t="str">
            <v>1387/07/15</v>
          </cell>
          <cell r="J129" t="str">
            <v>2460/4022</v>
          </cell>
          <cell r="K129" t="str">
            <v>2460/4022</v>
          </cell>
          <cell r="L129" t="str">
            <v>1387/09/09</v>
          </cell>
          <cell r="M129">
            <v>54</v>
          </cell>
          <cell r="N129" t="str">
            <v>DD</v>
          </cell>
          <cell r="O129" t="str">
            <v>AFC</v>
          </cell>
          <cell r="P129" t="str">
            <v>1387/08/16</v>
          </cell>
          <cell r="Q129" t="str">
            <v>CVL</v>
          </cell>
          <cell r="R129" t="str">
            <v>IFC</v>
          </cell>
          <cell r="S129">
            <v>2</v>
          </cell>
        </row>
        <row r="130">
          <cell r="A130" t="str">
            <v>DW-1516-121-2038-1209</v>
          </cell>
          <cell r="B130" t="str">
            <v>UNIT 121 CONDENSATE DEOILING SHELTER CLADDING VIEW AT AXES 1,4 AND CLADDING VIEW OF MONITOR</v>
          </cell>
          <cell r="C130" t="str">
            <v>939400/358211</v>
          </cell>
          <cell r="D130" t="str">
            <v>MOHANDECIN MOSHAVER MONENCO IRAN</v>
          </cell>
          <cell r="E130">
            <v>0</v>
          </cell>
          <cell r="F130" t="str">
            <v>939400/358211</v>
          </cell>
          <cell r="G130" t="str">
            <v>1387/06/31</v>
          </cell>
          <cell r="H130" t="str">
            <v>Replied</v>
          </cell>
          <cell r="I130" t="str">
            <v>1387/07/15</v>
          </cell>
          <cell r="J130" t="str">
            <v>2460/4022</v>
          </cell>
          <cell r="K130" t="str">
            <v>2460/4022</v>
          </cell>
          <cell r="L130" t="str">
            <v>1387/09/09</v>
          </cell>
          <cell r="M130">
            <v>54</v>
          </cell>
          <cell r="N130" t="str">
            <v>DD</v>
          </cell>
          <cell r="O130" t="str">
            <v>AFC</v>
          </cell>
          <cell r="P130" t="str">
            <v>1387/08/16</v>
          </cell>
          <cell r="Q130" t="str">
            <v>CVL</v>
          </cell>
          <cell r="R130" t="str">
            <v>IFC</v>
          </cell>
          <cell r="S130">
            <v>2</v>
          </cell>
        </row>
        <row r="131">
          <cell r="A131" t="str">
            <v>DW-1516-121-2038-1206</v>
          </cell>
          <cell r="B131" t="str">
            <v>UNIT 121 CONDENSATE DEOILING SHELTER DETAILS AND SECTIONS (1)</v>
          </cell>
          <cell r="C131" t="str">
            <v>939400/358211</v>
          </cell>
          <cell r="D131" t="str">
            <v>MOHANDECIN MOSHAVER MONENCO IRAN</v>
          </cell>
          <cell r="E131">
            <v>0</v>
          </cell>
          <cell r="F131" t="str">
            <v>939400/358211</v>
          </cell>
          <cell r="G131" t="str">
            <v>1387/06/31</v>
          </cell>
          <cell r="H131" t="str">
            <v>Replied</v>
          </cell>
          <cell r="I131" t="str">
            <v>1387/07/15</v>
          </cell>
          <cell r="J131" t="str">
            <v>2460/4022</v>
          </cell>
          <cell r="K131" t="str">
            <v>2460/4022</v>
          </cell>
          <cell r="L131" t="str">
            <v>1387/09/09</v>
          </cell>
          <cell r="M131">
            <v>54</v>
          </cell>
          <cell r="N131" t="str">
            <v>DD</v>
          </cell>
          <cell r="O131" t="str">
            <v>AFC</v>
          </cell>
          <cell r="P131" t="str">
            <v>1387/11/05</v>
          </cell>
          <cell r="Q131" t="str">
            <v>CVL</v>
          </cell>
          <cell r="R131" t="str">
            <v>IFC</v>
          </cell>
          <cell r="S131">
            <v>2</v>
          </cell>
        </row>
        <row r="132">
          <cell r="A132" t="str">
            <v>DW-1516-129-2054-1203</v>
          </cell>
          <cell r="B132" t="str">
            <v>UNIT 129 STEEL STRUCTURE OF DEMULSIFIRE &amp; FLOATATION AGENT DOSING SHELTER ROOF PURLIN  PLAN &amp; SECTIONS</v>
          </cell>
          <cell r="C132" t="str">
            <v>939400/394411</v>
          </cell>
          <cell r="D132" t="str">
            <v>MOHANDECIN MOSHAVER MONENCO IRAN</v>
          </cell>
          <cell r="E132">
            <v>0</v>
          </cell>
          <cell r="F132" t="str">
            <v>939400/394411</v>
          </cell>
          <cell r="G132" t="str">
            <v>1387/11/27</v>
          </cell>
          <cell r="H132" t="str">
            <v>Not Replied</v>
          </cell>
          <cell r="I132" t="str">
            <v>1387/12/12</v>
          </cell>
          <cell r="M132">
            <v>50</v>
          </cell>
          <cell r="N132" t="str">
            <v>DD</v>
          </cell>
          <cell r="O132" t="str">
            <v>II</v>
          </cell>
          <cell r="P132" t="str">
            <v>1387/11/29</v>
          </cell>
          <cell r="Q132" t="str">
            <v>CVL</v>
          </cell>
          <cell r="R132" t="str">
            <v>IFC</v>
          </cell>
          <cell r="S132">
            <v>2</v>
          </cell>
        </row>
        <row r="133">
          <cell r="A133" t="str">
            <v>DW-1516-129-2054-1204</v>
          </cell>
          <cell r="B133" t="str">
            <v>UNIT 129 STEEL STRUCTURE OF DEMULSIFIRE &amp; FLOATATION AGENT DOSING SHELTER FRAME ELEVATIONS AT AXES A&amp;B</v>
          </cell>
          <cell r="C133" t="str">
            <v>939400/394411</v>
          </cell>
          <cell r="D133" t="str">
            <v>MOHANDECIN MOSHAVER MONENCO IRAN</v>
          </cell>
          <cell r="E133">
            <v>0</v>
          </cell>
          <cell r="F133" t="str">
            <v>939400/394411</v>
          </cell>
          <cell r="G133" t="str">
            <v>1387/11/27</v>
          </cell>
          <cell r="H133" t="str">
            <v>Not Replied</v>
          </cell>
          <cell r="I133" t="str">
            <v>1387/12/12</v>
          </cell>
          <cell r="M133">
            <v>50</v>
          </cell>
          <cell r="N133" t="str">
            <v>DD</v>
          </cell>
          <cell r="O133" t="str">
            <v>II</v>
          </cell>
          <cell r="P133" t="str">
            <v>1387/11/29</v>
          </cell>
          <cell r="Q133" t="str">
            <v>CVL</v>
          </cell>
          <cell r="R133" t="str">
            <v>IFC</v>
          </cell>
          <cell r="S133">
            <v>2</v>
          </cell>
        </row>
        <row r="134">
          <cell r="A134" t="str">
            <v>DW-1516-129-2054-1206</v>
          </cell>
          <cell r="B134" t="str">
            <v>UNIT 129 STEEL STRUCTURE OF DEMULSIFIRE &amp; FLOATATION AGENT DOSING SHELTER CLADDING VIEW ON AXES 1&amp;2 AND SECTION</v>
          </cell>
          <cell r="C134" t="str">
            <v>939400/394411</v>
          </cell>
          <cell r="D134" t="str">
            <v>MOHANDECIN MOSHAVER MONENCO IRAN</v>
          </cell>
          <cell r="E134">
            <v>0</v>
          </cell>
          <cell r="F134" t="str">
            <v>939400/394411</v>
          </cell>
          <cell r="G134" t="str">
            <v>1387/11/27</v>
          </cell>
          <cell r="H134" t="str">
            <v>Not Replied</v>
          </cell>
          <cell r="I134" t="str">
            <v>1387/12/12</v>
          </cell>
          <cell r="M134">
            <v>50</v>
          </cell>
          <cell r="N134" t="str">
            <v>DD</v>
          </cell>
          <cell r="O134" t="str">
            <v>II</v>
          </cell>
          <cell r="P134" t="str">
            <v>1387/11/29</v>
          </cell>
          <cell r="Q134" t="str">
            <v>CVL</v>
          </cell>
          <cell r="R134" t="str">
            <v>IFC</v>
          </cell>
          <cell r="S134">
            <v>2</v>
          </cell>
        </row>
        <row r="135">
          <cell r="A135" t="str">
            <v>DW-1516-121-1721-1009</v>
          </cell>
          <cell r="B135" t="str">
            <v>UNIT 121 PIPE RACK FOUNDATION TYPE (PF-04)FORMWORK PLAN</v>
          </cell>
          <cell r="C135" t="str">
            <v>939400/361849</v>
          </cell>
          <cell r="D135" t="str">
            <v>MOHANDECIN MOSHAVER MONENCO IRAN</v>
          </cell>
          <cell r="E135">
            <v>1</v>
          </cell>
          <cell r="F135" t="str">
            <v>939400/361849</v>
          </cell>
          <cell r="G135" t="str">
            <v>1387/07/16</v>
          </cell>
          <cell r="H135" t="str">
            <v>Replied</v>
          </cell>
          <cell r="I135" t="str">
            <v>1387/08/01</v>
          </cell>
          <cell r="J135" t="str">
            <v>2460/6095</v>
          </cell>
          <cell r="K135" t="str">
            <v>2460/6095</v>
          </cell>
          <cell r="L135" t="str">
            <v>1387/11/29</v>
          </cell>
          <cell r="M135">
            <v>118</v>
          </cell>
          <cell r="N135" t="str">
            <v>DD</v>
          </cell>
          <cell r="O135" t="str">
            <v>AFC</v>
          </cell>
          <cell r="P135" t="str">
            <v>1387/12/07</v>
          </cell>
          <cell r="Q135" t="str">
            <v>CVL</v>
          </cell>
          <cell r="R135" t="str">
            <v>IFA</v>
          </cell>
          <cell r="S135">
            <v>3</v>
          </cell>
        </row>
        <row r="136">
          <cell r="A136" t="str">
            <v>DW-1516-129-1441-1001</v>
          </cell>
          <cell r="B136" t="str">
            <v>UNIT 129 ROAD &amp; PAVING LAYOUT</v>
          </cell>
          <cell r="C136" t="str">
            <v>939400/385383</v>
          </cell>
          <cell r="D136" t="str">
            <v>MOHANDECIN MOSHAVER MONENCO IRAN</v>
          </cell>
          <cell r="E136">
            <v>0</v>
          </cell>
          <cell r="F136" t="str">
            <v>939400/385383</v>
          </cell>
          <cell r="G136" t="str">
            <v>1387/10/23</v>
          </cell>
          <cell r="H136" t="str">
            <v>Not Replied</v>
          </cell>
          <cell r="I136" t="str">
            <v>1387/11/08</v>
          </cell>
          <cell r="M136">
            <v>84</v>
          </cell>
          <cell r="N136" t="str">
            <v>DD</v>
          </cell>
          <cell r="O136" t="str">
            <v>II</v>
          </cell>
          <cell r="P136" t="str">
            <v>1387/11/01</v>
          </cell>
          <cell r="Q136" t="str">
            <v>CVL</v>
          </cell>
          <cell r="R136" t="str">
            <v>IFC</v>
          </cell>
          <cell r="S136">
            <v>2</v>
          </cell>
        </row>
        <row r="137">
          <cell r="A137" t="str">
            <v>DW-1516-127-2042-1156</v>
          </cell>
          <cell r="B137" t="str">
            <v>UNIT 127 FOUNDATION OF POLISHING WATER SHELTER 2 FORMWORK PLAN &amp; REINFORCEMENT DETAIL</v>
          </cell>
          <cell r="C137" t="str">
            <v>939400/382940</v>
          </cell>
          <cell r="D137" t="str">
            <v>MOHANDECIN MOSHAVER MONENCO IRAN</v>
          </cell>
          <cell r="E137">
            <v>0</v>
          </cell>
          <cell r="F137" t="str">
            <v>939400/382940</v>
          </cell>
          <cell r="G137" t="str">
            <v>1387/10/11</v>
          </cell>
          <cell r="H137" t="str">
            <v>Replied</v>
          </cell>
          <cell r="I137" t="str">
            <v>1387/10/26</v>
          </cell>
          <cell r="J137" t="str">
            <v>2460/5569</v>
          </cell>
          <cell r="K137" t="str">
            <v>2460/5569</v>
          </cell>
          <cell r="L137" t="str">
            <v>1387/11/14</v>
          </cell>
          <cell r="M137">
            <v>18</v>
          </cell>
          <cell r="N137" t="str">
            <v>DD</v>
          </cell>
          <cell r="O137" t="str">
            <v>AFC</v>
          </cell>
          <cell r="P137" t="str">
            <v>1387/12/03</v>
          </cell>
          <cell r="Q137" t="str">
            <v>CVL</v>
          </cell>
          <cell r="R137" t="str">
            <v>IFI</v>
          </cell>
          <cell r="S137">
            <v>3</v>
          </cell>
        </row>
        <row r="138">
          <cell r="A138" t="str">
            <v>DW-1516-127-2042-1164</v>
          </cell>
          <cell r="B138" t="str">
            <v>UNIT 127 STEEL STRUCTUR OF POLISHING WATER SHELTER 2 FRAME ELEVATIONS AT AXES A &amp; B</v>
          </cell>
          <cell r="C138" t="str">
            <v>939400/393791</v>
          </cell>
          <cell r="D138" t="str">
            <v>MOHANDECIN MOSHAVER MONENCO IRAN</v>
          </cell>
          <cell r="E138">
            <v>1</v>
          </cell>
          <cell r="F138" t="str">
            <v>939400/393791</v>
          </cell>
          <cell r="G138" t="str">
            <v>1387/11/23</v>
          </cell>
          <cell r="H138" t="str">
            <v>Replied</v>
          </cell>
          <cell r="I138" t="str">
            <v>1387/12/08</v>
          </cell>
          <cell r="J138" t="str">
            <v>2460/6597</v>
          </cell>
          <cell r="K138" t="str">
            <v>2460/6597</v>
          </cell>
          <cell r="L138" t="str">
            <v>1387/12/18</v>
          </cell>
          <cell r="M138">
            <v>10</v>
          </cell>
          <cell r="N138" t="str">
            <v>DD</v>
          </cell>
          <cell r="O138" t="str">
            <v>A</v>
          </cell>
          <cell r="P138" t="str">
            <v>1387/12/12</v>
          </cell>
          <cell r="Q138" t="str">
            <v>CVL</v>
          </cell>
          <cell r="R138" t="str">
            <v>IFA</v>
          </cell>
          <cell r="S138">
            <v>2</v>
          </cell>
        </row>
        <row r="139">
          <cell r="A139" t="str">
            <v>DW-1516-129-2042-1002</v>
          </cell>
          <cell r="B139" t="str">
            <v>UNIT 129 ARCHITECTURAL DRAWINGS FOR HYPOCHLORITE DOSING/BIOCIDE CORROSION SHELTER - VIEW AND ELEVATION</v>
          </cell>
          <cell r="C139" t="str">
            <v>OUT-2375</v>
          </cell>
          <cell r="D139" t="str">
            <v>MOHANDECIN MOSHAVER MONENCO IRAN</v>
          </cell>
          <cell r="E139">
            <v>1</v>
          </cell>
          <cell r="F139" t="str">
            <v>OUT-2375</v>
          </cell>
          <cell r="G139" t="str">
            <v>1388/01/18</v>
          </cell>
          <cell r="H139" t="str">
            <v>Not Replied</v>
          </cell>
          <cell r="I139" t="str">
            <v>1388/02/02</v>
          </cell>
          <cell r="M139">
            <v>-1</v>
          </cell>
          <cell r="N139" t="str">
            <v>DD</v>
          </cell>
          <cell r="O139" t="str">
            <v>AC</v>
          </cell>
          <cell r="P139" t="str">
            <v>1387/11/23</v>
          </cell>
          <cell r="Q139" t="str">
            <v>CVL</v>
          </cell>
          <cell r="R139" t="str">
            <v>IFA</v>
          </cell>
          <cell r="S139">
            <v>2</v>
          </cell>
        </row>
        <row r="140">
          <cell r="A140" t="str">
            <v>DW-1516-129-1442-1166</v>
          </cell>
          <cell r="B140" t="str">
            <v>UNIT 129 WASTE EFFLUENT DISPOSAL API SEPARATORS (129-X-113 A/B/C) REINFORCMENT  SECTION &amp; DETAILS (1)</v>
          </cell>
          <cell r="C140" t="str">
            <v>939400/377445</v>
          </cell>
          <cell r="D140" t="str">
            <v>MOHANDECIN MOSHAVER MONENCO IRAN</v>
          </cell>
          <cell r="E140">
            <v>0</v>
          </cell>
          <cell r="F140" t="str">
            <v>939400/377445</v>
          </cell>
          <cell r="G140" t="str">
            <v>1387/09/20</v>
          </cell>
          <cell r="H140" t="str">
            <v>Replied</v>
          </cell>
          <cell r="I140" t="str">
            <v>1387/10/05</v>
          </cell>
          <cell r="J140" t="str">
            <v>2460/5637</v>
          </cell>
          <cell r="K140" t="str">
            <v>24608/5637</v>
          </cell>
          <cell r="L140" t="str">
            <v>1387/11/15</v>
          </cell>
          <cell r="M140">
            <v>40</v>
          </cell>
          <cell r="N140" t="str">
            <v>DD</v>
          </cell>
          <cell r="O140" t="str">
            <v>AC</v>
          </cell>
          <cell r="P140" t="str">
            <v>1387/11/05</v>
          </cell>
          <cell r="Q140" t="str">
            <v>CVL</v>
          </cell>
          <cell r="R140" t="str">
            <v>IFI</v>
          </cell>
          <cell r="S140">
            <v>3</v>
          </cell>
        </row>
        <row r="141">
          <cell r="A141" t="str">
            <v>DW-1516-129-1442-1048</v>
          </cell>
          <cell r="B141" t="str">
            <v>UNIT 129 EFFLUENT TREATMENT PIT (129-U-103 &amp; 129-X-101) REINFORCEMENT FOUNDATION PLAN (1)</v>
          </cell>
          <cell r="C141" t="str">
            <v>939400/379197</v>
          </cell>
          <cell r="D141" t="str">
            <v>MOHANDECIN MOSHAVER MONENCO IRAN</v>
          </cell>
          <cell r="E141">
            <v>0</v>
          </cell>
          <cell r="F141" t="str">
            <v>939400/379197</v>
          </cell>
          <cell r="G141" t="str">
            <v>1387/09/26</v>
          </cell>
          <cell r="H141" t="str">
            <v>Replied</v>
          </cell>
          <cell r="I141" t="str">
            <v>1387/10/11</v>
          </cell>
          <cell r="J141" t="str">
            <v>2460/4625</v>
          </cell>
          <cell r="K141" t="str">
            <v>2460/4625</v>
          </cell>
          <cell r="L141" t="str">
            <v>1387/10/08</v>
          </cell>
          <cell r="M141">
            <v>-3</v>
          </cell>
          <cell r="N141" t="str">
            <v>DD</v>
          </cell>
          <cell r="O141" t="str">
            <v>AFC</v>
          </cell>
          <cell r="P141" t="str">
            <v>1387/10/08</v>
          </cell>
          <cell r="Q141" t="str">
            <v>CVL</v>
          </cell>
          <cell r="R141" t="str">
            <v>IFI</v>
          </cell>
          <cell r="S141">
            <v>3</v>
          </cell>
        </row>
        <row r="142">
          <cell r="A142" t="str">
            <v>DW-1516-129-1442-1043</v>
          </cell>
          <cell r="B142" t="str">
            <v>UNIT 129 EFFLUENT TREATMENT PIT (129-U-103 &amp; 129-X-101) FORMWORK SECTIONS &amp; DETAILS (2)</v>
          </cell>
          <cell r="C142" t="str">
            <v>939400/379197</v>
          </cell>
          <cell r="D142" t="str">
            <v>MOHANDECIN MOSHAVER MONENCO IRAN</v>
          </cell>
          <cell r="E142">
            <v>0</v>
          </cell>
          <cell r="F142" t="str">
            <v>939400/379197</v>
          </cell>
          <cell r="G142" t="str">
            <v>1387/09/26</v>
          </cell>
          <cell r="H142" t="str">
            <v>Replied</v>
          </cell>
          <cell r="I142" t="str">
            <v>1387/10/11</v>
          </cell>
          <cell r="J142" t="str">
            <v>2460/4625</v>
          </cell>
          <cell r="K142" t="str">
            <v>2460/4625</v>
          </cell>
          <cell r="L142" t="str">
            <v>1387/10/08</v>
          </cell>
          <cell r="M142">
            <v>-3</v>
          </cell>
          <cell r="N142" t="str">
            <v>DD</v>
          </cell>
          <cell r="O142" t="str">
            <v>AFC</v>
          </cell>
          <cell r="P142" t="str">
            <v>1387/11/01</v>
          </cell>
          <cell r="Q142" t="str">
            <v>CVL</v>
          </cell>
          <cell r="R142" t="str">
            <v>IFI</v>
          </cell>
          <cell r="S142">
            <v>3</v>
          </cell>
        </row>
        <row r="143">
          <cell r="A143" t="str">
            <v>DW-1516-129-1442-1042</v>
          </cell>
          <cell r="B143" t="str">
            <v>UNIT 129 EFFLUENT TREATMENT PIT (129-U-103 &amp; 129-X-101) FORMWORK SECTIONS &amp; DETAILS (1)</v>
          </cell>
          <cell r="C143" t="str">
            <v>939400/379197</v>
          </cell>
          <cell r="D143" t="str">
            <v>MOHANDECIN MOSHAVER MONENCO IRAN</v>
          </cell>
          <cell r="E143">
            <v>0</v>
          </cell>
          <cell r="F143" t="str">
            <v>939400/379197</v>
          </cell>
          <cell r="G143" t="str">
            <v>1387/09/26</v>
          </cell>
          <cell r="H143" t="str">
            <v>Replied</v>
          </cell>
          <cell r="I143" t="str">
            <v>1387/10/11</v>
          </cell>
          <cell r="J143" t="str">
            <v>2460/4625</v>
          </cell>
          <cell r="K143" t="str">
            <v>2460/4625</v>
          </cell>
          <cell r="L143" t="str">
            <v>1387/10/08</v>
          </cell>
          <cell r="M143">
            <v>-3</v>
          </cell>
          <cell r="N143" t="str">
            <v>DD</v>
          </cell>
          <cell r="O143" t="str">
            <v>AFC</v>
          </cell>
          <cell r="P143" t="str">
            <v>1387/11/01</v>
          </cell>
          <cell r="Q143" t="str">
            <v>CVL</v>
          </cell>
          <cell r="R143" t="str">
            <v>IFI</v>
          </cell>
          <cell r="S143">
            <v>3</v>
          </cell>
        </row>
        <row r="144">
          <cell r="A144" t="str">
            <v>DW-1516-999-1433-1051</v>
          </cell>
          <cell r="B144" t="str">
            <v>UNIT 126,127,128,132 UNDERGROUND PIPING PLAN TIE-IN POINTS</v>
          </cell>
          <cell r="C144" t="str">
            <v>939400/391201</v>
          </cell>
          <cell r="D144" t="str">
            <v>MOHANDECIN MOSHAVER MONENCO IRAN</v>
          </cell>
          <cell r="E144">
            <v>2</v>
          </cell>
          <cell r="F144" t="str">
            <v>939400/391201</v>
          </cell>
          <cell r="G144" t="str">
            <v>1387/11/14</v>
          </cell>
          <cell r="H144" t="str">
            <v>Replied</v>
          </cell>
          <cell r="I144" t="str">
            <v>1387/11/29</v>
          </cell>
          <cell r="J144" t="str">
            <v>2460/105</v>
          </cell>
          <cell r="K144" t="str">
            <v>2460/105</v>
          </cell>
          <cell r="L144" t="str">
            <v>1388/01/15</v>
          </cell>
          <cell r="M144">
            <v>46</v>
          </cell>
          <cell r="N144" t="str">
            <v>DD</v>
          </cell>
          <cell r="O144" t="str">
            <v>A</v>
          </cell>
          <cell r="P144" t="str">
            <v>1387/12/27</v>
          </cell>
          <cell r="Q144" t="str">
            <v>CVL</v>
          </cell>
          <cell r="R144" t="str">
            <v>IFA</v>
          </cell>
          <cell r="S144">
            <v>2</v>
          </cell>
        </row>
        <row r="145">
          <cell r="A145" t="str">
            <v>DW-1516-126B-1441-1001</v>
          </cell>
          <cell r="B145" t="str">
            <v>UNIT 126/127/128/132 ROAD &amp; PAVING LAYOUT</v>
          </cell>
          <cell r="C145" t="str">
            <v>939400/377245</v>
          </cell>
          <cell r="D145" t="str">
            <v>MOHANDECIN MOSHAVER MONENCO IRAN</v>
          </cell>
          <cell r="E145">
            <v>0</v>
          </cell>
          <cell r="F145" t="str">
            <v>939400/377245</v>
          </cell>
          <cell r="G145" t="str">
            <v>1387/09/18</v>
          </cell>
          <cell r="H145" t="str">
            <v>Replied</v>
          </cell>
          <cell r="I145" t="str">
            <v>1387/10/03</v>
          </cell>
          <cell r="J145" t="str">
            <v>2460/5289</v>
          </cell>
          <cell r="K145" t="str">
            <v>2460/5289</v>
          </cell>
          <cell r="L145" t="str">
            <v>1387/11/01</v>
          </cell>
          <cell r="M145">
            <v>28</v>
          </cell>
          <cell r="N145" t="str">
            <v>DD</v>
          </cell>
          <cell r="O145" t="str">
            <v>A</v>
          </cell>
          <cell r="P145" t="str">
            <v>1387/10/19</v>
          </cell>
          <cell r="Q145" t="str">
            <v>CVL</v>
          </cell>
          <cell r="R145" t="str">
            <v>IFC</v>
          </cell>
          <cell r="S145">
            <v>2</v>
          </cell>
        </row>
        <row r="146">
          <cell r="A146" t="str">
            <v>DW-1516-127-2042-1106</v>
          </cell>
          <cell r="B146" t="str">
            <v>UNIT 127 FOUNDATION OF POLISHING WATER SHELTER 1 FORMWORK PLAN &amp; REINFORCEMENT DETAILS</v>
          </cell>
          <cell r="C146" t="str">
            <v>939400/377454</v>
          </cell>
          <cell r="D146" t="str">
            <v>MOHANDECIN MOSHAVER MONENCO IRAN</v>
          </cell>
          <cell r="E146">
            <v>0</v>
          </cell>
          <cell r="F146" t="str">
            <v>939400/377454</v>
          </cell>
          <cell r="G146" t="str">
            <v>1387/09/20</v>
          </cell>
          <cell r="H146" t="str">
            <v>Replied</v>
          </cell>
          <cell r="I146" t="str">
            <v>1387/10/05</v>
          </cell>
          <cell r="J146" t="str">
            <v>2460/5463</v>
          </cell>
          <cell r="K146" t="str">
            <v>2460/5463</v>
          </cell>
          <cell r="L146" t="str">
            <v>1387/11/08</v>
          </cell>
          <cell r="M146">
            <v>33</v>
          </cell>
          <cell r="N146" t="str">
            <v>DD</v>
          </cell>
          <cell r="O146" t="str">
            <v>AFC</v>
          </cell>
          <cell r="P146" t="str">
            <v>1387/11/30</v>
          </cell>
          <cell r="Q146" t="str">
            <v>CVL</v>
          </cell>
          <cell r="R146" t="str">
            <v>IFI</v>
          </cell>
          <cell r="S146">
            <v>3</v>
          </cell>
        </row>
        <row r="147">
          <cell r="A147" t="str">
            <v>DW-1516-126B-1811-1016</v>
          </cell>
          <cell r="B147" t="str">
            <v>UNIT 126 PIPE RACK FRAME ELEVATIONS AT AXES ''A'' &amp; ''B'' (3)</v>
          </cell>
          <cell r="C147" t="str">
            <v>939400/375589</v>
          </cell>
          <cell r="D147" t="str">
            <v>MOHANDECIN MOSHAVER MONENCO IRAN</v>
          </cell>
          <cell r="E147">
            <v>0</v>
          </cell>
          <cell r="F147" t="str">
            <v>939400/375589</v>
          </cell>
          <cell r="G147" t="str">
            <v>1387/09/12</v>
          </cell>
          <cell r="H147" t="str">
            <v>Replied</v>
          </cell>
          <cell r="I147" t="str">
            <v>1387/09/27</v>
          </cell>
          <cell r="J147" t="str">
            <v>2460/6099</v>
          </cell>
          <cell r="K147" t="str">
            <v>2460/6099</v>
          </cell>
          <cell r="L147" t="str">
            <v>1387/11/29</v>
          </cell>
          <cell r="M147">
            <v>62</v>
          </cell>
          <cell r="N147" t="str">
            <v>DD</v>
          </cell>
          <cell r="O147" t="str">
            <v>AC</v>
          </cell>
          <cell r="P147" t="str">
            <v>1387/11/23</v>
          </cell>
          <cell r="Q147" t="str">
            <v>CVL</v>
          </cell>
          <cell r="R147" t="str">
            <v>IFC</v>
          </cell>
          <cell r="S147">
            <v>2</v>
          </cell>
        </row>
        <row r="148">
          <cell r="A148" t="str">
            <v>DW-1516-126B-1811-1018</v>
          </cell>
          <cell r="B148" t="str">
            <v>UNIT 126 PIPE RACK SECTION &amp; DETAILS (2)</v>
          </cell>
          <cell r="C148" t="str">
            <v>939400/375589</v>
          </cell>
          <cell r="D148" t="str">
            <v>MOHANDECIN MOSHAVER MONENCO IRAN</v>
          </cell>
          <cell r="E148">
            <v>0</v>
          </cell>
          <cell r="F148" t="str">
            <v>939400/375589</v>
          </cell>
          <cell r="G148" t="str">
            <v>1387/09/12</v>
          </cell>
          <cell r="H148" t="str">
            <v>Replied</v>
          </cell>
          <cell r="I148" t="str">
            <v>1387/09/27</v>
          </cell>
          <cell r="J148" t="str">
            <v>2460/6099</v>
          </cell>
          <cell r="K148" t="str">
            <v>2460/6099</v>
          </cell>
          <cell r="L148" t="str">
            <v>1387/11/29</v>
          </cell>
          <cell r="M148">
            <v>62</v>
          </cell>
          <cell r="N148" t="str">
            <v>DD</v>
          </cell>
          <cell r="O148" t="str">
            <v>AC</v>
          </cell>
          <cell r="P148" t="str">
            <v>1387/11/23</v>
          </cell>
          <cell r="Q148" t="str">
            <v>CVL</v>
          </cell>
          <cell r="R148" t="str">
            <v>IFC</v>
          </cell>
          <cell r="S148">
            <v>2</v>
          </cell>
        </row>
        <row r="149">
          <cell r="A149" t="str">
            <v>DW-1516-129-1442-1104</v>
          </cell>
          <cell r="B149" t="str">
            <v>UNIT 129  OILY WATER INLET SUMP (129-X-112) - REINFORCEMENT SECTIONS &amp;  DETAILS</v>
          </cell>
          <cell r="C149" t="str">
            <v>939400/375226</v>
          </cell>
          <cell r="D149" t="str">
            <v>MOHANDECIN MOSHAVER MONENCO IRAN</v>
          </cell>
          <cell r="E149">
            <v>0</v>
          </cell>
          <cell r="F149" t="str">
            <v>939400/375226</v>
          </cell>
          <cell r="G149" t="str">
            <v>1387/09/11</v>
          </cell>
          <cell r="H149" t="str">
            <v>Replied</v>
          </cell>
          <cell r="I149" t="str">
            <v>1387/09/26</v>
          </cell>
          <cell r="J149" t="str">
            <v>2460/5376</v>
          </cell>
          <cell r="K149" t="str">
            <v>2460/5376</v>
          </cell>
          <cell r="L149" t="str">
            <v>1387/11/05</v>
          </cell>
          <cell r="M149">
            <v>39</v>
          </cell>
          <cell r="N149" t="str">
            <v>DD</v>
          </cell>
          <cell r="O149" t="str">
            <v>AC</v>
          </cell>
          <cell r="P149" t="str">
            <v>1387/11/05</v>
          </cell>
          <cell r="Q149" t="str">
            <v>CVL</v>
          </cell>
          <cell r="R149" t="str">
            <v>IFI</v>
          </cell>
          <cell r="S149">
            <v>3</v>
          </cell>
        </row>
        <row r="150">
          <cell r="A150" t="str">
            <v>DW-1516-126B-2041-1205</v>
          </cell>
          <cell r="B150" t="str">
            <v>UNIT 126 STEEL STRUCTURE OF SEA WATER DESALINATION SHELTER CLADDING VIEW ON AXES 1 &amp; 4 &amp; SECTION</v>
          </cell>
          <cell r="C150" t="str">
            <v>939400/394755</v>
          </cell>
          <cell r="D150" t="str">
            <v>MOHANDECIN MOSHAVER MONENCO IRAN</v>
          </cell>
          <cell r="E150">
            <v>1</v>
          </cell>
          <cell r="F150" t="str">
            <v>939400/394755</v>
          </cell>
          <cell r="G150" t="str">
            <v>1387/11/27</v>
          </cell>
          <cell r="H150" t="str">
            <v>Replied</v>
          </cell>
          <cell r="I150" t="str">
            <v>1387/12/12</v>
          </cell>
          <cell r="J150" t="str">
            <v>2460/227</v>
          </cell>
          <cell r="K150" t="str">
            <v>2460/227</v>
          </cell>
          <cell r="L150" t="str">
            <v>1388/01/19</v>
          </cell>
          <cell r="M150">
            <v>37</v>
          </cell>
          <cell r="N150" t="str">
            <v>DD</v>
          </cell>
          <cell r="O150" t="str">
            <v>AC</v>
          </cell>
          <cell r="P150" t="str">
            <v>1387/12/27</v>
          </cell>
          <cell r="Q150" t="str">
            <v>CVL</v>
          </cell>
          <cell r="R150" t="str">
            <v>IFA</v>
          </cell>
          <cell r="S150">
            <v>2</v>
          </cell>
        </row>
        <row r="151">
          <cell r="A151" t="str">
            <v>DW-1516-121-1441-1001</v>
          </cell>
          <cell r="B151" t="str">
            <v>UNIT 121/123/124 ROAD &amp; PAVING LAYOUT FOR STEAM GENERATION AREA</v>
          </cell>
          <cell r="C151" t="str">
            <v>939400/374245</v>
          </cell>
          <cell r="D151" t="str">
            <v>MOHANDECIN MOSHAVER MONENCO IRAN</v>
          </cell>
          <cell r="E151">
            <v>1</v>
          </cell>
          <cell r="F151" t="str">
            <v>939400/374245</v>
          </cell>
          <cell r="G151" t="str">
            <v>1387/09/06</v>
          </cell>
          <cell r="H151" t="str">
            <v>Replied</v>
          </cell>
          <cell r="I151" t="str">
            <v>1387/09/21</v>
          </cell>
          <cell r="J151" t="str">
            <v>2460/4041</v>
          </cell>
          <cell r="K151" t="str">
            <v>2460/4041</v>
          </cell>
          <cell r="L151" t="str">
            <v>1387/09/10</v>
          </cell>
          <cell r="M151">
            <v>-11</v>
          </cell>
          <cell r="N151" t="str">
            <v>DD</v>
          </cell>
          <cell r="O151" t="str">
            <v>C</v>
          </cell>
          <cell r="P151" t="str">
            <v>1387/09/03</v>
          </cell>
          <cell r="Q151" t="str">
            <v>CVL</v>
          </cell>
          <cell r="R151" t="str">
            <v>IFC</v>
          </cell>
          <cell r="S151">
            <v>2</v>
          </cell>
        </row>
        <row r="152">
          <cell r="A152" t="str">
            <v>DW-1516-125B-1441-1001</v>
          </cell>
          <cell r="B152" t="str">
            <v>UNIT 125 ROAD &amp; PAVING LAYOUT</v>
          </cell>
          <cell r="C152" t="str">
            <v>939400/372375</v>
          </cell>
          <cell r="D152" t="str">
            <v>MOHANDECIN MOSHAVER MONENCO IRAN</v>
          </cell>
          <cell r="E152">
            <v>1</v>
          </cell>
          <cell r="F152" t="str">
            <v>939400/372375</v>
          </cell>
          <cell r="G152" t="str">
            <v>1387/08/29</v>
          </cell>
          <cell r="H152" t="str">
            <v>Replied</v>
          </cell>
          <cell r="I152" t="str">
            <v>1387/09/14</v>
          </cell>
          <cell r="J152" t="str">
            <v>2460/4041</v>
          </cell>
          <cell r="K152" t="str">
            <v>2460/4041</v>
          </cell>
          <cell r="L152" t="str">
            <v>1387/09/10</v>
          </cell>
          <cell r="M152">
            <v>-4</v>
          </cell>
          <cell r="N152" t="str">
            <v>DD</v>
          </cell>
          <cell r="O152" t="str">
            <v>C</v>
          </cell>
          <cell r="P152" t="str">
            <v>1387/09/03</v>
          </cell>
          <cell r="Q152" t="str">
            <v>CVL</v>
          </cell>
          <cell r="R152" t="str">
            <v>IFC</v>
          </cell>
          <cell r="S152">
            <v>2</v>
          </cell>
        </row>
        <row r="153">
          <cell r="A153" t="str">
            <v>DW-1516-126B-1721-1004</v>
          </cell>
          <cell r="B153" t="str">
            <v>UNIT 126PIPE RACK FOUNDATION TYPE (PF-3) FORMWORK PLAN &amp; SECTIONS &amp; REINFORCEMENT DETAILS</v>
          </cell>
          <cell r="C153" t="str">
            <v>939400/395775</v>
          </cell>
          <cell r="D153" t="str">
            <v>MOHANDECIN MOSHAVER MONENCO IRAN</v>
          </cell>
          <cell r="E153">
            <v>1</v>
          </cell>
          <cell r="F153" t="str">
            <v>939400/395775</v>
          </cell>
          <cell r="G153" t="str">
            <v>1387/11/30</v>
          </cell>
          <cell r="H153" t="str">
            <v>Replied</v>
          </cell>
          <cell r="I153" t="str">
            <v>1387/12/15</v>
          </cell>
          <cell r="J153" t="str">
            <v>2460/6916</v>
          </cell>
          <cell r="K153" t="str">
            <v>2460/6916</v>
          </cell>
          <cell r="L153" t="str">
            <v>1387/12/27</v>
          </cell>
          <cell r="M153">
            <v>12</v>
          </cell>
          <cell r="N153" t="str">
            <v>DD</v>
          </cell>
          <cell r="O153" t="str">
            <v>AFC</v>
          </cell>
          <cell r="P153" t="str">
            <v>1387/10/24</v>
          </cell>
          <cell r="Q153" t="str">
            <v>CVL</v>
          </cell>
          <cell r="R153" t="str">
            <v>IFA</v>
          </cell>
          <cell r="S153">
            <v>3</v>
          </cell>
        </row>
        <row r="154">
          <cell r="A154" t="str">
            <v>DW-1516-126B-1721-1001</v>
          </cell>
          <cell r="B154" t="str">
            <v>UNIT 126 FOUNDATION FOR PIPE RACK LOCATION PLAN</v>
          </cell>
          <cell r="C154" t="str">
            <v>939400/395779</v>
          </cell>
          <cell r="D154" t="str">
            <v>MOHANDECIN MOSHAVER MONENCO IRAN</v>
          </cell>
          <cell r="E154">
            <v>1</v>
          </cell>
          <cell r="F154" t="str">
            <v>939400/395779</v>
          </cell>
          <cell r="G154" t="str">
            <v>1387/11/30</v>
          </cell>
          <cell r="H154" t="str">
            <v>Not Replied</v>
          </cell>
          <cell r="I154" t="str">
            <v>1387/12/15</v>
          </cell>
          <cell r="M154">
            <v>47</v>
          </cell>
          <cell r="N154" t="str">
            <v>DD</v>
          </cell>
          <cell r="O154" t="str">
            <v>C</v>
          </cell>
          <cell r="P154" t="str">
            <v>1387/09/30</v>
          </cell>
          <cell r="Q154" t="str">
            <v>CVL</v>
          </cell>
          <cell r="R154" t="str">
            <v>IFA</v>
          </cell>
          <cell r="S154">
            <v>2</v>
          </cell>
        </row>
        <row r="155">
          <cell r="A155" t="str">
            <v>DW-1516-999-1433-1403</v>
          </cell>
          <cell r="B155" t="str">
            <v>UNIT 130 ONSHORE FACILITIES ACCIDENTALLY OILY WATER SEWER MANHOLE DIMENSION SCHEDULE</v>
          </cell>
          <cell r="C155" t="str">
            <v>939400/375771</v>
          </cell>
          <cell r="D155" t="str">
            <v>MOHANDECIN MOSHAVER MONENCO IRAN</v>
          </cell>
          <cell r="E155">
            <v>0</v>
          </cell>
          <cell r="F155" t="str">
            <v>939400/375771</v>
          </cell>
          <cell r="G155" t="str">
            <v>1387/09/12</v>
          </cell>
          <cell r="H155" t="str">
            <v>Replied</v>
          </cell>
          <cell r="I155" t="str">
            <v>1387/09/27</v>
          </cell>
          <cell r="J155" t="str">
            <v>2460/6759</v>
          </cell>
          <cell r="K155" t="str">
            <v>2460/6759</v>
          </cell>
          <cell r="L155" t="str">
            <v>1387/12/22</v>
          </cell>
          <cell r="M155">
            <v>85</v>
          </cell>
          <cell r="N155" t="str">
            <v>DD</v>
          </cell>
          <cell r="O155" t="str">
            <v>AC</v>
          </cell>
          <cell r="P155" t="str">
            <v>1387/12/20</v>
          </cell>
          <cell r="Q155" t="str">
            <v>CVL</v>
          </cell>
          <cell r="R155" t="str">
            <v>IFC</v>
          </cell>
          <cell r="S155">
            <v>2</v>
          </cell>
        </row>
        <row r="156">
          <cell r="A156" t="str">
            <v>DW-1516-126B-1733-1001</v>
          </cell>
          <cell r="B156" t="str">
            <v>FOUNDATION FORMWORK AND REINFORCEMENT DETAILS FOR 126-T-101 A/B</v>
          </cell>
          <cell r="C156" t="str">
            <v>939400/358350</v>
          </cell>
          <cell r="D156" t="str">
            <v>MOHANDECIN MOSHAVER MONENCO IRAN</v>
          </cell>
          <cell r="E156">
            <v>2</v>
          </cell>
          <cell r="F156" t="str">
            <v>939400/358350</v>
          </cell>
          <cell r="G156" t="str">
            <v>1387/06/31</v>
          </cell>
          <cell r="H156" t="str">
            <v>Replied</v>
          </cell>
          <cell r="I156" t="str">
            <v>1387/07/15</v>
          </cell>
          <cell r="J156" t="str">
            <v>2460/2897</v>
          </cell>
          <cell r="K156" t="str">
            <v>2460/2897</v>
          </cell>
          <cell r="L156" t="str">
            <v>1387/07/24</v>
          </cell>
          <cell r="M156">
            <v>9</v>
          </cell>
          <cell r="N156" t="str">
            <v>DD</v>
          </cell>
          <cell r="O156" t="str">
            <v>AFC</v>
          </cell>
          <cell r="P156" t="str">
            <v>1387/10/24</v>
          </cell>
          <cell r="Q156" t="str">
            <v>CVL</v>
          </cell>
          <cell r="R156" t="str">
            <v>IFA</v>
          </cell>
          <cell r="S156">
            <v>3</v>
          </cell>
        </row>
        <row r="157">
          <cell r="A157" t="str">
            <v>NC-1516-121-1752-010</v>
          </cell>
          <cell r="B157" t="str">
            <v>UNIT 121 STEAM BOILER CALCULATION NOTES FOUNDATION OF BLOW DOWN DRUMS 121-D-102/103</v>
          </cell>
          <cell r="C157" t="str">
            <v>939400/344414</v>
          </cell>
          <cell r="D157" t="str">
            <v>MOHANDECIN MOSHAVER MONENCO IRAN</v>
          </cell>
          <cell r="E157">
            <v>0</v>
          </cell>
          <cell r="F157" t="str">
            <v>939400/344414</v>
          </cell>
          <cell r="G157" t="str">
            <v>1387/04/30</v>
          </cell>
          <cell r="H157" t="str">
            <v>Not Replied</v>
          </cell>
          <cell r="I157" t="str">
            <v>1387/05/27</v>
          </cell>
          <cell r="M157">
            <v>247</v>
          </cell>
          <cell r="N157" t="str">
            <v>DD</v>
          </cell>
          <cell r="O157" t="str">
            <v>AC</v>
          </cell>
          <cell r="P157" t="str">
            <v>1387/05/26</v>
          </cell>
          <cell r="Q157" t="str">
            <v>CVL</v>
          </cell>
          <cell r="R157" t="str">
            <v>IFA</v>
          </cell>
          <cell r="S157">
            <v>3</v>
          </cell>
        </row>
        <row r="158">
          <cell r="A158" t="str">
            <v>DW-1516-121-1721-1020</v>
          </cell>
          <cell r="B158" t="str">
            <v>UNIT 121 PIPE RACK FOUNDATION TYPE (PF-14) FORMWORK PLAN &amp; SECTIONS &amp; REINFORCEMENT DETAILS</v>
          </cell>
          <cell r="C158" t="str">
            <v>939400/365115</v>
          </cell>
          <cell r="D158" t="str">
            <v>MOHANDECIN MOSHAVER MONENCO IRAN</v>
          </cell>
          <cell r="E158">
            <v>0</v>
          </cell>
          <cell r="F158" t="str">
            <v>939400/365115</v>
          </cell>
          <cell r="G158" t="str">
            <v>1387/07/30</v>
          </cell>
          <cell r="H158" t="str">
            <v>Replied</v>
          </cell>
          <cell r="I158" t="str">
            <v>1387/08/15</v>
          </cell>
          <cell r="J158" t="str">
            <v>2460/6095</v>
          </cell>
          <cell r="K158" t="str">
            <v>2460/6095</v>
          </cell>
          <cell r="L158" t="str">
            <v>1387/11/29</v>
          </cell>
          <cell r="M158">
            <v>104</v>
          </cell>
          <cell r="N158" t="str">
            <v>DD</v>
          </cell>
          <cell r="O158" t="str">
            <v>AC</v>
          </cell>
          <cell r="P158" t="str">
            <v>1387/11/23</v>
          </cell>
          <cell r="Q158" t="str">
            <v>CVL</v>
          </cell>
          <cell r="R158" t="str">
            <v>IFI</v>
          </cell>
          <cell r="S158">
            <v>3</v>
          </cell>
        </row>
        <row r="159">
          <cell r="A159" t="str">
            <v>DW-1516-121-1751-1071</v>
          </cell>
          <cell r="B159" t="str">
            <v>UNIT 121 FOUNDATION OF STEAM CONDENSATE STORAGE DRUM D-105 FORMWORK PLAN , SECTION &amp; REINFORCEMENT DETAILS</v>
          </cell>
          <cell r="C159" t="str">
            <v>939400/363128</v>
          </cell>
          <cell r="D159" t="str">
            <v>MOHANDECIN MOSHAVER MONENCO IRAN</v>
          </cell>
          <cell r="E159">
            <v>0</v>
          </cell>
          <cell r="F159" t="str">
            <v>939400/363128</v>
          </cell>
          <cell r="G159" t="str">
            <v>1387/07/22</v>
          </cell>
          <cell r="H159" t="str">
            <v>Replied</v>
          </cell>
          <cell r="I159" t="str">
            <v>1387/08/07</v>
          </cell>
          <cell r="J159" t="str">
            <v>2460/5658</v>
          </cell>
          <cell r="K159" t="str">
            <v>2460/5658</v>
          </cell>
          <cell r="L159" t="str">
            <v>1387/11/14</v>
          </cell>
          <cell r="M159">
            <v>97</v>
          </cell>
          <cell r="N159" t="str">
            <v>DD</v>
          </cell>
          <cell r="O159" t="str">
            <v>AC</v>
          </cell>
          <cell r="P159" t="str">
            <v>1387/11/07</v>
          </cell>
          <cell r="Q159" t="str">
            <v>CVL</v>
          </cell>
          <cell r="R159" t="str">
            <v>IFI</v>
          </cell>
          <cell r="S159">
            <v>3</v>
          </cell>
        </row>
        <row r="160">
          <cell r="A160" t="str">
            <v>DW-1516-129-1442-1102</v>
          </cell>
          <cell r="B160" t="str">
            <v>UNIT 129  OILY WATER INLET SUMP (129-X-112) - FORMWORK SECTIONS &amp; DETAILS</v>
          </cell>
          <cell r="C160" t="str">
            <v>939400/375226</v>
          </cell>
          <cell r="D160" t="str">
            <v>MOHANDECIN MOSHAVER MONENCO IRAN</v>
          </cell>
          <cell r="E160">
            <v>0</v>
          </cell>
          <cell r="F160" t="str">
            <v>939400/375226</v>
          </cell>
          <cell r="G160" t="str">
            <v>1387/09/11</v>
          </cell>
          <cell r="H160" t="str">
            <v>Replied</v>
          </cell>
          <cell r="I160" t="str">
            <v>1387/09/26</v>
          </cell>
          <cell r="J160" t="str">
            <v>2460/5376</v>
          </cell>
          <cell r="K160" t="str">
            <v>2460/5376</v>
          </cell>
          <cell r="L160" t="str">
            <v>1387/11/05</v>
          </cell>
          <cell r="M160">
            <v>39</v>
          </cell>
          <cell r="N160" t="str">
            <v>DD</v>
          </cell>
          <cell r="O160" t="str">
            <v>AC</v>
          </cell>
          <cell r="P160" t="str">
            <v>1387/11/05</v>
          </cell>
          <cell r="Q160" t="str">
            <v>CVL</v>
          </cell>
          <cell r="R160" t="str">
            <v>IFI</v>
          </cell>
          <cell r="S160">
            <v>3</v>
          </cell>
        </row>
        <row r="161">
          <cell r="A161" t="str">
            <v>DW-1516-121-1721-1014</v>
          </cell>
          <cell r="B161" t="str">
            <v>UNIT 121 PIPE RACK FOUNDATION TYPE( PF-09) FORMWORK PLAN &amp; SECTION &amp; REINFORCEMENT DETAILS</v>
          </cell>
          <cell r="C161" t="str">
            <v>939400/361147</v>
          </cell>
          <cell r="D161" t="str">
            <v>MOHANDECIN MOSHAVER MONENCO IRAN</v>
          </cell>
          <cell r="E161">
            <v>0</v>
          </cell>
          <cell r="F161" t="str">
            <v>939400/361147</v>
          </cell>
          <cell r="G161" t="str">
            <v>1387/07/14</v>
          </cell>
          <cell r="H161" t="str">
            <v>Replied</v>
          </cell>
          <cell r="I161" t="str">
            <v>1387/07/29</v>
          </cell>
          <cell r="J161" t="str">
            <v>2460/6095</v>
          </cell>
          <cell r="K161" t="str">
            <v>2460/6095</v>
          </cell>
          <cell r="L161" t="str">
            <v>1387/11/29</v>
          </cell>
          <cell r="M161">
            <v>120</v>
          </cell>
          <cell r="N161" t="str">
            <v>DD</v>
          </cell>
          <cell r="O161" t="str">
            <v>AC</v>
          </cell>
          <cell r="P161" t="str">
            <v>1387/11/23</v>
          </cell>
          <cell r="Q161" t="str">
            <v>CVL</v>
          </cell>
          <cell r="R161" t="str">
            <v>IFI</v>
          </cell>
          <cell r="S161">
            <v>3</v>
          </cell>
        </row>
        <row r="162">
          <cell r="A162" t="str">
            <v>DW-1516-121-1721-1013</v>
          </cell>
          <cell r="B162" t="str">
            <v>UNIT 121 PIPE RACK FOUNDATION TYPE( PF-08 ) FORMWORK PLAN &amp; SECTION &amp; REINFORCEMENT DETAILS</v>
          </cell>
          <cell r="C162" t="str">
            <v>939400/361147</v>
          </cell>
          <cell r="D162" t="str">
            <v>MOHANDECIN MOSHAVER MONENCO IRAN</v>
          </cell>
          <cell r="E162">
            <v>0</v>
          </cell>
          <cell r="F162" t="str">
            <v>939400/361147</v>
          </cell>
          <cell r="G162" t="str">
            <v>1387/07/14</v>
          </cell>
          <cell r="H162" t="str">
            <v>Replied</v>
          </cell>
          <cell r="I162" t="str">
            <v>1387/07/29</v>
          </cell>
          <cell r="J162" t="str">
            <v>2460/6095</v>
          </cell>
          <cell r="K162" t="str">
            <v>2460/6095</v>
          </cell>
          <cell r="L162" t="str">
            <v>1387/11/29</v>
          </cell>
          <cell r="M162">
            <v>120</v>
          </cell>
          <cell r="N162" t="str">
            <v>DD</v>
          </cell>
          <cell r="O162" t="str">
            <v>AC</v>
          </cell>
          <cell r="P162" t="str">
            <v>1387/11/23</v>
          </cell>
          <cell r="Q162" t="str">
            <v>CVL</v>
          </cell>
          <cell r="R162" t="str">
            <v>IFI</v>
          </cell>
          <cell r="S162">
            <v>3</v>
          </cell>
        </row>
        <row r="163">
          <cell r="A163" t="str">
            <v>DW-1516-121-2038-1102</v>
          </cell>
          <cell r="B163" t="str">
            <v>UNIT 121 FOUNDATION OF SHELTER FORMWORK PLAN,SECTIONS AND REINFORCEMENT DETAILS</v>
          </cell>
          <cell r="C163" t="str">
            <v>939400/358211</v>
          </cell>
          <cell r="D163" t="str">
            <v>MOHANDECIN MOSHAVER MONENCO IRAN</v>
          </cell>
          <cell r="E163">
            <v>0</v>
          </cell>
          <cell r="F163" t="str">
            <v>939400/358211</v>
          </cell>
          <cell r="G163" t="str">
            <v>1387/06/31</v>
          </cell>
          <cell r="H163" t="str">
            <v>Replied</v>
          </cell>
          <cell r="I163" t="str">
            <v>1387/07/15</v>
          </cell>
          <cell r="J163" t="str">
            <v>2460/4022</v>
          </cell>
          <cell r="K163" t="str">
            <v>2460/4022</v>
          </cell>
          <cell r="L163" t="str">
            <v>1387/09/09</v>
          </cell>
          <cell r="M163">
            <v>54</v>
          </cell>
          <cell r="N163" t="str">
            <v>DD</v>
          </cell>
          <cell r="O163" t="str">
            <v>AFC</v>
          </cell>
          <cell r="P163" t="str">
            <v>1387/08/16</v>
          </cell>
          <cell r="Q163" t="str">
            <v>CVL</v>
          </cell>
          <cell r="R163" t="str">
            <v>IFC</v>
          </cell>
          <cell r="S163">
            <v>2</v>
          </cell>
        </row>
        <row r="164">
          <cell r="A164" t="str">
            <v>DW-1516-130-2043-1102</v>
          </cell>
          <cell r="B164" t="str">
            <v>UNIT 130 FIRE WATER PUMP SHELTER FOUNDATION TYPE (F-1) FORMWORK PLAN , SECTIONS AND REINFORCEMENT DETAILS</v>
          </cell>
          <cell r="C164" t="str">
            <v>939400/358613</v>
          </cell>
          <cell r="D164" t="str">
            <v>MOHANDECIN MOSHAVER MONENCO IRAN</v>
          </cell>
          <cell r="E164">
            <v>0</v>
          </cell>
          <cell r="F164" t="str">
            <v>939400/358613</v>
          </cell>
          <cell r="G164" t="str">
            <v>1387/07/02</v>
          </cell>
          <cell r="H164" t="str">
            <v>Replied</v>
          </cell>
          <cell r="I164" t="str">
            <v>1387/07/17</v>
          </cell>
          <cell r="J164" t="str">
            <v>2460/4110</v>
          </cell>
          <cell r="K164" t="str">
            <v>2460/4110</v>
          </cell>
          <cell r="L164" t="str">
            <v>1387/09/12</v>
          </cell>
          <cell r="M164">
            <v>55</v>
          </cell>
          <cell r="N164" t="str">
            <v>DD</v>
          </cell>
          <cell r="O164" t="str">
            <v>AFC</v>
          </cell>
          <cell r="P164" t="str">
            <v>1387/12/26</v>
          </cell>
          <cell r="Q164" t="str">
            <v>CVL</v>
          </cell>
          <cell r="R164" t="str">
            <v>IFC</v>
          </cell>
          <cell r="S164">
            <v>2</v>
          </cell>
        </row>
        <row r="165">
          <cell r="A165" t="str">
            <v>DW-1516-125B-2040-1203</v>
          </cell>
          <cell r="B165" t="str">
            <v>UNIT 125 STEEL STRUCTURE OF SEA WATER BOOSTER PUMPS SHELTER ROOF PLAN &amp; MONITOR PLAN</v>
          </cell>
          <cell r="C165" t="str">
            <v>939400/358528</v>
          </cell>
          <cell r="D165" t="str">
            <v>MOHANDECIN MOSHAVER MONENCO IRAN</v>
          </cell>
          <cell r="E165">
            <v>0</v>
          </cell>
          <cell r="F165" t="str">
            <v>939400/358528</v>
          </cell>
          <cell r="G165" t="str">
            <v>1387/07/02</v>
          </cell>
          <cell r="H165" t="str">
            <v>Replied</v>
          </cell>
          <cell r="I165" t="str">
            <v>1387/07/17</v>
          </cell>
          <cell r="J165" t="str">
            <v>2460/3289</v>
          </cell>
          <cell r="K165" t="str">
            <v>2460/3289</v>
          </cell>
          <cell r="L165" t="str">
            <v>1387/08/12</v>
          </cell>
          <cell r="M165">
            <v>25</v>
          </cell>
          <cell r="N165" t="str">
            <v>DD</v>
          </cell>
          <cell r="O165" t="str">
            <v>AFC</v>
          </cell>
          <cell r="P165" t="str">
            <v>1387/09/03</v>
          </cell>
          <cell r="Q165" t="str">
            <v>CVL</v>
          </cell>
          <cell r="R165" t="str">
            <v>IFC</v>
          </cell>
          <cell r="S165">
            <v>2</v>
          </cell>
        </row>
        <row r="166">
          <cell r="A166" t="str">
            <v>DW-1516-125B-2040-1001</v>
          </cell>
          <cell r="B166" t="str">
            <v>UNIT 125 ARCHITECTURAL DRAWING FOR SEA WATER BOOSTER PUMPS SHELTER PLAN AND SECTIONS</v>
          </cell>
          <cell r="C166" t="str">
            <v>939400/372035</v>
          </cell>
          <cell r="D166" t="str">
            <v>MOHANDECIN MOSHAVER MONENCO IRAN</v>
          </cell>
          <cell r="E166">
            <v>1</v>
          </cell>
          <cell r="F166" t="str">
            <v>939400/372035</v>
          </cell>
          <cell r="G166" t="str">
            <v>1387/08/29</v>
          </cell>
          <cell r="H166" t="str">
            <v>Replied</v>
          </cell>
          <cell r="I166" t="str">
            <v>1387/09/14</v>
          </cell>
          <cell r="J166" t="str">
            <v>2460/4504</v>
          </cell>
          <cell r="K166" t="str">
            <v>2460/4504</v>
          </cell>
          <cell r="L166" t="str">
            <v>1387/10/03</v>
          </cell>
          <cell r="M166">
            <v>19</v>
          </cell>
          <cell r="N166" t="str">
            <v>DD</v>
          </cell>
          <cell r="O166" t="str">
            <v>AFC</v>
          </cell>
          <cell r="P166" t="str">
            <v>1387/11/24</v>
          </cell>
          <cell r="Q166" t="str">
            <v>CVL</v>
          </cell>
          <cell r="R166" t="str">
            <v>IFA</v>
          </cell>
          <cell r="S166">
            <v>2</v>
          </cell>
        </row>
        <row r="167">
          <cell r="A167" t="str">
            <v>DW-1516-130-2043-1211</v>
          </cell>
          <cell r="B167" t="str">
            <v>UNIT 130 STEEL STRUCTURE OF FIRE WATER PUMP SHELTER DETAILS AND SECTIONS (3)</v>
          </cell>
          <cell r="C167" t="str">
            <v>939400/358613</v>
          </cell>
          <cell r="D167" t="str">
            <v>MOHANDECIN MOSHAVER MONENCO IRAN</v>
          </cell>
          <cell r="E167">
            <v>0</v>
          </cell>
          <cell r="F167" t="str">
            <v>939400/358613</v>
          </cell>
          <cell r="G167" t="str">
            <v>1387/07/02</v>
          </cell>
          <cell r="H167" t="str">
            <v>Replied</v>
          </cell>
          <cell r="I167" t="str">
            <v>1387/07/17</v>
          </cell>
          <cell r="J167" t="str">
            <v>2460/3487</v>
          </cell>
          <cell r="K167" t="str">
            <v>2460/3487</v>
          </cell>
          <cell r="L167" t="str">
            <v>1387/08/20</v>
          </cell>
          <cell r="M167">
            <v>33</v>
          </cell>
          <cell r="N167" t="str">
            <v>DD</v>
          </cell>
          <cell r="O167" t="str">
            <v>AFC</v>
          </cell>
          <cell r="P167" t="str">
            <v>1387/12/26</v>
          </cell>
          <cell r="Q167" t="str">
            <v>CVL</v>
          </cell>
          <cell r="R167" t="str">
            <v>IFC</v>
          </cell>
          <cell r="S167">
            <v>2</v>
          </cell>
        </row>
        <row r="168">
          <cell r="A168" t="str">
            <v>DW-1516-121-1751-1033</v>
          </cell>
          <cell r="B168" t="str">
            <v>UNIT 121 STEAM BOILER REINFORCEMENT DETAILS FOR FOUNDATION OF BLOW DOWN DRUMS 121-D-102/103 (1)</v>
          </cell>
          <cell r="C168" t="str">
            <v>939400/355497</v>
          </cell>
          <cell r="D168" t="str">
            <v>MOHANDECIN MOSHAVER MONENCO IRAN</v>
          </cell>
          <cell r="E168">
            <v>1</v>
          </cell>
          <cell r="F168" t="str">
            <v>939400/355497</v>
          </cell>
          <cell r="G168" t="str">
            <v>1387/06/18</v>
          </cell>
          <cell r="H168" t="str">
            <v>Not Replied</v>
          </cell>
          <cell r="I168" t="str">
            <v>1387/07/02</v>
          </cell>
          <cell r="M168">
            <v>210</v>
          </cell>
          <cell r="N168" t="str">
            <v>DD</v>
          </cell>
          <cell r="O168" t="str">
            <v>A</v>
          </cell>
          <cell r="P168" t="str">
            <v>1387/07/22</v>
          </cell>
          <cell r="Q168" t="str">
            <v>CVL</v>
          </cell>
          <cell r="R168" t="str">
            <v>IFA</v>
          </cell>
          <cell r="S168">
            <v>3</v>
          </cell>
        </row>
        <row r="169">
          <cell r="A169" t="str">
            <v>DW-1516-129-8800-1001</v>
          </cell>
          <cell r="B169" t="str">
            <v>UNIT 129 STORM BASIN EXCAVATION PLAN</v>
          </cell>
          <cell r="C169" t="str">
            <v>939400/358835</v>
          </cell>
          <cell r="D169" t="str">
            <v>MOHANDECIN MOSHAVER MONENCO IRAN</v>
          </cell>
          <cell r="E169">
            <v>0</v>
          </cell>
          <cell r="F169" t="str">
            <v>939400/358835</v>
          </cell>
          <cell r="G169" t="str">
            <v>1387/07/03</v>
          </cell>
          <cell r="H169" t="str">
            <v>Replied</v>
          </cell>
          <cell r="I169" t="str">
            <v>1387/07/18</v>
          </cell>
          <cell r="J169" t="str">
            <v>2460/3145</v>
          </cell>
          <cell r="K169" t="str">
            <v>2460/3145</v>
          </cell>
          <cell r="L169" t="str">
            <v>1387/08/06</v>
          </cell>
          <cell r="M169">
            <v>18</v>
          </cell>
          <cell r="N169" t="str">
            <v>DD</v>
          </cell>
          <cell r="O169" t="str">
            <v>AFC</v>
          </cell>
          <cell r="P169" t="str">
            <v>1387/10/28</v>
          </cell>
          <cell r="Q169" t="str">
            <v>CVL</v>
          </cell>
          <cell r="R169" t="str">
            <v>IFI</v>
          </cell>
          <cell r="S169">
            <v>3</v>
          </cell>
        </row>
        <row r="170">
          <cell r="A170" t="str">
            <v>MTO-1516-121-2038-0102</v>
          </cell>
          <cell r="B170" t="str">
            <v>FOUNDATION OF UNIT 121 SHELTER BAR BENDING SCHEDULE</v>
          </cell>
          <cell r="C170" t="str">
            <v>939400/358211</v>
          </cell>
          <cell r="D170" t="str">
            <v>MOHANDECIN MOSHAVER MONENCO IRAN</v>
          </cell>
          <cell r="E170">
            <v>0</v>
          </cell>
          <cell r="F170" t="str">
            <v>939400/358211</v>
          </cell>
          <cell r="G170" t="str">
            <v>1387/06/31</v>
          </cell>
          <cell r="H170" t="str">
            <v>Replied</v>
          </cell>
          <cell r="I170" t="str">
            <v>1387/07/15</v>
          </cell>
          <cell r="J170" t="str">
            <v>2460/6234</v>
          </cell>
          <cell r="K170" t="str">
            <v>2460/6234</v>
          </cell>
          <cell r="L170" t="str">
            <v>1387/12/04</v>
          </cell>
          <cell r="M170">
            <v>139</v>
          </cell>
          <cell r="N170" t="str">
            <v>DD</v>
          </cell>
          <cell r="O170" t="str">
            <v>A</v>
          </cell>
          <cell r="P170" t="str">
            <v>1387/12/01</v>
          </cell>
          <cell r="Q170" t="str">
            <v>CVL</v>
          </cell>
          <cell r="R170" t="str">
            <v>IFC</v>
          </cell>
          <cell r="S170">
            <v>3</v>
          </cell>
        </row>
        <row r="171">
          <cell r="A171" t="str">
            <v>NC-1516-130-2043-0101</v>
          </cell>
          <cell r="B171" t="str">
            <v>UNIT 130 CALCULATION NOTES FOR FIRE WATER PUMP SHELTER</v>
          </cell>
          <cell r="C171" t="str">
            <v>939400/358613</v>
          </cell>
          <cell r="D171" t="str">
            <v>MOHANDECIN MOSHAVER MONENCO IRAN</v>
          </cell>
          <cell r="E171">
            <v>0</v>
          </cell>
          <cell r="F171" t="str">
            <v>939400/358613</v>
          </cell>
          <cell r="G171" t="str">
            <v>1387/07/02</v>
          </cell>
          <cell r="H171" t="str">
            <v>Replied</v>
          </cell>
          <cell r="I171" t="str">
            <v>1387/07/17</v>
          </cell>
          <cell r="J171" t="str">
            <v>2460/4045</v>
          </cell>
          <cell r="K171" t="str">
            <v>2460/4045</v>
          </cell>
          <cell r="L171" t="str">
            <v>1387/09/10</v>
          </cell>
          <cell r="M171">
            <v>53</v>
          </cell>
          <cell r="N171" t="str">
            <v>DD</v>
          </cell>
          <cell r="O171" t="str">
            <v>AFC</v>
          </cell>
          <cell r="P171" t="str">
            <v>1387/12/04</v>
          </cell>
          <cell r="Q171" t="str">
            <v>CVL</v>
          </cell>
          <cell r="R171" t="str">
            <v>IFC</v>
          </cell>
          <cell r="S171">
            <v>3</v>
          </cell>
        </row>
        <row r="172">
          <cell r="A172" t="str">
            <v>MTO-1516-121-1751-002</v>
          </cell>
          <cell r="B172" t="str">
            <v>UNIT 121 STEAM BOILER 121-B-101 A~F FOUNDATION TYPES 1&amp;2 BAR BENDING SCHEDULE</v>
          </cell>
          <cell r="C172" t="str">
            <v>939400/333957</v>
          </cell>
          <cell r="D172" t="str">
            <v>MOHANDECIN MOSHAVER MONENCO IRAN</v>
          </cell>
          <cell r="E172">
            <v>0</v>
          </cell>
          <cell r="F172" t="str">
            <v>939400/333957</v>
          </cell>
          <cell r="G172" t="str">
            <v>1387/03/07</v>
          </cell>
          <cell r="H172" t="str">
            <v>Replied</v>
          </cell>
          <cell r="I172" t="str">
            <v>1387/04/04</v>
          </cell>
          <cell r="J172" t="str">
            <v>2460/1240</v>
          </cell>
          <cell r="K172" t="str">
            <v>2460/1240</v>
          </cell>
          <cell r="L172" t="str">
            <v>1387/04/18</v>
          </cell>
          <cell r="M172">
            <v>14</v>
          </cell>
          <cell r="N172" t="str">
            <v>DD</v>
          </cell>
          <cell r="O172" t="str">
            <v>C</v>
          </cell>
          <cell r="P172" t="str">
            <v>1387/07/23</v>
          </cell>
          <cell r="Q172" t="str">
            <v>CVL</v>
          </cell>
          <cell r="R172" t="str">
            <v>IFA</v>
          </cell>
          <cell r="S172">
            <v>3</v>
          </cell>
        </row>
        <row r="173">
          <cell r="A173" t="str">
            <v>DW-1516-121-1751-1010</v>
          </cell>
          <cell r="B173" t="str">
            <v>UNIT 121 STEAM BOILER 121-B-101A~F FOUNDATION TYPE 4 FORMWORK PLAN &amp; SECTIONS AND REINFORCEMENT DETAILS</v>
          </cell>
          <cell r="C173" t="str">
            <v>939400/337343</v>
          </cell>
          <cell r="D173" t="str">
            <v>MOHANDECIN MOSHAVER MONENCO IRAN</v>
          </cell>
          <cell r="E173">
            <v>0</v>
          </cell>
          <cell r="F173" t="str">
            <v>939400/337343</v>
          </cell>
          <cell r="G173" t="str">
            <v>1387/03/27</v>
          </cell>
          <cell r="H173" t="str">
            <v>Replied</v>
          </cell>
          <cell r="I173" t="str">
            <v>1387/04/24</v>
          </cell>
          <cell r="J173" t="str">
            <v>2460/1187</v>
          </cell>
          <cell r="K173" t="str">
            <v>2460/1187</v>
          </cell>
          <cell r="L173" t="str">
            <v>1387/04/16</v>
          </cell>
          <cell r="M173">
            <v>-8</v>
          </cell>
          <cell r="N173" t="str">
            <v>DD</v>
          </cell>
          <cell r="O173" t="str">
            <v>AFC</v>
          </cell>
          <cell r="P173" t="str">
            <v>1387/09/05</v>
          </cell>
          <cell r="Q173" t="str">
            <v>CVL</v>
          </cell>
          <cell r="R173" t="str">
            <v>IFA</v>
          </cell>
          <cell r="S173">
            <v>3</v>
          </cell>
        </row>
        <row r="174">
          <cell r="A174" t="str">
            <v>DW-1516-121-1751-1012</v>
          </cell>
          <cell r="B174" t="str">
            <v>UNIT 121 STEAM BOILER 121-B-101A~F FOUNDATION TYPE 6 FORMWORK PLAN &amp; SECTIONS AND REINFORCEMENT DETAILS</v>
          </cell>
          <cell r="C174" t="str">
            <v>939400/335798</v>
          </cell>
          <cell r="D174" t="str">
            <v>MOHANDECIN MOSHAVER MONENCO IRAN</v>
          </cell>
          <cell r="E174">
            <v>0</v>
          </cell>
          <cell r="F174" t="str">
            <v>939400/335798</v>
          </cell>
          <cell r="G174" t="str">
            <v>1387/03/20</v>
          </cell>
          <cell r="H174" t="str">
            <v>Replied</v>
          </cell>
          <cell r="I174" t="str">
            <v>1387/04/17</v>
          </cell>
          <cell r="J174" t="str">
            <v>2460/2879</v>
          </cell>
          <cell r="K174" t="str">
            <v>2460/2879</v>
          </cell>
          <cell r="L174" t="str">
            <v>1387/07/23</v>
          </cell>
          <cell r="M174">
            <v>99</v>
          </cell>
          <cell r="N174" t="str">
            <v>DD</v>
          </cell>
          <cell r="O174" t="str">
            <v>C</v>
          </cell>
          <cell r="P174" t="str">
            <v>1387/07/15</v>
          </cell>
          <cell r="Q174" t="str">
            <v>CVL</v>
          </cell>
          <cell r="R174" t="str">
            <v>IFA</v>
          </cell>
          <cell r="S174">
            <v>3</v>
          </cell>
        </row>
        <row r="175">
          <cell r="A175" t="str">
            <v>DW-1516-127-1442-1015</v>
          </cell>
          <cell r="B175" t="str">
            <v>UNIT 127 NEUTRALIZATION SUMP  REINFORCEMENT SECTIONS  (1)</v>
          </cell>
          <cell r="C175" t="str">
            <v>939400/398626</v>
          </cell>
          <cell r="D175" t="str">
            <v>MOHANDECIN MOSHAVER MONENCO IRAN</v>
          </cell>
          <cell r="E175">
            <v>0</v>
          </cell>
          <cell r="F175" t="str">
            <v>939400/398626</v>
          </cell>
          <cell r="G175" t="str">
            <v>1387/12/13</v>
          </cell>
          <cell r="H175" t="str">
            <v>Replied</v>
          </cell>
          <cell r="I175" t="str">
            <v>1387/12/28</v>
          </cell>
          <cell r="J175" t="str">
            <v>2460/297</v>
          </cell>
          <cell r="K175" t="str">
            <v>2460/297</v>
          </cell>
          <cell r="L175" t="str">
            <v>1388/01/22</v>
          </cell>
          <cell r="M175">
            <v>24</v>
          </cell>
          <cell r="N175" t="str">
            <v>DD</v>
          </cell>
          <cell r="O175" t="str">
            <v>ACT</v>
          </cell>
          <cell r="P175" t="str">
            <v>1387/12/13</v>
          </cell>
          <cell r="Q175" t="str">
            <v>CVL</v>
          </cell>
          <cell r="R175" t="str">
            <v>IFI</v>
          </cell>
          <cell r="S175">
            <v>3</v>
          </cell>
        </row>
        <row r="176">
          <cell r="A176" t="str">
            <v>DW-1516-129-2054-1207</v>
          </cell>
          <cell r="B176" t="str">
            <v>UNIT 129 STEEL STRUCTURE OF DEMULSIFIRE &amp; FLOATATION AGENT DOSING SHELTER CLADDING VIEW ON AXES A&amp;B AND SECTION</v>
          </cell>
          <cell r="C176" t="str">
            <v>939400/394411</v>
          </cell>
          <cell r="D176" t="str">
            <v>MOHANDECIN MOSHAVER MONENCO IRAN</v>
          </cell>
          <cell r="E176">
            <v>0</v>
          </cell>
          <cell r="F176" t="str">
            <v>939400/394411</v>
          </cell>
          <cell r="G176" t="str">
            <v>1387/11/27</v>
          </cell>
          <cell r="H176" t="str">
            <v>Not Replied</v>
          </cell>
          <cell r="I176" t="str">
            <v>1387/12/12</v>
          </cell>
          <cell r="M176">
            <v>50</v>
          </cell>
          <cell r="N176" t="str">
            <v>DD</v>
          </cell>
          <cell r="O176" t="str">
            <v>II</v>
          </cell>
          <cell r="P176" t="str">
            <v>1387/11/29</v>
          </cell>
          <cell r="Q176" t="str">
            <v>CVL</v>
          </cell>
          <cell r="R176" t="str">
            <v>IFC</v>
          </cell>
          <cell r="S176">
            <v>2</v>
          </cell>
        </row>
        <row r="177">
          <cell r="A177" t="str">
            <v>MTO-1516-129-2042-0102</v>
          </cell>
          <cell r="B177" t="str">
            <v>UNIT 129 FOUNDATION OF HYPOCHLORITE DOSING/BIOCIDE CORROSION SHELTER BAR BENDING SCHEDULE</v>
          </cell>
          <cell r="C177" t="str">
            <v>939400/394463</v>
          </cell>
          <cell r="D177" t="str">
            <v>MOHANDECIN MOSHAVER MONENCO IRAN</v>
          </cell>
          <cell r="E177">
            <v>0</v>
          </cell>
          <cell r="F177" t="str">
            <v>939400/394463</v>
          </cell>
          <cell r="G177" t="str">
            <v>1387/11/26</v>
          </cell>
          <cell r="H177" t="str">
            <v>Replied</v>
          </cell>
          <cell r="I177" t="str">
            <v>1387/12/11</v>
          </cell>
          <cell r="J177" t="str">
            <v>2460/6761</v>
          </cell>
          <cell r="K177" t="str">
            <v>2460/6761</v>
          </cell>
          <cell r="L177" t="str">
            <v>1387/12/22</v>
          </cell>
          <cell r="M177">
            <v>11</v>
          </cell>
          <cell r="N177" t="str">
            <v>DD</v>
          </cell>
          <cell r="O177" t="str">
            <v>A</v>
          </cell>
          <cell r="P177" t="str">
            <v>1387/12/20</v>
          </cell>
          <cell r="Q177" t="str">
            <v>CVL</v>
          </cell>
          <cell r="R177" t="str">
            <v>IFI</v>
          </cell>
          <cell r="S177">
            <v>3</v>
          </cell>
        </row>
        <row r="178">
          <cell r="A178" t="str">
            <v>DW-1516-121-1721-1008</v>
          </cell>
          <cell r="B178" t="str">
            <v>UNIT 121 PIPE RACK FOUNDATION TYPE (PF-03)FORMWORK PLAN</v>
          </cell>
          <cell r="C178" t="str">
            <v>939400/361849</v>
          </cell>
          <cell r="D178" t="str">
            <v>MOHANDECIN MOSHAVER MONENCO IRAN</v>
          </cell>
          <cell r="E178">
            <v>1</v>
          </cell>
          <cell r="F178" t="str">
            <v>939400/361849</v>
          </cell>
          <cell r="G178" t="str">
            <v>1387/07/16</v>
          </cell>
          <cell r="H178" t="str">
            <v>Replied</v>
          </cell>
          <cell r="I178" t="str">
            <v>1387/08/01</v>
          </cell>
          <cell r="J178" t="str">
            <v>2460/6095</v>
          </cell>
          <cell r="K178" t="str">
            <v>2460/6095</v>
          </cell>
          <cell r="L178" t="str">
            <v>1387/11/29</v>
          </cell>
          <cell r="M178">
            <v>118</v>
          </cell>
          <cell r="N178" t="str">
            <v>DD</v>
          </cell>
          <cell r="O178" t="str">
            <v>AFC</v>
          </cell>
          <cell r="P178" t="str">
            <v>1387/12/07</v>
          </cell>
          <cell r="Q178" t="str">
            <v>CVL</v>
          </cell>
          <cell r="R178" t="str">
            <v>IFA</v>
          </cell>
          <cell r="S178">
            <v>3</v>
          </cell>
        </row>
        <row r="179">
          <cell r="A179" t="str">
            <v>DW-1516-127-2042-1160</v>
          </cell>
          <cell r="B179" t="str">
            <v>UNIT 127 STEEL STRUCTUR OF POLISHING WATER SHELTER 2 BRACING &amp; BASE LAYOUT PLAN</v>
          </cell>
          <cell r="C179" t="str">
            <v>939400/393791</v>
          </cell>
          <cell r="D179" t="str">
            <v>MOHANDECIN MOSHAVER MONENCO IRAN</v>
          </cell>
          <cell r="E179">
            <v>1</v>
          </cell>
          <cell r="F179" t="str">
            <v>939400/393791</v>
          </cell>
          <cell r="G179" t="str">
            <v>1387/11/23</v>
          </cell>
          <cell r="H179" t="str">
            <v>Replied</v>
          </cell>
          <cell r="I179" t="str">
            <v>1387/12/08</v>
          </cell>
          <cell r="J179" t="str">
            <v>2460/6597</v>
          </cell>
          <cell r="K179" t="str">
            <v>2460/6597</v>
          </cell>
          <cell r="L179" t="str">
            <v>1387/12/18</v>
          </cell>
          <cell r="M179">
            <v>10</v>
          </cell>
          <cell r="N179" t="str">
            <v>DD</v>
          </cell>
          <cell r="O179" t="str">
            <v>A</v>
          </cell>
          <cell r="P179" t="str">
            <v>1387/12/12</v>
          </cell>
          <cell r="Q179" t="str">
            <v>CVL</v>
          </cell>
          <cell r="R179" t="str">
            <v>IFA</v>
          </cell>
          <cell r="S179">
            <v>2</v>
          </cell>
        </row>
        <row r="180">
          <cell r="A180" t="str">
            <v>DW-1516-127-2042-1161</v>
          </cell>
          <cell r="B180" t="str">
            <v>UNIT 127 STEEL STRUCTUR OF POLISHING WATER SHELTER 2 ROOF BRACING PLAN &amp; SECTION &amp; DETAILS</v>
          </cell>
          <cell r="C180" t="str">
            <v>939400/393791</v>
          </cell>
          <cell r="D180" t="str">
            <v>MOHANDECIN MOSHAVER MONENCO IRAN</v>
          </cell>
          <cell r="E180">
            <v>1</v>
          </cell>
          <cell r="F180" t="str">
            <v>939400/393791</v>
          </cell>
          <cell r="G180" t="str">
            <v>1387/11/23</v>
          </cell>
          <cell r="H180" t="str">
            <v>Replied</v>
          </cell>
          <cell r="I180" t="str">
            <v>1387/12/08</v>
          </cell>
          <cell r="J180" t="str">
            <v>2460/6597</v>
          </cell>
          <cell r="K180" t="str">
            <v>2460/6597</v>
          </cell>
          <cell r="L180" t="str">
            <v>1387/12/18</v>
          </cell>
          <cell r="M180">
            <v>10</v>
          </cell>
          <cell r="N180" t="str">
            <v>DD</v>
          </cell>
          <cell r="O180" t="str">
            <v>A</v>
          </cell>
          <cell r="P180" t="str">
            <v>1387/12/12</v>
          </cell>
          <cell r="Q180" t="str">
            <v>CVL</v>
          </cell>
          <cell r="R180" t="str">
            <v>IFA</v>
          </cell>
          <cell r="S180">
            <v>2</v>
          </cell>
        </row>
        <row r="181">
          <cell r="A181" t="str">
            <v>NC-1516-127-2042-0101</v>
          </cell>
          <cell r="B181" t="str">
            <v>UNIT 127 CALCULATION NOTES FOR POLISHING WATER SHELTER 1</v>
          </cell>
          <cell r="C181" t="str">
            <v>939400/377454</v>
          </cell>
          <cell r="D181" t="str">
            <v>MOHANDECIN MOSHAVER MONENCO IRAN</v>
          </cell>
          <cell r="E181">
            <v>0</v>
          </cell>
          <cell r="F181" t="str">
            <v>939400/377454</v>
          </cell>
          <cell r="G181" t="str">
            <v>1387/09/20</v>
          </cell>
          <cell r="H181" t="str">
            <v>Replied</v>
          </cell>
          <cell r="I181" t="str">
            <v>1387/10/05</v>
          </cell>
          <cell r="J181" t="str">
            <v>2460/5463</v>
          </cell>
          <cell r="K181" t="str">
            <v>2460/5463</v>
          </cell>
          <cell r="L181" t="str">
            <v>1387/11/08</v>
          </cell>
          <cell r="M181">
            <v>33</v>
          </cell>
          <cell r="N181" t="str">
            <v>DD</v>
          </cell>
          <cell r="O181" t="str">
            <v>AFC</v>
          </cell>
          <cell r="P181" t="str">
            <v>1387/11/30</v>
          </cell>
          <cell r="Q181" t="str">
            <v>CVL</v>
          </cell>
          <cell r="R181" t="str">
            <v>IFI</v>
          </cell>
          <cell r="S181">
            <v>3</v>
          </cell>
        </row>
        <row r="182">
          <cell r="A182" t="str">
            <v>DW-1516-129-1442-1161</v>
          </cell>
          <cell r="B182" t="str">
            <v>UNIT 129 WASTE EFFLUENT DISPOSAL API SEPARATORS (129-X-113 A/B/C) FORMWORK PLAN</v>
          </cell>
          <cell r="C182" t="str">
            <v>939400/377445</v>
          </cell>
          <cell r="D182" t="str">
            <v>MOHANDECIN MOSHAVER MONENCO IRAN</v>
          </cell>
          <cell r="E182">
            <v>0</v>
          </cell>
          <cell r="F182" t="str">
            <v>939400/377445</v>
          </cell>
          <cell r="G182" t="str">
            <v>1387/09/20</v>
          </cell>
          <cell r="H182" t="str">
            <v>Replied</v>
          </cell>
          <cell r="I182" t="str">
            <v>1387/10/05</v>
          </cell>
          <cell r="J182" t="str">
            <v>2460/5637</v>
          </cell>
          <cell r="K182" t="str">
            <v>24608/5637</v>
          </cell>
          <cell r="L182" t="str">
            <v>1387/11/15</v>
          </cell>
          <cell r="M182">
            <v>40</v>
          </cell>
          <cell r="N182" t="str">
            <v>DD</v>
          </cell>
          <cell r="O182" t="str">
            <v>AC</v>
          </cell>
          <cell r="P182" t="str">
            <v>1387/11/05</v>
          </cell>
          <cell r="Q182" t="str">
            <v>CVL</v>
          </cell>
          <cell r="R182" t="str">
            <v>IFI</v>
          </cell>
          <cell r="S182">
            <v>3</v>
          </cell>
        </row>
        <row r="183">
          <cell r="A183" t="str">
            <v>DW-1516-129-1442-1051</v>
          </cell>
          <cell r="B183" t="str">
            <v>UNIT 129 EFFLUENT TREATMENT PIT (129-U-103 &amp; 129-X-101) REINFORCEMENT SECTIONS &amp; DETAILS (2)</v>
          </cell>
          <cell r="C183" t="str">
            <v>939400/379197</v>
          </cell>
          <cell r="D183" t="str">
            <v>MOHANDECIN MOSHAVER MONENCO IRAN</v>
          </cell>
          <cell r="E183">
            <v>0</v>
          </cell>
          <cell r="F183" t="str">
            <v>939400/379197</v>
          </cell>
          <cell r="G183" t="str">
            <v>1387/09/26</v>
          </cell>
          <cell r="H183" t="str">
            <v>Replied</v>
          </cell>
          <cell r="I183" t="str">
            <v>1387/10/11</v>
          </cell>
          <cell r="J183" t="str">
            <v>2460/4625</v>
          </cell>
          <cell r="K183" t="str">
            <v>2460/4625</v>
          </cell>
          <cell r="L183" t="str">
            <v>1387/10/08</v>
          </cell>
          <cell r="M183">
            <v>-3</v>
          </cell>
          <cell r="N183" t="str">
            <v>DD</v>
          </cell>
          <cell r="O183" t="str">
            <v>AFC</v>
          </cell>
          <cell r="P183" t="str">
            <v>1387/11/01</v>
          </cell>
          <cell r="Q183" t="str">
            <v>CVL</v>
          </cell>
          <cell r="R183" t="str">
            <v>IFI</v>
          </cell>
          <cell r="S183">
            <v>3</v>
          </cell>
        </row>
        <row r="184">
          <cell r="A184" t="str">
            <v>DW-1516-999-1433-1003</v>
          </cell>
          <cell r="B184" t="str">
            <v>UNIT 121/123/124 ONSHORE FACILITIES SEWER MANHOLE DIMENSION SCHEDULE</v>
          </cell>
          <cell r="C184" t="str">
            <v>939400/376694</v>
          </cell>
          <cell r="D184" t="str">
            <v>MOHANDECIN MOSHAVER MONENCO IRAN</v>
          </cell>
          <cell r="E184">
            <v>0</v>
          </cell>
          <cell r="F184" t="str">
            <v>939400/376694</v>
          </cell>
          <cell r="G184" t="str">
            <v>1387/09/17</v>
          </cell>
          <cell r="H184" t="str">
            <v>Not Replied</v>
          </cell>
          <cell r="I184" t="str">
            <v>1387/10/02</v>
          </cell>
          <cell r="M184">
            <v>120</v>
          </cell>
          <cell r="N184" t="str">
            <v>DD</v>
          </cell>
          <cell r="O184" t="str">
            <v>C</v>
          </cell>
          <cell r="P184" t="str">
            <v>1387/11/19</v>
          </cell>
          <cell r="Q184" t="str">
            <v>CVL</v>
          </cell>
          <cell r="R184" t="str">
            <v>IFC</v>
          </cell>
          <cell r="S184">
            <v>2</v>
          </cell>
        </row>
        <row r="185">
          <cell r="A185" t="str">
            <v>DW-1516-127-2042-1116</v>
          </cell>
          <cell r="B185" t="str">
            <v>UNIT 127 STEEL STRUCTURE OF POLISHING WATER SHELTER 1 CLADDING VIEW ON AXES A &amp; B &amp; CLADDING VIEW ON MONITOR &amp; SECTION</v>
          </cell>
          <cell r="C185" t="str">
            <v>939400/393771</v>
          </cell>
          <cell r="D185" t="str">
            <v>MOHANDECIN MOSHAVER MONENCO IRAN</v>
          </cell>
          <cell r="E185">
            <v>1</v>
          </cell>
          <cell r="F185" t="str">
            <v>939400/393771</v>
          </cell>
          <cell r="G185" t="str">
            <v>1387/11/23</v>
          </cell>
          <cell r="H185" t="str">
            <v>Replied</v>
          </cell>
          <cell r="I185" t="str">
            <v>1387/12/08</v>
          </cell>
          <cell r="J185" t="str">
            <v>2460/6596</v>
          </cell>
          <cell r="K185" t="str">
            <v>2460/6596</v>
          </cell>
          <cell r="L185" t="str">
            <v>1387/12/18</v>
          </cell>
          <cell r="M185">
            <v>10</v>
          </cell>
          <cell r="N185" t="str">
            <v>DD</v>
          </cell>
          <cell r="O185" t="str">
            <v>A</v>
          </cell>
          <cell r="P185" t="str">
            <v>1387/12/12</v>
          </cell>
          <cell r="Q185" t="str">
            <v>CVL</v>
          </cell>
          <cell r="R185" t="str">
            <v>IFA</v>
          </cell>
          <cell r="S185">
            <v>2</v>
          </cell>
        </row>
        <row r="186">
          <cell r="A186" t="str">
            <v>DW-1516-126B-1811-1002</v>
          </cell>
          <cell r="B186" t="str">
            <v>UNIT 126 PIPE RACK COLUMN &amp; BASE PLATES SECTION &amp; DETAIL</v>
          </cell>
          <cell r="C186" t="str">
            <v>939400/375589</v>
          </cell>
          <cell r="D186" t="str">
            <v>MOHANDECIN MOSHAVER MONENCO IRAN</v>
          </cell>
          <cell r="E186">
            <v>0</v>
          </cell>
          <cell r="F186" t="str">
            <v>939400/375589</v>
          </cell>
          <cell r="G186" t="str">
            <v>1387/09/12</v>
          </cell>
          <cell r="H186" t="str">
            <v>Replied</v>
          </cell>
          <cell r="I186" t="str">
            <v>1387/09/27</v>
          </cell>
          <cell r="J186" t="str">
            <v>2460/6099</v>
          </cell>
          <cell r="K186" t="str">
            <v>2460/6099</v>
          </cell>
          <cell r="L186" t="str">
            <v>1387/11/29</v>
          </cell>
          <cell r="M186">
            <v>62</v>
          </cell>
          <cell r="N186" t="str">
            <v>DD</v>
          </cell>
          <cell r="O186" t="str">
            <v>AC</v>
          </cell>
          <cell r="P186" t="str">
            <v>1387/11/23</v>
          </cell>
          <cell r="Q186" t="str">
            <v>CVL</v>
          </cell>
          <cell r="R186" t="str">
            <v>IFC</v>
          </cell>
          <cell r="S186">
            <v>2</v>
          </cell>
        </row>
        <row r="187">
          <cell r="A187" t="str">
            <v>DW-1516-126B-1811-1020</v>
          </cell>
          <cell r="B187" t="str">
            <v>UNIT 126 PIPE RACK SECTION &amp; DETAILS (4)</v>
          </cell>
          <cell r="C187" t="str">
            <v>939400/375589</v>
          </cell>
          <cell r="D187" t="str">
            <v>MOHANDECIN MOSHAVER MONENCO IRAN</v>
          </cell>
          <cell r="E187">
            <v>0</v>
          </cell>
          <cell r="F187" t="str">
            <v>939400/375589</v>
          </cell>
          <cell r="G187" t="str">
            <v>1387/09/12</v>
          </cell>
          <cell r="H187" t="str">
            <v>Replied</v>
          </cell>
          <cell r="I187" t="str">
            <v>1387/09/27</v>
          </cell>
          <cell r="J187" t="str">
            <v>2460/6099</v>
          </cell>
          <cell r="K187" t="str">
            <v>2460/6099</v>
          </cell>
          <cell r="L187" t="str">
            <v>1387/11/29</v>
          </cell>
          <cell r="M187">
            <v>62</v>
          </cell>
          <cell r="N187" t="str">
            <v>DD</v>
          </cell>
          <cell r="O187" t="str">
            <v>AC</v>
          </cell>
          <cell r="P187" t="str">
            <v>1387/11/23</v>
          </cell>
          <cell r="Q187" t="str">
            <v>CVL</v>
          </cell>
          <cell r="R187" t="str">
            <v>IFC</v>
          </cell>
          <cell r="S187">
            <v>2</v>
          </cell>
        </row>
        <row r="188">
          <cell r="A188" t="str">
            <v>DW-1516-999-1433-1102</v>
          </cell>
          <cell r="B188" t="str">
            <v>UNIT 125 ONSHORE FACILITIES SEWER MANHOLE DIMENSION SCHEDULE</v>
          </cell>
          <cell r="C188" t="str">
            <v>939400/375787</v>
          </cell>
          <cell r="D188" t="str">
            <v>MOHANDECIN MOSHAVER MONENCO IRAN</v>
          </cell>
          <cell r="E188">
            <v>0</v>
          </cell>
          <cell r="F188" t="str">
            <v>939400/375787</v>
          </cell>
          <cell r="G188" t="str">
            <v>1387/09/12</v>
          </cell>
          <cell r="H188" t="str">
            <v>Replied</v>
          </cell>
          <cell r="I188" t="str">
            <v>1387/09/27</v>
          </cell>
          <cell r="J188" t="str">
            <v>2460/6122</v>
          </cell>
          <cell r="K188" t="str">
            <v>2460/6122</v>
          </cell>
          <cell r="L188" t="str">
            <v>1387/11/30</v>
          </cell>
          <cell r="M188">
            <v>63</v>
          </cell>
          <cell r="N188" t="str">
            <v>DD</v>
          </cell>
          <cell r="O188" t="str">
            <v>AC</v>
          </cell>
          <cell r="P188" t="str">
            <v>1387/11/19</v>
          </cell>
          <cell r="Q188" t="str">
            <v>CVL</v>
          </cell>
          <cell r="R188" t="str">
            <v>IFC</v>
          </cell>
          <cell r="S188">
            <v>2</v>
          </cell>
        </row>
        <row r="189">
          <cell r="A189" t="str">
            <v>NC-1516-129-1444-1001</v>
          </cell>
          <cell r="B189" t="str">
            <v>UNIT 129 CALCULATION NOTES FOR WASTE EFFLUENT DISPOSAL RECOVERED OIL &amp;  SLUDGE SUMP (129-X-115 &amp; 116)</v>
          </cell>
          <cell r="C189" t="str">
            <v>939400/372869</v>
          </cell>
          <cell r="D189" t="str">
            <v>MOHANDECIN MOSHAVER MONENCO IRAN</v>
          </cell>
          <cell r="E189">
            <v>0</v>
          </cell>
          <cell r="F189" t="str">
            <v>939400/372869</v>
          </cell>
          <cell r="G189" t="str">
            <v>1387/09/02</v>
          </cell>
          <cell r="H189" t="str">
            <v>Replied</v>
          </cell>
          <cell r="I189" t="str">
            <v>1387/09/17</v>
          </cell>
          <cell r="J189" t="str">
            <v>2460/5372</v>
          </cell>
          <cell r="K189" t="str">
            <v>2460/5372</v>
          </cell>
          <cell r="L189" t="str">
            <v>1387/11/05</v>
          </cell>
          <cell r="M189">
            <v>48</v>
          </cell>
          <cell r="N189" t="str">
            <v>DD</v>
          </cell>
          <cell r="O189" t="str">
            <v>AC</v>
          </cell>
          <cell r="P189" t="str">
            <v>1387/11/05</v>
          </cell>
          <cell r="Q189" t="str">
            <v>CVL</v>
          </cell>
          <cell r="R189" t="str">
            <v>IFI</v>
          </cell>
          <cell r="S189">
            <v>3</v>
          </cell>
        </row>
        <row r="190">
          <cell r="A190" t="str">
            <v>MTO-1516-129-1442-1001</v>
          </cell>
          <cell r="B190" t="str">
            <v>UNIT 129 WASTE EFFLUENT DISPOSAL RECOVERED OIL &amp;  SLUDGE SUMP (129-X-115 &amp; 116) - BAR BENDING SCHEDULE</v>
          </cell>
          <cell r="C190" t="str">
            <v>939400/372869</v>
          </cell>
          <cell r="D190" t="str">
            <v>MOHANDECIN MOSHAVER MONENCO IRAN</v>
          </cell>
          <cell r="E190">
            <v>0</v>
          </cell>
          <cell r="F190" t="str">
            <v>939400/372869</v>
          </cell>
          <cell r="G190" t="str">
            <v>1387/09/02</v>
          </cell>
          <cell r="H190" t="str">
            <v>Replied</v>
          </cell>
          <cell r="I190" t="str">
            <v>1387/09/17</v>
          </cell>
          <cell r="J190" t="str">
            <v>2460/5372</v>
          </cell>
          <cell r="K190" t="str">
            <v>2460/5372</v>
          </cell>
          <cell r="L190" t="str">
            <v>1387/11/05</v>
          </cell>
          <cell r="M190">
            <v>48</v>
          </cell>
          <cell r="N190" t="str">
            <v>DD</v>
          </cell>
          <cell r="O190" t="str">
            <v>AC</v>
          </cell>
          <cell r="P190" t="str">
            <v>1387/11/05</v>
          </cell>
          <cell r="Q190" t="str">
            <v>CVL</v>
          </cell>
          <cell r="R190" t="str">
            <v>IFI</v>
          </cell>
          <cell r="S190">
            <v>3</v>
          </cell>
        </row>
        <row r="191">
          <cell r="A191" t="str">
            <v>DW-1516-126B-2041-1203</v>
          </cell>
          <cell r="B191" t="str">
            <v>UNIT 126 STEEL STRUCTURE OF SEA WATER DESALINATION SHELTER ROOF PERLIN PLAN &amp; MONITOR PURLIN PLAN &amp; SECTION</v>
          </cell>
          <cell r="C191" t="str">
            <v>939400/394755</v>
          </cell>
          <cell r="D191" t="str">
            <v>MOHANDECIN MOSHAVER MONENCO IRAN</v>
          </cell>
          <cell r="E191">
            <v>1</v>
          </cell>
          <cell r="F191" t="str">
            <v>939400/394755</v>
          </cell>
          <cell r="G191" t="str">
            <v>1387/11/27</v>
          </cell>
          <cell r="H191" t="str">
            <v>Replied</v>
          </cell>
          <cell r="I191" t="str">
            <v>1387/12/12</v>
          </cell>
          <cell r="J191" t="str">
            <v>2460/227</v>
          </cell>
          <cell r="K191" t="str">
            <v>2460/227</v>
          </cell>
          <cell r="L191" t="str">
            <v>1388/01/19</v>
          </cell>
          <cell r="M191">
            <v>37</v>
          </cell>
          <cell r="N191" t="str">
            <v>DD</v>
          </cell>
          <cell r="O191" t="str">
            <v>AC</v>
          </cell>
          <cell r="P191" t="str">
            <v>1387/12/27</v>
          </cell>
          <cell r="Q191" t="str">
            <v>CVL</v>
          </cell>
          <cell r="R191" t="str">
            <v>IFA</v>
          </cell>
          <cell r="S191">
            <v>2</v>
          </cell>
        </row>
        <row r="192">
          <cell r="A192" t="str">
            <v>NC-1516-128-1752-0021</v>
          </cell>
          <cell r="B192" t="str">
            <v>CALCULATION NOTES FOR FOUNDATION OF STORAGETANK (128-T-101)</v>
          </cell>
          <cell r="C192" t="str">
            <v>939400/358371</v>
          </cell>
          <cell r="D192" t="str">
            <v>MOHANDECIN MOSHAVER MONENCO IRAN</v>
          </cell>
          <cell r="E192">
            <v>2</v>
          </cell>
          <cell r="F192" t="str">
            <v>939400/358371</v>
          </cell>
          <cell r="G192" t="str">
            <v>1387/06/31</v>
          </cell>
          <cell r="H192" t="str">
            <v>Replied</v>
          </cell>
          <cell r="I192" t="str">
            <v>1387/07/15</v>
          </cell>
          <cell r="J192" t="str">
            <v>2460/3415</v>
          </cell>
          <cell r="K192" t="str">
            <v>2460/3415</v>
          </cell>
          <cell r="L192" t="str">
            <v>1387/08/16</v>
          </cell>
          <cell r="M192">
            <v>31</v>
          </cell>
          <cell r="N192" t="str">
            <v>DD</v>
          </cell>
          <cell r="O192" t="str">
            <v>AFC</v>
          </cell>
          <cell r="P192" t="str">
            <v>1387/08/12</v>
          </cell>
          <cell r="Q192" t="str">
            <v>CVL</v>
          </cell>
          <cell r="R192" t="str">
            <v>IFA</v>
          </cell>
          <cell r="S192">
            <v>3</v>
          </cell>
        </row>
        <row r="193">
          <cell r="A193" t="str">
            <v>DW-1516-121-1721-1018</v>
          </cell>
          <cell r="B193" t="str">
            <v>UNIT 121 PIPE RACK FOUNDATION TYPE (PF-12) SECTIONS &amp; REINFORCEMENT DETAILS</v>
          </cell>
          <cell r="C193" t="str">
            <v>939400/363854</v>
          </cell>
          <cell r="D193" t="str">
            <v>MOHANDECIN MOSHAVER MONENCO IRAN</v>
          </cell>
          <cell r="E193">
            <v>0</v>
          </cell>
          <cell r="F193" t="str">
            <v>939400/363854</v>
          </cell>
          <cell r="G193" t="str">
            <v>1387/07/24</v>
          </cell>
          <cell r="H193" t="str">
            <v>Replied</v>
          </cell>
          <cell r="I193" t="str">
            <v>1387/08/09</v>
          </cell>
          <cell r="J193" t="str">
            <v>2460/4337</v>
          </cell>
          <cell r="K193" t="str">
            <v>2460/4337</v>
          </cell>
          <cell r="L193" t="str">
            <v>1387/09/24</v>
          </cell>
          <cell r="M193">
            <v>45</v>
          </cell>
          <cell r="N193" t="str">
            <v>DD</v>
          </cell>
          <cell r="O193" t="str">
            <v>AC</v>
          </cell>
          <cell r="P193" t="str">
            <v>1387/11/23</v>
          </cell>
          <cell r="Q193" t="str">
            <v>CVL</v>
          </cell>
          <cell r="R193" t="str">
            <v>IFI</v>
          </cell>
          <cell r="S193">
            <v>3</v>
          </cell>
        </row>
        <row r="194">
          <cell r="A194" t="str">
            <v>DW-1516-121-1721-1017</v>
          </cell>
          <cell r="B194" t="str">
            <v>UNIT 121 PIPE RACK FOUNDATION TYPE (PF-12) FORMWORK PLAN &amp; SECTIONS</v>
          </cell>
          <cell r="C194" t="str">
            <v>939400/363854</v>
          </cell>
          <cell r="D194" t="str">
            <v>MOHANDECIN MOSHAVER MONENCO IRAN</v>
          </cell>
          <cell r="E194">
            <v>0</v>
          </cell>
          <cell r="F194" t="str">
            <v>939400/363854</v>
          </cell>
          <cell r="G194" t="str">
            <v>1387/07/24</v>
          </cell>
          <cell r="H194" t="str">
            <v>Replied</v>
          </cell>
          <cell r="I194" t="str">
            <v>1387/08/09</v>
          </cell>
          <cell r="J194" t="str">
            <v>2460/4337</v>
          </cell>
          <cell r="K194" t="str">
            <v>2460/4337</v>
          </cell>
          <cell r="L194" t="str">
            <v>1387/09/24</v>
          </cell>
          <cell r="M194">
            <v>45</v>
          </cell>
          <cell r="N194" t="str">
            <v>DD</v>
          </cell>
          <cell r="O194" t="str">
            <v>AC</v>
          </cell>
          <cell r="P194" t="str">
            <v>1387/11/23</v>
          </cell>
          <cell r="Q194" t="str">
            <v>CVL</v>
          </cell>
          <cell r="R194" t="str">
            <v>IFI</v>
          </cell>
          <cell r="S194">
            <v>3</v>
          </cell>
        </row>
        <row r="195">
          <cell r="A195" t="str">
            <v>DW-1516-121-1721-1021</v>
          </cell>
          <cell r="B195" t="str">
            <v>UNIT 121 PIPE RACK FOUNDATION TYPE (PF-15) FORMWORK PLAN &amp; SECTIONS &amp; REINFORCEMENT DETAILS</v>
          </cell>
          <cell r="C195" t="str">
            <v>939400/365115</v>
          </cell>
          <cell r="D195" t="str">
            <v>MOHANDECIN MOSHAVER MONENCO IRAN</v>
          </cell>
          <cell r="E195">
            <v>0</v>
          </cell>
          <cell r="F195" t="str">
            <v>939400/365115</v>
          </cell>
          <cell r="G195" t="str">
            <v>1387/07/30</v>
          </cell>
          <cell r="H195" t="str">
            <v>Replied</v>
          </cell>
          <cell r="I195" t="str">
            <v>1387/08/15</v>
          </cell>
          <cell r="J195" t="str">
            <v>2460/6095</v>
          </cell>
          <cell r="K195" t="str">
            <v>2460/6095</v>
          </cell>
          <cell r="L195" t="str">
            <v>1387/11/29</v>
          </cell>
          <cell r="M195">
            <v>104</v>
          </cell>
          <cell r="N195" t="str">
            <v>DD</v>
          </cell>
          <cell r="O195" t="str">
            <v>AC</v>
          </cell>
          <cell r="P195" t="str">
            <v>1387/11/23</v>
          </cell>
          <cell r="Q195" t="str">
            <v>CVL</v>
          </cell>
          <cell r="R195" t="str">
            <v>IFI</v>
          </cell>
          <cell r="S195">
            <v>3</v>
          </cell>
        </row>
        <row r="196">
          <cell r="A196" t="str">
            <v>DW-1516-125B-2040-1204</v>
          </cell>
          <cell r="B196" t="str">
            <v>UNIT 125 STEEL STRUCTURE OF SEA WATER BOOSTER PUMPS SHELTER FRAME ELEVATIONS AT AXES A~F</v>
          </cell>
          <cell r="C196" t="str">
            <v>939400/358528</v>
          </cell>
          <cell r="D196" t="str">
            <v>MOHANDECIN MOSHAVER MONENCO IRAN</v>
          </cell>
          <cell r="E196">
            <v>0</v>
          </cell>
          <cell r="F196" t="str">
            <v>939400/358528</v>
          </cell>
          <cell r="G196" t="str">
            <v>1387/07/02</v>
          </cell>
          <cell r="H196" t="str">
            <v>Replied</v>
          </cell>
          <cell r="I196" t="str">
            <v>1387/07/17</v>
          </cell>
          <cell r="J196" t="str">
            <v>2460/3289</v>
          </cell>
          <cell r="K196" t="str">
            <v>2460/3289</v>
          </cell>
          <cell r="L196" t="str">
            <v>1387/08/12</v>
          </cell>
          <cell r="M196">
            <v>25</v>
          </cell>
          <cell r="N196" t="str">
            <v>DD</v>
          </cell>
          <cell r="O196" t="str">
            <v>AFC</v>
          </cell>
          <cell r="P196" t="str">
            <v>1387/08/12</v>
          </cell>
          <cell r="Q196" t="str">
            <v>CVL</v>
          </cell>
          <cell r="R196" t="str">
            <v>IFC</v>
          </cell>
          <cell r="S196">
            <v>2</v>
          </cell>
        </row>
        <row r="197">
          <cell r="A197" t="str">
            <v>DW-1516-125B-2040-1215</v>
          </cell>
          <cell r="B197" t="str">
            <v>UNIT 125 STEEL STRUCTURE OF SEA WATER BOOSTER PUMPS SHELTER CLADDING VIEW ON AXES 1,3 AND DETAILS</v>
          </cell>
          <cell r="C197" t="str">
            <v>939400/358528</v>
          </cell>
          <cell r="D197" t="str">
            <v>MOHANDECIN MOSHAVER MONENCO IRAN</v>
          </cell>
          <cell r="E197">
            <v>0</v>
          </cell>
          <cell r="F197" t="str">
            <v>939400/358528</v>
          </cell>
          <cell r="G197" t="str">
            <v>1387/07/02</v>
          </cell>
          <cell r="H197" t="str">
            <v>Replied</v>
          </cell>
          <cell r="I197" t="str">
            <v>1387/07/17</v>
          </cell>
          <cell r="J197" t="str">
            <v>2460/3480</v>
          </cell>
          <cell r="K197" t="str">
            <v>2460/3480</v>
          </cell>
          <cell r="L197" t="str">
            <v>1387/08/19</v>
          </cell>
          <cell r="M197">
            <v>32</v>
          </cell>
          <cell r="N197" t="str">
            <v>DD</v>
          </cell>
          <cell r="O197" t="str">
            <v>AFC</v>
          </cell>
          <cell r="P197" t="str">
            <v>1387/09/03</v>
          </cell>
          <cell r="Q197" t="str">
            <v>CVL</v>
          </cell>
          <cell r="R197" t="str">
            <v>IFC</v>
          </cell>
          <cell r="S197">
            <v>2</v>
          </cell>
        </row>
        <row r="198">
          <cell r="A198" t="str">
            <v>MTO-1516-129-1442-1010</v>
          </cell>
          <cell r="B198" t="str">
            <v>UNIT 129  WASTE EFFLUENT DISPOSAL CHLORINE CONTACT TANK (129-X-106) BAR BENDING SCHEDULE</v>
          </cell>
          <cell r="C198" t="str">
            <v>939400/402779</v>
          </cell>
          <cell r="D198" t="str">
            <v>MOHANDECIN MOSHAVER MONENCO IRAN</v>
          </cell>
          <cell r="E198">
            <v>0</v>
          </cell>
          <cell r="F198" t="str">
            <v>939400/402779</v>
          </cell>
          <cell r="G198" t="str">
            <v>1388/01/24</v>
          </cell>
          <cell r="H198" t="str">
            <v>Not Replied</v>
          </cell>
          <cell r="I198" t="str">
            <v>1388/02/08</v>
          </cell>
          <cell r="M198">
            <v>-7</v>
          </cell>
          <cell r="N198" t="str">
            <v>DD</v>
          </cell>
          <cell r="O198" t="str">
            <v>ACT</v>
          </cell>
          <cell r="P198" t="str">
            <v>1388/01/24</v>
          </cell>
          <cell r="Q198" t="str">
            <v>CVL</v>
          </cell>
          <cell r="R198" t="str">
            <v>IFI</v>
          </cell>
          <cell r="S198">
            <v>3</v>
          </cell>
        </row>
        <row r="199">
          <cell r="A199" t="str">
            <v>DW-1516-121-1721-1011</v>
          </cell>
          <cell r="B199" t="str">
            <v>UNIT 121 PIPE RACK FOUNDATION TYPE PF-06 FORMWORK PLAN &amp; SECTION &amp; REINFORCEMENT DETAILS</v>
          </cell>
          <cell r="C199" t="str">
            <v>939400/361147</v>
          </cell>
          <cell r="D199" t="str">
            <v>MOHANDECIN MOSHAVER MONENCO IRAN</v>
          </cell>
          <cell r="E199">
            <v>0</v>
          </cell>
          <cell r="F199" t="str">
            <v>939400/361147</v>
          </cell>
          <cell r="G199" t="str">
            <v>1387/07/14</v>
          </cell>
          <cell r="H199" t="str">
            <v>Replied</v>
          </cell>
          <cell r="I199" t="str">
            <v>1387/07/29</v>
          </cell>
          <cell r="J199" t="str">
            <v>2460/6095</v>
          </cell>
          <cell r="K199" t="str">
            <v>2460/6095</v>
          </cell>
          <cell r="L199" t="str">
            <v>1387/11/29</v>
          </cell>
          <cell r="M199">
            <v>120</v>
          </cell>
          <cell r="N199" t="str">
            <v>DD</v>
          </cell>
          <cell r="O199" t="str">
            <v>AC</v>
          </cell>
          <cell r="P199" t="str">
            <v>1387/11/23</v>
          </cell>
          <cell r="Q199" t="str">
            <v>CVL</v>
          </cell>
          <cell r="R199" t="str">
            <v>IFI</v>
          </cell>
          <cell r="S199">
            <v>3</v>
          </cell>
        </row>
        <row r="200">
          <cell r="A200" t="str">
            <v>DW-1516-130-2043-1101</v>
          </cell>
          <cell r="B200" t="str">
            <v>UNIT 130 FOUNDATION OF FIRE WATER PUMP SHELTER FORMWORK PLAN AND SECTION</v>
          </cell>
          <cell r="C200" t="str">
            <v>939400/358613</v>
          </cell>
          <cell r="D200" t="str">
            <v>MOHANDECIN MOSHAVER MONENCO IRAN</v>
          </cell>
          <cell r="E200">
            <v>0</v>
          </cell>
          <cell r="F200" t="str">
            <v>939400/358613</v>
          </cell>
          <cell r="G200" t="str">
            <v>1387/07/02</v>
          </cell>
          <cell r="H200" t="str">
            <v>Replied</v>
          </cell>
          <cell r="I200" t="str">
            <v>1387/07/17</v>
          </cell>
          <cell r="J200" t="str">
            <v>2460/4110</v>
          </cell>
          <cell r="K200" t="str">
            <v>2460/4110</v>
          </cell>
          <cell r="L200" t="str">
            <v>1387/09/12</v>
          </cell>
          <cell r="M200">
            <v>55</v>
          </cell>
          <cell r="N200" t="str">
            <v>DD</v>
          </cell>
          <cell r="O200" t="str">
            <v>AFC</v>
          </cell>
          <cell r="P200" t="str">
            <v>1387/12/26</v>
          </cell>
          <cell r="Q200" t="str">
            <v>CVL</v>
          </cell>
          <cell r="R200" t="str">
            <v>IFC</v>
          </cell>
          <cell r="S200">
            <v>2</v>
          </cell>
        </row>
        <row r="201">
          <cell r="A201" t="str">
            <v>DW-1516-130-2043-1105</v>
          </cell>
          <cell r="B201" t="str">
            <v>UNIT 130 FIRE WATER PUMP SHELTER FOUNDATION TYPE (F-4) FORMWORK PLAN , SECTIONS AND REINFORCEMENT DETAILS</v>
          </cell>
          <cell r="C201" t="str">
            <v>939400/358613</v>
          </cell>
          <cell r="D201" t="str">
            <v>MOHANDECIN MOSHAVER MONENCO IRAN</v>
          </cell>
          <cell r="E201">
            <v>0</v>
          </cell>
          <cell r="F201" t="str">
            <v>939400/358613</v>
          </cell>
          <cell r="G201" t="str">
            <v>1387/07/02</v>
          </cell>
          <cell r="H201" t="str">
            <v>Replied</v>
          </cell>
          <cell r="I201" t="str">
            <v>1387/07/17</v>
          </cell>
          <cell r="J201" t="str">
            <v>2460/4110</v>
          </cell>
          <cell r="K201" t="str">
            <v>2460/4110</v>
          </cell>
          <cell r="L201" t="str">
            <v>1387/09/12</v>
          </cell>
          <cell r="M201">
            <v>55</v>
          </cell>
          <cell r="N201" t="str">
            <v>DD</v>
          </cell>
          <cell r="O201" t="str">
            <v>AFC</v>
          </cell>
          <cell r="P201" t="str">
            <v>1387/12/26</v>
          </cell>
          <cell r="Q201" t="str">
            <v>CVL</v>
          </cell>
          <cell r="R201" t="str">
            <v>IFC</v>
          </cell>
          <cell r="S201">
            <v>2</v>
          </cell>
        </row>
        <row r="202">
          <cell r="A202" t="str">
            <v>DW-1516-129-8800-1002</v>
          </cell>
          <cell r="B202" t="str">
            <v>UNIT 129 STORM BASIN EXCAVATION DETAILS 1</v>
          </cell>
          <cell r="C202" t="str">
            <v>939400/358835</v>
          </cell>
          <cell r="D202" t="str">
            <v>MOHANDECIN MOSHAVER MONENCO IRAN</v>
          </cell>
          <cell r="E202">
            <v>0</v>
          </cell>
          <cell r="F202" t="str">
            <v>939400/358835</v>
          </cell>
          <cell r="G202" t="str">
            <v>1387/07/03</v>
          </cell>
          <cell r="H202" t="str">
            <v>Replied</v>
          </cell>
          <cell r="I202" t="str">
            <v>1387/07/18</v>
          </cell>
          <cell r="J202" t="str">
            <v>2460/3145</v>
          </cell>
          <cell r="K202" t="str">
            <v>2460/3145</v>
          </cell>
          <cell r="L202" t="str">
            <v>1387/08/06</v>
          </cell>
          <cell r="M202">
            <v>18</v>
          </cell>
          <cell r="N202" t="str">
            <v>DD</v>
          </cell>
          <cell r="O202" t="str">
            <v>AFC</v>
          </cell>
          <cell r="P202" t="str">
            <v>1387/10/28</v>
          </cell>
          <cell r="Q202" t="str">
            <v>CVL</v>
          </cell>
          <cell r="R202" t="str">
            <v>IFI</v>
          </cell>
          <cell r="S202">
            <v>3</v>
          </cell>
        </row>
        <row r="203">
          <cell r="A203" t="str">
            <v>DW-1516-121-1751-1037</v>
          </cell>
          <cell r="B203" t="str">
            <v>UNIT 121 STEAM BOILER REINFORCEMENT DETAILS FOR FOUNDATION OF BLOW DOWN DRUMS 121-D-102/103 (3)</v>
          </cell>
          <cell r="C203" t="str">
            <v>939400/355497</v>
          </cell>
          <cell r="D203" t="str">
            <v>MOHANDECIN MOSHAVER MONENCO IRAN</v>
          </cell>
          <cell r="E203">
            <v>1</v>
          </cell>
          <cell r="F203" t="str">
            <v>939400/355497</v>
          </cell>
          <cell r="G203" t="str">
            <v>1387/06/18</v>
          </cell>
          <cell r="H203" t="str">
            <v>Not Replied</v>
          </cell>
          <cell r="I203" t="str">
            <v>1387/07/02</v>
          </cell>
          <cell r="M203">
            <v>210</v>
          </cell>
          <cell r="N203" t="str">
            <v>DD</v>
          </cell>
          <cell r="O203" t="str">
            <v>A</v>
          </cell>
          <cell r="P203" t="str">
            <v>1387/07/22</v>
          </cell>
          <cell r="Q203" t="str">
            <v>CVL</v>
          </cell>
          <cell r="R203" t="str">
            <v>IFA</v>
          </cell>
          <cell r="S203">
            <v>3</v>
          </cell>
        </row>
        <row r="204">
          <cell r="A204" t="str">
            <v>DW-1516-121-2038-1203</v>
          </cell>
          <cell r="B204" t="str">
            <v>UNIT 121 CONDENSATE DEOILING SHELTER FRAME ELEVATIONS AT AXES 1,4 AND MONITOR FRAME ELEVATION</v>
          </cell>
          <cell r="C204" t="str">
            <v>939400/358211</v>
          </cell>
          <cell r="D204" t="str">
            <v>MOHANDECIN MOSHAVER MONENCO IRAN</v>
          </cell>
          <cell r="E204">
            <v>0</v>
          </cell>
          <cell r="F204" t="str">
            <v>939400/358211</v>
          </cell>
          <cell r="G204" t="str">
            <v>1387/06/31</v>
          </cell>
          <cell r="H204" t="str">
            <v>Replied</v>
          </cell>
          <cell r="I204" t="str">
            <v>1387/07/15</v>
          </cell>
          <cell r="J204" t="str">
            <v>2460/4022</v>
          </cell>
          <cell r="K204" t="str">
            <v>2460/4022</v>
          </cell>
          <cell r="L204" t="str">
            <v>1387/09/09</v>
          </cell>
          <cell r="M204">
            <v>54</v>
          </cell>
          <cell r="N204" t="str">
            <v>DD</v>
          </cell>
          <cell r="O204" t="str">
            <v>AFC</v>
          </cell>
          <cell r="P204" t="str">
            <v>1387/11/05</v>
          </cell>
          <cell r="Q204" t="str">
            <v>CVL</v>
          </cell>
          <cell r="R204" t="str">
            <v>IFC</v>
          </cell>
          <cell r="S204">
            <v>2</v>
          </cell>
        </row>
        <row r="205">
          <cell r="A205" t="str">
            <v>DW-1516-128-2042-1102</v>
          </cell>
          <cell r="B205" t="str">
            <v>UNIT 128 ARCHITECTURAL DRAWINGS FOR POTABLE WATER CONDITIONING AND REMINERALISATION VIEW AND ELEVATIONS</v>
          </cell>
          <cell r="C205" t="str">
            <v>939400/359925</v>
          </cell>
          <cell r="D205" t="str">
            <v>MOHANDECIN MOSHAVER MONENCO IRAN</v>
          </cell>
          <cell r="E205">
            <v>0</v>
          </cell>
          <cell r="F205" t="str">
            <v>939400/359925</v>
          </cell>
          <cell r="G205" t="str">
            <v>1387/07/07</v>
          </cell>
          <cell r="H205" t="str">
            <v>Replied</v>
          </cell>
          <cell r="I205" t="str">
            <v>1387/07/22</v>
          </cell>
          <cell r="J205" t="str">
            <v>2460/4100</v>
          </cell>
          <cell r="K205" t="str">
            <v>2460/4100</v>
          </cell>
          <cell r="L205" t="str">
            <v>1387/09/12</v>
          </cell>
          <cell r="M205">
            <v>50</v>
          </cell>
          <cell r="N205" t="str">
            <v>DD</v>
          </cell>
          <cell r="O205" t="str">
            <v>C</v>
          </cell>
          <cell r="P205" t="str">
            <v>1387/08/30</v>
          </cell>
          <cell r="Q205" t="str">
            <v>CVL</v>
          </cell>
          <cell r="R205" t="str">
            <v>IFC</v>
          </cell>
          <cell r="S205">
            <v>2</v>
          </cell>
        </row>
        <row r="206">
          <cell r="A206" t="str">
            <v>DW-1516-125B-2040-1102</v>
          </cell>
          <cell r="B206" t="str">
            <v>UNIT 125 FOUNDATION OF SEA WATER BOOSTER PUMPS SHELTER REINFORCEMENT DETAILS</v>
          </cell>
          <cell r="C206" t="str">
            <v>939400/358528</v>
          </cell>
          <cell r="D206" t="str">
            <v>MOHANDECIN MOSHAVER MONENCO IRAN</v>
          </cell>
          <cell r="E206">
            <v>0</v>
          </cell>
          <cell r="F206" t="str">
            <v>939400/358528</v>
          </cell>
          <cell r="G206" t="str">
            <v>1387/07/02</v>
          </cell>
          <cell r="H206" t="str">
            <v>Replied</v>
          </cell>
          <cell r="I206" t="str">
            <v>1387/07/17</v>
          </cell>
          <cell r="J206" t="str">
            <v>2460/3480</v>
          </cell>
          <cell r="K206" t="str">
            <v>2460/3480</v>
          </cell>
          <cell r="L206" t="str">
            <v>1387/08/19</v>
          </cell>
          <cell r="M206">
            <v>32</v>
          </cell>
          <cell r="N206" t="str">
            <v>DD</v>
          </cell>
          <cell r="O206" t="str">
            <v>AFC</v>
          </cell>
          <cell r="P206" t="str">
            <v>1387/11/02</v>
          </cell>
          <cell r="Q206" t="str">
            <v>CVL</v>
          </cell>
          <cell r="R206" t="str">
            <v>IFC</v>
          </cell>
          <cell r="S206">
            <v>3</v>
          </cell>
        </row>
        <row r="207">
          <cell r="A207" t="str">
            <v>DW-1516-121-1751-1001</v>
          </cell>
          <cell r="B207" t="str">
            <v>UNIT 121 STEAM BOILER (121-B-101A ~ 101F) ASSEMBLY FOUNDATION LOCATION PLAN</v>
          </cell>
          <cell r="C207" t="str">
            <v>939400/339687</v>
          </cell>
          <cell r="D207" t="str">
            <v>MOHANDECIN MOSHAVER MONENCO IRAN</v>
          </cell>
          <cell r="E207">
            <v>1</v>
          </cell>
          <cell r="F207" t="str">
            <v>939400/339687</v>
          </cell>
          <cell r="G207" t="str">
            <v>1387/04/05</v>
          </cell>
          <cell r="H207" t="str">
            <v>Replied</v>
          </cell>
          <cell r="I207" t="str">
            <v>1387/05/02</v>
          </cell>
          <cell r="J207" t="str">
            <v>2460/1185</v>
          </cell>
          <cell r="K207" t="str">
            <v>2460/1185</v>
          </cell>
          <cell r="L207" t="str">
            <v>1387/04/16</v>
          </cell>
          <cell r="M207">
            <v>-17</v>
          </cell>
          <cell r="N207" t="str">
            <v>DD</v>
          </cell>
          <cell r="O207" t="str">
            <v>AC</v>
          </cell>
          <cell r="P207" t="str">
            <v>1387/03/05</v>
          </cell>
          <cell r="Q207" t="str">
            <v>CVL</v>
          </cell>
          <cell r="R207" t="str">
            <v>IFA</v>
          </cell>
          <cell r="S207">
            <v>1</v>
          </cell>
        </row>
        <row r="208">
          <cell r="A208" t="str">
            <v>DW-1516-121-1751-1002</v>
          </cell>
          <cell r="B208" t="str">
            <v>UNIT 121 STEAM BOILER (121-B-101A~101F) FOUNDATION TYPE 8, FORMWORK PLAN &amp; SECTIONS(1)</v>
          </cell>
          <cell r="C208" t="str">
            <v>939400/332854</v>
          </cell>
          <cell r="D208" t="str">
            <v>MOHANDECIN MOSHAVER MONENCO IRAN</v>
          </cell>
          <cell r="E208">
            <v>0</v>
          </cell>
          <cell r="F208" t="str">
            <v>939400/332854</v>
          </cell>
          <cell r="G208" t="str">
            <v>1387/03/01</v>
          </cell>
          <cell r="H208" t="str">
            <v>Replied</v>
          </cell>
          <cell r="I208" t="str">
            <v>1387/03/16</v>
          </cell>
          <cell r="J208" t="str">
            <v>2460/1185</v>
          </cell>
          <cell r="K208" t="str">
            <v>2460/1185</v>
          </cell>
          <cell r="L208" t="str">
            <v>1387/04/16</v>
          </cell>
          <cell r="M208">
            <v>31</v>
          </cell>
          <cell r="N208" t="str">
            <v>DD</v>
          </cell>
          <cell r="O208" t="str">
            <v>AFC</v>
          </cell>
          <cell r="P208" t="str">
            <v>1387/06/06</v>
          </cell>
          <cell r="Q208" t="str">
            <v>CVL</v>
          </cell>
          <cell r="R208" t="str">
            <v>IFA</v>
          </cell>
          <cell r="S208">
            <v>3</v>
          </cell>
        </row>
        <row r="209">
          <cell r="A209" t="str">
            <v>DW-1516-121-1751-1027</v>
          </cell>
          <cell r="B209" t="str">
            <v>UNIT 121 STEAM BOILER 121-B-101A~F FOUNDATION OF F.D.FAN FORMORK PLAN &amp; SECTIONS AND REINFORCEMENT DETAILS</v>
          </cell>
          <cell r="C209" t="str">
            <v>939400/334993</v>
          </cell>
          <cell r="D209" t="str">
            <v>MOHANDECIN MOSHAVER MONENCO IRAN</v>
          </cell>
          <cell r="E209">
            <v>0</v>
          </cell>
          <cell r="F209" t="str">
            <v>939400/334993</v>
          </cell>
          <cell r="G209" t="str">
            <v>1387/03/12</v>
          </cell>
          <cell r="H209" t="str">
            <v>Replied</v>
          </cell>
          <cell r="I209" t="str">
            <v>1387/04/09</v>
          </cell>
          <cell r="J209" t="str">
            <v>2460/1294</v>
          </cell>
          <cell r="K209" t="str">
            <v>2460/1294</v>
          </cell>
          <cell r="L209" t="str">
            <v>1387/04/23</v>
          </cell>
          <cell r="M209">
            <v>14</v>
          </cell>
          <cell r="N209" t="str">
            <v>DD</v>
          </cell>
          <cell r="O209" t="str">
            <v>AFC</v>
          </cell>
          <cell r="P209" t="str">
            <v>1387/07/02</v>
          </cell>
          <cell r="Q209" t="str">
            <v>CVL</v>
          </cell>
          <cell r="R209" t="str">
            <v>IFA</v>
          </cell>
          <cell r="S209">
            <v>3</v>
          </cell>
        </row>
        <row r="210">
          <cell r="A210" t="str">
            <v>MTO-1516-121-1751-003</v>
          </cell>
          <cell r="B210" t="str">
            <v>UNIT 121 STEAM BOILER 121-B-101A~F FOUNDATION TYPE 6 BAR BENDING SHEDULE</v>
          </cell>
          <cell r="C210" t="str">
            <v>939400/335798</v>
          </cell>
          <cell r="D210" t="str">
            <v>MOHANDECIN MOSHAVER MONENCO IRAN</v>
          </cell>
          <cell r="E210">
            <v>0</v>
          </cell>
          <cell r="F210" t="str">
            <v>939400/335798</v>
          </cell>
          <cell r="G210" t="str">
            <v>1387/03/20</v>
          </cell>
          <cell r="H210" t="str">
            <v>Replied</v>
          </cell>
          <cell r="I210" t="str">
            <v>1387/04/17</v>
          </cell>
          <cell r="J210" t="str">
            <v>2460/2879</v>
          </cell>
          <cell r="K210" t="str">
            <v>2460/2879</v>
          </cell>
          <cell r="L210" t="str">
            <v>1387/07/23</v>
          </cell>
          <cell r="M210">
            <v>99</v>
          </cell>
          <cell r="N210" t="str">
            <v>DD</v>
          </cell>
          <cell r="O210" t="str">
            <v>C</v>
          </cell>
          <cell r="P210" t="str">
            <v>1387/07/15</v>
          </cell>
          <cell r="Q210" t="str">
            <v>CVL</v>
          </cell>
          <cell r="R210" t="str">
            <v>IFA</v>
          </cell>
          <cell r="S210">
            <v>3</v>
          </cell>
        </row>
        <row r="211">
          <cell r="A211" t="str">
            <v>DW-1516-121-2038-1210</v>
          </cell>
          <cell r="B211" t="str">
            <v>UNIT 121 CONDENSATE DEOILING SHELTER CLADDING VIEW AT AXES A AND E</v>
          </cell>
          <cell r="C211" t="str">
            <v>939400/358211</v>
          </cell>
          <cell r="D211" t="str">
            <v>MOHANDECIN MOSHAVER MONENCO IRAN</v>
          </cell>
          <cell r="E211">
            <v>0</v>
          </cell>
          <cell r="F211" t="str">
            <v>939400/358211</v>
          </cell>
          <cell r="G211" t="str">
            <v>1387/06/31</v>
          </cell>
          <cell r="H211" t="str">
            <v>Replied</v>
          </cell>
          <cell r="I211" t="str">
            <v>1387/07/15</v>
          </cell>
          <cell r="J211" t="str">
            <v>2460/4022</v>
          </cell>
          <cell r="K211" t="str">
            <v>2460/4022</v>
          </cell>
          <cell r="L211" t="str">
            <v>1387/09/09</v>
          </cell>
          <cell r="M211">
            <v>54</v>
          </cell>
          <cell r="N211" t="str">
            <v>DD</v>
          </cell>
          <cell r="O211" t="str">
            <v>AFC</v>
          </cell>
          <cell r="P211" t="str">
            <v>1387/08/16</v>
          </cell>
          <cell r="Q211" t="str">
            <v>CVL</v>
          </cell>
          <cell r="R211" t="str">
            <v>IFC</v>
          </cell>
          <cell r="S211">
            <v>2</v>
          </cell>
        </row>
        <row r="212">
          <cell r="A212" t="str">
            <v>DW-1516-129-2042-1201</v>
          </cell>
          <cell r="B212" t="str">
            <v>UNIT 129 STEEL STRUCTURE OF HYPOCHLORITE DOSING/BIOCIDE CORROSION SHELTER- BRACING &amp; BASE PLATES LAYOUT PLAN</v>
          </cell>
          <cell r="C212" t="str">
            <v>939400/394460</v>
          </cell>
          <cell r="D212" t="str">
            <v>MOHANDECIN MOSHAVER MONENCO IRAN</v>
          </cell>
          <cell r="E212">
            <v>0</v>
          </cell>
          <cell r="F212" t="str">
            <v>939400/394460</v>
          </cell>
          <cell r="G212" t="str">
            <v>1387/11/26</v>
          </cell>
          <cell r="H212" t="str">
            <v>Not Replied</v>
          </cell>
          <cell r="I212" t="str">
            <v>1387/12/11</v>
          </cell>
          <cell r="M212">
            <v>51</v>
          </cell>
          <cell r="N212" t="str">
            <v>DD</v>
          </cell>
          <cell r="O212" t="str">
            <v>II</v>
          </cell>
          <cell r="P212" t="str">
            <v>1387/11/29</v>
          </cell>
          <cell r="Q212" t="str">
            <v>CVL</v>
          </cell>
          <cell r="R212" t="str">
            <v>IFC</v>
          </cell>
          <cell r="S212">
            <v>2</v>
          </cell>
        </row>
        <row r="213">
          <cell r="A213" t="str">
            <v>DW-1516-127-2042-1165</v>
          </cell>
          <cell r="B213" t="str">
            <v>UNIT 127 STEEL STRUCTUR OF POLISHING WATER SHELTER 2 CLADDING VIEW ON AXES  A &amp; B &amp; SECTION</v>
          </cell>
          <cell r="C213" t="str">
            <v>939400/393791</v>
          </cell>
          <cell r="D213" t="str">
            <v>MOHANDECIN MOSHAVER MONENCO IRAN</v>
          </cell>
          <cell r="E213">
            <v>1</v>
          </cell>
          <cell r="F213" t="str">
            <v>939400/393791</v>
          </cell>
          <cell r="G213" t="str">
            <v>1387/11/23</v>
          </cell>
          <cell r="H213" t="str">
            <v>Replied</v>
          </cell>
          <cell r="I213" t="str">
            <v>1387/12/08</v>
          </cell>
          <cell r="J213" t="str">
            <v>2460/6597</v>
          </cell>
          <cell r="K213" t="str">
            <v>2460/6597</v>
          </cell>
          <cell r="L213" t="str">
            <v>1387/12/18</v>
          </cell>
          <cell r="M213">
            <v>10</v>
          </cell>
          <cell r="N213" t="str">
            <v>DD</v>
          </cell>
          <cell r="O213" t="str">
            <v>A</v>
          </cell>
          <cell r="P213" t="str">
            <v>1387/12/12</v>
          </cell>
          <cell r="Q213" t="str">
            <v>CVL</v>
          </cell>
          <cell r="R213" t="str">
            <v>IFA</v>
          </cell>
          <cell r="S213">
            <v>2</v>
          </cell>
        </row>
        <row r="214">
          <cell r="A214" t="str">
            <v>DW-1516-130-2043-1206</v>
          </cell>
          <cell r="B214" t="str">
            <v>UNIT 130 STEEL STRUCTURE OF FIRE WATER PUMP SHELTER FRAME ELEVATION OF GRID LINE "1" AND "9"</v>
          </cell>
          <cell r="C214" t="str">
            <v>939400/358613</v>
          </cell>
          <cell r="D214" t="str">
            <v>MOHANDECIN MOSHAVER MONENCO IRAN</v>
          </cell>
          <cell r="E214">
            <v>0</v>
          </cell>
          <cell r="F214" t="str">
            <v>939400/358613</v>
          </cell>
          <cell r="G214" t="str">
            <v>1387/07/02</v>
          </cell>
          <cell r="H214" t="str">
            <v>Replied</v>
          </cell>
          <cell r="I214" t="str">
            <v>1387/07/17</v>
          </cell>
          <cell r="J214" t="str">
            <v>2460/4110</v>
          </cell>
          <cell r="K214" t="str">
            <v>2460/4110</v>
          </cell>
          <cell r="L214" t="str">
            <v>1387/09/12</v>
          </cell>
          <cell r="M214">
            <v>55</v>
          </cell>
          <cell r="N214" t="str">
            <v>DD</v>
          </cell>
          <cell r="O214" t="str">
            <v>AFC</v>
          </cell>
          <cell r="P214" t="str">
            <v>1387/12/26</v>
          </cell>
          <cell r="Q214" t="str">
            <v>CVL</v>
          </cell>
          <cell r="R214" t="str">
            <v>IFC</v>
          </cell>
          <cell r="S214">
            <v>2</v>
          </cell>
        </row>
        <row r="215">
          <cell r="A215" t="str">
            <v>MTO-1516-129-1442-1005</v>
          </cell>
          <cell r="B215" t="str">
            <v>UNIT 129 WASTE EFFLUENT DISPOSAL API  SEPARATORS (129-X-113 A/B/C) - BAR BENDING SCHEDULE</v>
          </cell>
          <cell r="C215" t="str">
            <v>939400/385384</v>
          </cell>
          <cell r="D215" t="str">
            <v>MOHANDECIN MOSHAVER MONENCO IRAN</v>
          </cell>
          <cell r="E215">
            <v>0</v>
          </cell>
          <cell r="F215" t="str">
            <v>939400/385384</v>
          </cell>
          <cell r="G215" t="str">
            <v>1387/10/24</v>
          </cell>
          <cell r="H215" t="str">
            <v>Replied</v>
          </cell>
          <cell r="I215" t="str">
            <v>1387/11/09</v>
          </cell>
          <cell r="J215" t="str">
            <v>2460/5637</v>
          </cell>
          <cell r="K215" t="str">
            <v>24608/5637</v>
          </cell>
          <cell r="L215" t="str">
            <v>1387/11/15</v>
          </cell>
          <cell r="M215">
            <v>6</v>
          </cell>
          <cell r="N215" t="str">
            <v>DD</v>
          </cell>
          <cell r="O215" t="str">
            <v>AC</v>
          </cell>
          <cell r="P215" t="str">
            <v>1387/11/05</v>
          </cell>
          <cell r="Q215" t="str">
            <v>CVL</v>
          </cell>
          <cell r="R215" t="str">
            <v>IFI</v>
          </cell>
          <cell r="S215">
            <v>3</v>
          </cell>
        </row>
        <row r="216">
          <cell r="A216" t="str">
            <v>DW-1516-129-1442-1053</v>
          </cell>
          <cell r="B216" t="str">
            <v>UNIT 129 EFFLUENT TREATMENT PIT (129-U-103 &amp; 129-X-101) REINFORCEMENT SECTIONS &amp; DETAILS (4)</v>
          </cell>
          <cell r="C216" t="str">
            <v>939400/379197</v>
          </cell>
          <cell r="D216" t="str">
            <v>MOHANDECIN MOSHAVER MONENCO IRAN</v>
          </cell>
          <cell r="E216">
            <v>0</v>
          </cell>
          <cell r="F216" t="str">
            <v>939400/379197</v>
          </cell>
          <cell r="G216" t="str">
            <v>1387/09/26</v>
          </cell>
          <cell r="H216" t="str">
            <v>Replied</v>
          </cell>
          <cell r="I216" t="str">
            <v>1387/10/11</v>
          </cell>
          <cell r="J216" t="str">
            <v>2460/4625</v>
          </cell>
          <cell r="K216" t="str">
            <v>2460/4625</v>
          </cell>
          <cell r="L216" t="str">
            <v>1387/10/08</v>
          </cell>
          <cell r="M216">
            <v>-3</v>
          </cell>
          <cell r="N216" t="str">
            <v>DD</v>
          </cell>
          <cell r="O216" t="str">
            <v>AFC</v>
          </cell>
          <cell r="P216" t="str">
            <v>1387/10/08</v>
          </cell>
          <cell r="Q216" t="str">
            <v>CVL</v>
          </cell>
          <cell r="R216" t="str">
            <v>IFI</v>
          </cell>
          <cell r="S216">
            <v>3</v>
          </cell>
        </row>
        <row r="217">
          <cell r="A217" t="str">
            <v>DW-1516-129-1442-1050</v>
          </cell>
          <cell r="B217" t="str">
            <v>UNIT 129 EFFLUENT TREATMENT PIT (129-U-103 &amp; 129-X-101) REINFORCEMENT SECTIONS &amp; DETAILS (1)</v>
          </cell>
          <cell r="C217" t="str">
            <v>939400/379197</v>
          </cell>
          <cell r="D217" t="str">
            <v>MOHANDECIN MOSHAVER MONENCO IRAN</v>
          </cell>
          <cell r="E217">
            <v>0</v>
          </cell>
          <cell r="F217" t="str">
            <v>939400/379197</v>
          </cell>
          <cell r="G217" t="str">
            <v>1387/09/26</v>
          </cell>
          <cell r="H217" t="str">
            <v>Replied</v>
          </cell>
          <cell r="I217" t="str">
            <v>1387/10/11</v>
          </cell>
          <cell r="J217" t="str">
            <v>2460/4625</v>
          </cell>
          <cell r="K217" t="str">
            <v>2460/4625</v>
          </cell>
          <cell r="L217" t="str">
            <v>1387/10/08</v>
          </cell>
          <cell r="M217">
            <v>-3</v>
          </cell>
          <cell r="N217" t="str">
            <v>DD</v>
          </cell>
          <cell r="O217" t="str">
            <v>AFC</v>
          </cell>
          <cell r="P217" t="str">
            <v>1387/10/08</v>
          </cell>
          <cell r="Q217" t="str">
            <v>CVL</v>
          </cell>
          <cell r="R217" t="str">
            <v>IFI</v>
          </cell>
          <cell r="S217">
            <v>3</v>
          </cell>
        </row>
        <row r="218">
          <cell r="A218" t="str">
            <v>DW-1516-129-1442-1049</v>
          </cell>
          <cell r="B218" t="str">
            <v>UNIT 129 EFFLUENT TREATMENT PIT (129-U-103 &amp; 129-X-101) REINFORCEMENT FOUNDATION PLAN (2)</v>
          </cell>
          <cell r="C218" t="str">
            <v>939400/379197</v>
          </cell>
          <cell r="D218" t="str">
            <v>MOHANDECIN MOSHAVER MONENCO IRAN</v>
          </cell>
          <cell r="E218">
            <v>0</v>
          </cell>
          <cell r="F218" t="str">
            <v>939400/379197</v>
          </cell>
          <cell r="G218" t="str">
            <v>1387/09/26</v>
          </cell>
          <cell r="H218" t="str">
            <v>Replied</v>
          </cell>
          <cell r="I218" t="str">
            <v>1387/10/11</v>
          </cell>
          <cell r="J218" t="str">
            <v>2460/4625</v>
          </cell>
          <cell r="K218" t="str">
            <v>2460/4625</v>
          </cell>
          <cell r="L218" t="str">
            <v>1387/10/08</v>
          </cell>
          <cell r="M218">
            <v>-3</v>
          </cell>
          <cell r="N218" t="str">
            <v>DD</v>
          </cell>
          <cell r="O218" t="str">
            <v>AFC</v>
          </cell>
          <cell r="P218" t="str">
            <v>1387/10/08</v>
          </cell>
          <cell r="Q218" t="str">
            <v>CVL</v>
          </cell>
          <cell r="R218" t="str">
            <v>IFI</v>
          </cell>
          <cell r="S218">
            <v>3</v>
          </cell>
        </row>
        <row r="219">
          <cell r="A219" t="str">
            <v>DW-1516-129-1442-1041</v>
          </cell>
          <cell r="B219" t="str">
            <v>UNIT 129 EFFLUENT TREATMENT PIT (129-U-103 &amp; 129-X-101) FORMWORK PLANS</v>
          </cell>
          <cell r="C219" t="str">
            <v>939400/379197</v>
          </cell>
          <cell r="D219" t="str">
            <v>MOHANDECIN MOSHAVER MONENCO IRAN</v>
          </cell>
          <cell r="E219">
            <v>0</v>
          </cell>
          <cell r="F219" t="str">
            <v>939400/379197</v>
          </cell>
          <cell r="G219" t="str">
            <v>1387/09/26</v>
          </cell>
          <cell r="H219" t="str">
            <v>Replied</v>
          </cell>
          <cell r="I219" t="str">
            <v>1387/10/11</v>
          </cell>
          <cell r="J219" t="str">
            <v>2460/4625</v>
          </cell>
          <cell r="K219" t="str">
            <v>2460/4625</v>
          </cell>
          <cell r="L219" t="str">
            <v>1387/10/08</v>
          </cell>
          <cell r="M219">
            <v>-3</v>
          </cell>
          <cell r="N219" t="str">
            <v>DD</v>
          </cell>
          <cell r="O219" t="str">
            <v>AFC</v>
          </cell>
          <cell r="P219" t="str">
            <v>1387/10/08</v>
          </cell>
          <cell r="Q219" t="str">
            <v>CVL</v>
          </cell>
          <cell r="R219" t="str">
            <v>IFI</v>
          </cell>
          <cell r="S219">
            <v>2</v>
          </cell>
        </row>
        <row r="220">
          <cell r="A220" t="str">
            <v>DW-1516-129-1442-1151</v>
          </cell>
          <cell r="B220" t="str">
            <v>UNIT 129  WASTE EFFLUENT DISPOSAL NEUTRALIZATION TANK (129-X-111) - FORMWORK &amp; REINFORCEMENT PLAN &amp; DETAILS</v>
          </cell>
          <cell r="C220" t="str">
            <v>939400/377233</v>
          </cell>
          <cell r="D220" t="str">
            <v>MOHANDECIN MOSHAVER MONENCO IRAN</v>
          </cell>
          <cell r="E220">
            <v>0</v>
          </cell>
          <cell r="F220" t="str">
            <v>939400/377233</v>
          </cell>
          <cell r="G220" t="str">
            <v>1387/09/18</v>
          </cell>
          <cell r="H220" t="str">
            <v>Replied</v>
          </cell>
          <cell r="I220" t="str">
            <v>1387/10/03</v>
          </cell>
          <cell r="J220" t="str">
            <v>2460/5674</v>
          </cell>
          <cell r="K220" t="str">
            <v>2460/5674</v>
          </cell>
          <cell r="L220" t="str">
            <v>1387/11/16</v>
          </cell>
          <cell r="M220">
            <v>43</v>
          </cell>
          <cell r="N220" t="str">
            <v>DD</v>
          </cell>
          <cell r="O220" t="str">
            <v>AC</v>
          </cell>
          <cell r="P220" t="str">
            <v>1387/11/05</v>
          </cell>
          <cell r="Q220" t="str">
            <v>CVL</v>
          </cell>
          <cell r="R220" t="str">
            <v>IFC</v>
          </cell>
          <cell r="S220">
            <v>3</v>
          </cell>
        </row>
        <row r="221">
          <cell r="A221" t="str">
            <v>MTO-1516-129-1442-1007</v>
          </cell>
          <cell r="B221" t="str">
            <v>UNIT 129 WASTE EFFLUENT DISPOSAL NEUTRALIZATION TANK (129-X-111) BAR BENDING SCHEDULE</v>
          </cell>
          <cell r="C221" t="str">
            <v>939400/377233</v>
          </cell>
          <cell r="D221" t="str">
            <v>MOHANDECIN MOSHAVER MONENCO IRAN</v>
          </cell>
          <cell r="E221">
            <v>0</v>
          </cell>
          <cell r="F221" t="str">
            <v>939400/377233</v>
          </cell>
          <cell r="G221" t="str">
            <v>1387/09/18</v>
          </cell>
          <cell r="H221" t="str">
            <v>Replied</v>
          </cell>
          <cell r="I221" t="str">
            <v>1387/10/03</v>
          </cell>
          <cell r="J221" t="str">
            <v>2460/5674</v>
          </cell>
          <cell r="K221" t="str">
            <v>2460/5674</v>
          </cell>
          <cell r="L221" t="str">
            <v>1387/11/16</v>
          </cell>
          <cell r="M221">
            <v>43</v>
          </cell>
          <cell r="N221" t="str">
            <v>DD</v>
          </cell>
          <cell r="O221" t="str">
            <v>AC</v>
          </cell>
          <cell r="P221" t="str">
            <v>1387/11/05</v>
          </cell>
          <cell r="Q221" t="str">
            <v>CVL</v>
          </cell>
          <cell r="R221" t="str">
            <v>IFC</v>
          </cell>
          <cell r="S221">
            <v>3</v>
          </cell>
        </row>
        <row r="222">
          <cell r="A222" t="str">
            <v>DW-1516-126B-2041-1102</v>
          </cell>
          <cell r="B222" t="str">
            <v>UNIT 126 FOUNDATION OF SEA WATER DESALINATION SHELTER FORMWORK PLAN &amp; REINFORCEMENT DETAILS(2)</v>
          </cell>
          <cell r="C222" t="str">
            <v>939400/372349</v>
          </cell>
          <cell r="D222" t="str">
            <v>MOHANDECIN MOSHAVER MONENCO IRAN</v>
          </cell>
          <cell r="E222">
            <v>0</v>
          </cell>
          <cell r="F222" t="str">
            <v>939400/372349</v>
          </cell>
          <cell r="G222" t="str">
            <v>1387/08/29</v>
          </cell>
          <cell r="H222" t="str">
            <v>Replied</v>
          </cell>
          <cell r="I222" t="str">
            <v>1387/09/14</v>
          </cell>
          <cell r="J222" t="str">
            <v>2460/5285</v>
          </cell>
          <cell r="K222" t="str">
            <v>2460/5285</v>
          </cell>
          <cell r="L222" t="str">
            <v>1387/11/01</v>
          </cell>
          <cell r="M222">
            <v>47</v>
          </cell>
          <cell r="N222" t="str">
            <v>DD</v>
          </cell>
          <cell r="O222" t="str">
            <v>AFC</v>
          </cell>
          <cell r="P222" t="str">
            <v>1387/12/04</v>
          </cell>
          <cell r="Q222" t="str">
            <v>CVL</v>
          </cell>
          <cell r="R222" t="str">
            <v>IFI</v>
          </cell>
          <cell r="S222">
            <v>3</v>
          </cell>
        </row>
        <row r="223">
          <cell r="A223" t="str">
            <v>DW-1516-126B-1811-1011</v>
          </cell>
          <cell r="B223" t="str">
            <v>UNIT 126 PIPE RACK - PLAN AT EL.18700</v>
          </cell>
          <cell r="C223" t="str">
            <v>939400/375589</v>
          </cell>
          <cell r="D223" t="str">
            <v>MOHANDECIN MOSHAVER MONENCO IRAN</v>
          </cell>
          <cell r="E223">
            <v>0</v>
          </cell>
          <cell r="F223" t="str">
            <v>939400/375589</v>
          </cell>
          <cell r="G223" t="str">
            <v>1387/09/12</v>
          </cell>
          <cell r="H223" t="str">
            <v>Replied</v>
          </cell>
          <cell r="I223" t="str">
            <v>1387/09/27</v>
          </cell>
          <cell r="J223" t="str">
            <v>2460/6099</v>
          </cell>
          <cell r="K223" t="str">
            <v>2460/6099</v>
          </cell>
          <cell r="L223" t="str">
            <v>1387/11/29</v>
          </cell>
          <cell r="M223">
            <v>62</v>
          </cell>
          <cell r="N223" t="str">
            <v>DD</v>
          </cell>
          <cell r="O223" t="str">
            <v>AC</v>
          </cell>
          <cell r="P223" t="str">
            <v>1387/11/23</v>
          </cell>
          <cell r="Q223" t="str">
            <v>CVL</v>
          </cell>
          <cell r="R223" t="str">
            <v>IFC</v>
          </cell>
          <cell r="S223">
            <v>2</v>
          </cell>
        </row>
        <row r="224">
          <cell r="A224" t="str">
            <v>DW-1516-126B-1811-1012</v>
          </cell>
          <cell r="B224" t="str">
            <v>UNIT 126 PIPE RACK - PLAN AT EL.+20700 (T.O.S.)</v>
          </cell>
          <cell r="C224" t="str">
            <v>939400/375589</v>
          </cell>
          <cell r="D224" t="str">
            <v>MOHANDECIN MOSHAVER MONENCO IRAN</v>
          </cell>
          <cell r="E224">
            <v>0</v>
          </cell>
          <cell r="F224" t="str">
            <v>939400/375589</v>
          </cell>
          <cell r="G224" t="str">
            <v>1387/09/12</v>
          </cell>
          <cell r="H224" t="str">
            <v>Replied</v>
          </cell>
          <cell r="I224" t="str">
            <v>1387/09/27</v>
          </cell>
          <cell r="J224" t="str">
            <v>2460/6099</v>
          </cell>
          <cell r="K224" t="str">
            <v>2460/6099</v>
          </cell>
          <cell r="L224" t="str">
            <v>1387/11/29</v>
          </cell>
          <cell r="M224">
            <v>62</v>
          </cell>
          <cell r="N224" t="str">
            <v>DD</v>
          </cell>
          <cell r="O224" t="str">
            <v>AC</v>
          </cell>
          <cell r="P224" t="str">
            <v>1387/11/23</v>
          </cell>
          <cell r="Q224" t="str">
            <v>CVL</v>
          </cell>
          <cell r="R224" t="str">
            <v>IFC</v>
          </cell>
          <cell r="S224">
            <v>2</v>
          </cell>
        </row>
        <row r="225">
          <cell r="A225" t="str">
            <v>DW-1516-126B-1811-1014</v>
          </cell>
          <cell r="B225" t="str">
            <v>UNIT 126 PIPE RACK FRAME ELEVATIONS AT AXES ''A'' &amp; ''B'' (1)</v>
          </cell>
          <cell r="C225" t="str">
            <v>939400/375589</v>
          </cell>
          <cell r="D225" t="str">
            <v>MOHANDECIN MOSHAVER MONENCO IRAN</v>
          </cell>
          <cell r="E225">
            <v>0</v>
          </cell>
          <cell r="F225" t="str">
            <v>939400/375589</v>
          </cell>
          <cell r="G225" t="str">
            <v>1387/09/12</v>
          </cell>
          <cell r="H225" t="str">
            <v>Replied</v>
          </cell>
          <cell r="I225" t="str">
            <v>1387/09/27</v>
          </cell>
          <cell r="J225" t="str">
            <v>2460/6099</v>
          </cell>
          <cell r="K225" t="str">
            <v>2460/6099</v>
          </cell>
          <cell r="L225" t="str">
            <v>1387/11/29</v>
          </cell>
          <cell r="M225">
            <v>62</v>
          </cell>
          <cell r="N225" t="str">
            <v>DD</v>
          </cell>
          <cell r="O225" t="str">
            <v>AC</v>
          </cell>
          <cell r="P225" t="str">
            <v>1387/11/23</v>
          </cell>
          <cell r="Q225" t="str">
            <v>CVL</v>
          </cell>
          <cell r="R225" t="str">
            <v>IFC</v>
          </cell>
          <cell r="S225">
            <v>2</v>
          </cell>
        </row>
        <row r="226">
          <cell r="A226" t="str">
            <v>DW-1516-126B-1811-1015</v>
          </cell>
          <cell r="B226" t="str">
            <v>UNIT 126 PIPE RACK FRAME ELEVATIONS AT AXES ''A'' &amp; ''B'' (2)</v>
          </cell>
          <cell r="C226" t="str">
            <v>939400/375589</v>
          </cell>
          <cell r="D226" t="str">
            <v>MOHANDECIN MOSHAVER MONENCO IRAN</v>
          </cell>
          <cell r="E226">
            <v>0</v>
          </cell>
          <cell r="F226" t="str">
            <v>939400/375589</v>
          </cell>
          <cell r="G226" t="str">
            <v>1387/09/12</v>
          </cell>
          <cell r="H226" t="str">
            <v>Replied</v>
          </cell>
          <cell r="I226" t="str">
            <v>1387/09/27</v>
          </cell>
          <cell r="J226" t="str">
            <v>2460/6099</v>
          </cell>
          <cell r="K226" t="str">
            <v>2460/6099</v>
          </cell>
          <cell r="L226" t="str">
            <v>1387/11/29</v>
          </cell>
          <cell r="M226">
            <v>62</v>
          </cell>
          <cell r="N226" t="str">
            <v>DD</v>
          </cell>
          <cell r="O226" t="str">
            <v>AC</v>
          </cell>
          <cell r="P226" t="str">
            <v>1387/11/23</v>
          </cell>
          <cell r="Q226" t="str">
            <v>CVL</v>
          </cell>
          <cell r="R226" t="str">
            <v>IFC</v>
          </cell>
          <cell r="S226">
            <v>2</v>
          </cell>
        </row>
        <row r="227">
          <cell r="A227" t="str">
            <v>DW-1516-999-1433-1201</v>
          </cell>
          <cell r="B227" t="str">
            <v>UNIT 126B/127/128/132 UNDERGROUND PIPING PLAN FOR SEA WATER DESALINATION - POLISHING WATER POTABLE WATER  COOLING WATER (1)</v>
          </cell>
          <cell r="C227" t="str">
            <v>939400/394447</v>
          </cell>
          <cell r="D227" t="str">
            <v>MOHANDECIN MOSHAVER MONENCO IRAN</v>
          </cell>
          <cell r="E227">
            <v>1</v>
          </cell>
          <cell r="F227" t="str">
            <v>939400/394447</v>
          </cell>
          <cell r="G227" t="str">
            <v>1387/11/26</v>
          </cell>
          <cell r="H227" t="str">
            <v>Replied</v>
          </cell>
          <cell r="I227" t="str">
            <v>1387/12/11</v>
          </cell>
          <cell r="J227" t="str">
            <v>2460/398</v>
          </cell>
          <cell r="K227" t="str">
            <v>2460/398</v>
          </cell>
          <cell r="L227" t="str">
            <v>1388/01/25</v>
          </cell>
          <cell r="M227">
            <v>44</v>
          </cell>
          <cell r="N227" t="str">
            <v>DD</v>
          </cell>
          <cell r="O227" t="str">
            <v>A</v>
          </cell>
          <cell r="P227" t="str">
            <v>1388/01/23</v>
          </cell>
          <cell r="Q227" t="str">
            <v>CVL</v>
          </cell>
          <cell r="R227" t="str">
            <v>IFC</v>
          </cell>
          <cell r="S227">
            <v>2</v>
          </cell>
        </row>
        <row r="228">
          <cell r="A228" t="str">
            <v>DW-1516-129-1442-1191</v>
          </cell>
          <cell r="B228" t="str">
            <v>UNIT 129 WASTE EFFLUENT DISPOSAL RECOVERED OIL SLUDGE SUMP (129-X-115 &amp; 116) FORMWORK PLAN</v>
          </cell>
          <cell r="C228" t="str">
            <v>939400/372869</v>
          </cell>
          <cell r="D228" t="str">
            <v>MOHANDECIN MOSHAVER MONENCO IRAN</v>
          </cell>
          <cell r="E228">
            <v>0</v>
          </cell>
          <cell r="F228" t="str">
            <v>939400/372869</v>
          </cell>
          <cell r="G228" t="str">
            <v>1387/09/02</v>
          </cell>
          <cell r="H228" t="str">
            <v>Replied</v>
          </cell>
          <cell r="I228" t="str">
            <v>1387/09/17</v>
          </cell>
          <cell r="J228" t="str">
            <v>2460/5372</v>
          </cell>
          <cell r="K228" t="str">
            <v>2460/5372</v>
          </cell>
          <cell r="L228" t="str">
            <v>1387/11/05</v>
          </cell>
          <cell r="M228">
            <v>48</v>
          </cell>
          <cell r="N228" t="str">
            <v>DD</v>
          </cell>
          <cell r="O228" t="str">
            <v>AC</v>
          </cell>
          <cell r="P228" t="str">
            <v>1387/11/05</v>
          </cell>
          <cell r="Q228" t="str">
            <v>CVL</v>
          </cell>
          <cell r="R228" t="str">
            <v>IFI</v>
          </cell>
          <cell r="S228">
            <v>3</v>
          </cell>
        </row>
        <row r="229">
          <cell r="A229" t="str">
            <v>DW-1516-129-1442-1195</v>
          </cell>
          <cell r="B229" t="str">
            <v>UNIT 129 WASTE EFFLUENT DISPOSAL RECOVERED OIL &amp;  SLUDGE SUMP (129-X-115 &amp; 116) REINFORCEMENTSECTIONS</v>
          </cell>
          <cell r="C229" t="str">
            <v>939400/372869</v>
          </cell>
          <cell r="D229" t="str">
            <v>MOHANDECIN MOSHAVER MONENCO IRAN</v>
          </cell>
          <cell r="E229">
            <v>0</v>
          </cell>
          <cell r="F229" t="str">
            <v>939400/372869</v>
          </cell>
          <cell r="G229" t="str">
            <v>1387/09/02</v>
          </cell>
          <cell r="H229" t="str">
            <v>Replied</v>
          </cell>
          <cell r="I229" t="str">
            <v>1387/09/17</v>
          </cell>
          <cell r="J229" t="str">
            <v>2460/5372</v>
          </cell>
          <cell r="K229" t="str">
            <v>2460/5372</v>
          </cell>
          <cell r="L229" t="str">
            <v>1387/11/05</v>
          </cell>
          <cell r="M229">
            <v>48</v>
          </cell>
          <cell r="N229" t="str">
            <v>DD</v>
          </cell>
          <cell r="O229" t="str">
            <v>AC</v>
          </cell>
          <cell r="P229" t="str">
            <v>1387/11/05</v>
          </cell>
          <cell r="Q229" t="str">
            <v>CVL</v>
          </cell>
          <cell r="R229" t="str">
            <v>IFI</v>
          </cell>
          <cell r="S229">
            <v>3</v>
          </cell>
        </row>
        <row r="230">
          <cell r="A230" t="str">
            <v>DW-1516-127-2042-1151</v>
          </cell>
          <cell r="B230" t="str">
            <v>UNIT 127 ARCHITECTURAL DRAWINGS  FOR POLISHED WATER PACKAGE SHELTER (2) VIEW &amp; ELEVATIONS</v>
          </cell>
          <cell r="C230" t="str">
            <v>OUT-3976</v>
          </cell>
          <cell r="D230" t="str">
            <v>MOHANDECIN MOSHAVER MONENCO IRAN</v>
          </cell>
          <cell r="E230">
            <v>1</v>
          </cell>
          <cell r="F230" t="str">
            <v>OUT-3976</v>
          </cell>
          <cell r="G230" t="str">
            <v>1388/01/23</v>
          </cell>
          <cell r="H230" t="str">
            <v>Not Replied</v>
          </cell>
          <cell r="I230" t="str">
            <v>1388/02/07</v>
          </cell>
          <cell r="M230">
            <v>-6</v>
          </cell>
          <cell r="N230" t="str">
            <v>DD</v>
          </cell>
          <cell r="O230" t="str">
            <v>C</v>
          </cell>
          <cell r="P230" t="str">
            <v>1387/10/03</v>
          </cell>
          <cell r="Q230" t="str">
            <v>CVL</v>
          </cell>
          <cell r="R230" t="str">
            <v>IFA</v>
          </cell>
          <cell r="S230">
            <v>2</v>
          </cell>
        </row>
        <row r="231">
          <cell r="A231" t="str">
            <v>DW-1516-999-1433-1401</v>
          </cell>
          <cell r="B231" t="str">
            <v>UNIT 130 UNDERGROUND PLAN FOR FIRE WATER STORAGE AREA</v>
          </cell>
          <cell r="C231" t="str">
            <v>939400/372371</v>
          </cell>
          <cell r="D231" t="str">
            <v>MOHANDECIN MOSHAVER MONENCO IRAN</v>
          </cell>
          <cell r="E231">
            <v>0</v>
          </cell>
          <cell r="F231" t="str">
            <v>939400/372371</v>
          </cell>
          <cell r="G231" t="str">
            <v>1387/08/29</v>
          </cell>
          <cell r="H231" t="str">
            <v>Replied</v>
          </cell>
          <cell r="I231" t="str">
            <v>1387/09/14</v>
          </cell>
          <cell r="J231" t="str">
            <v>2460/4570</v>
          </cell>
          <cell r="K231" t="str">
            <v>2460/4570</v>
          </cell>
          <cell r="L231" t="str">
            <v>1387/10/04</v>
          </cell>
          <cell r="M231">
            <v>20</v>
          </cell>
          <cell r="N231" t="str">
            <v>DD</v>
          </cell>
          <cell r="O231" t="str">
            <v>C</v>
          </cell>
          <cell r="P231" t="str">
            <v>1387/09/25</v>
          </cell>
          <cell r="Q231" t="str">
            <v>CVL</v>
          </cell>
          <cell r="R231" t="str">
            <v>IFC</v>
          </cell>
          <cell r="S231">
            <v>2</v>
          </cell>
        </row>
        <row r="232">
          <cell r="A232" t="str">
            <v>NC-1516-126B-1722-0001</v>
          </cell>
          <cell r="B232" t="str">
            <v>CALCULATION NOTES FOR UNIT 126 PIPE RACK FOUNDATION</v>
          </cell>
          <cell r="C232" t="str">
            <v>939400/395775</v>
          </cell>
          <cell r="D232" t="str">
            <v>MOHANDECIN MOSHAVER MONENCO IRAN</v>
          </cell>
          <cell r="E232">
            <v>1</v>
          </cell>
          <cell r="F232" t="str">
            <v>939400/395775</v>
          </cell>
          <cell r="G232" t="str">
            <v>1387/11/30</v>
          </cell>
          <cell r="H232" t="str">
            <v>Replied</v>
          </cell>
          <cell r="I232" t="str">
            <v>1387/12/15</v>
          </cell>
          <cell r="J232" t="str">
            <v>2460/6916</v>
          </cell>
          <cell r="K232" t="str">
            <v>2460/6916</v>
          </cell>
          <cell r="L232" t="str">
            <v>1387/12/27</v>
          </cell>
          <cell r="M232">
            <v>12</v>
          </cell>
          <cell r="N232" t="str">
            <v>DD</v>
          </cell>
          <cell r="O232" t="str">
            <v>AFC</v>
          </cell>
          <cell r="P232" t="str">
            <v>1387/12/14</v>
          </cell>
          <cell r="Q232" t="str">
            <v>CVL</v>
          </cell>
          <cell r="R232" t="str">
            <v>IFA</v>
          </cell>
          <cell r="S232">
            <v>3</v>
          </cell>
        </row>
        <row r="233">
          <cell r="A233" t="str">
            <v>MTO-1516-121-1733-0001</v>
          </cell>
          <cell r="B233" t="str">
            <v>FOUNDATION FOR 121-T-101 A/B BAR BENDING SCHEDULE</v>
          </cell>
          <cell r="C233" t="str">
            <v>939400/361153</v>
          </cell>
          <cell r="D233" t="str">
            <v>MOHANDECIN MOSHAVER MONENCO IRAN</v>
          </cell>
          <cell r="E233">
            <v>0</v>
          </cell>
          <cell r="F233" t="str">
            <v>939400/361153</v>
          </cell>
          <cell r="G233" t="str">
            <v>1387/07/14</v>
          </cell>
          <cell r="H233" t="str">
            <v>Replied</v>
          </cell>
          <cell r="I233" t="str">
            <v>1387/07/29</v>
          </cell>
          <cell r="J233" t="str">
            <v>2460/5580</v>
          </cell>
          <cell r="K233" t="str">
            <v>2460/5580</v>
          </cell>
          <cell r="L233" t="str">
            <v>1387/11/13</v>
          </cell>
          <cell r="M233">
            <v>104</v>
          </cell>
          <cell r="N233" t="str">
            <v>DD</v>
          </cell>
          <cell r="O233" t="str">
            <v>AFC</v>
          </cell>
          <cell r="P233" t="str">
            <v>1387/12/03</v>
          </cell>
          <cell r="Q233" t="str">
            <v>CVL</v>
          </cell>
          <cell r="R233" t="str">
            <v>IFI</v>
          </cell>
          <cell r="S233">
            <v>3</v>
          </cell>
        </row>
        <row r="234">
          <cell r="A234" t="str">
            <v>DW-1516-121-1751-1013</v>
          </cell>
          <cell r="B234" t="str">
            <v>UNIT 121 STEAM BOILER 121-B-101A~F FOUNDATION TYPE 7&amp;9 FORMWORK PLAN &amp; SECTIONS AND REINFORCEMENT DETAILS</v>
          </cell>
          <cell r="C234" t="str">
            <v>939400/337343</v>
          </cell>
          <cell r="D234" t="str">
            <v>MOHANDECIN MOSHAVER MONENCO IRAN</v>
          </cell>
          <cell r="E234">
            <v>0</v>
          </cell>
          <cell r="F234" t="str">
            <v>939400/337343</v>
          </cell>
          <cell r="G234" t="str">
            <v>1387/03/27</v>
          </cell>
          <cell r="H234" t="str">
            <v>Replied</v>
          </cell>
          <cell r="I234" t="str">
            <v>1387/04/24</v>
          </cell>
          <cell r="J234" t="str">
            <v>2460/1187</v>
          </cell>
          <cell r="K234" t="str">
            <v>2460/1187</v>
          </cell>
          <cell r="L234" t="str">
            <v>1387/04/16</v>
          </cell>
          <cell r="M234">
            <v>-8</v>
          </cell>
          <cell r="N234" t="str">
            <v>DD</v>
          </cell>
          <cell r="O234" t="str">
            <v>AC</v>
          </cell>
          <cell r="P234" t="str">
            <v>1387/04/15</v>
          </cell>
          <cell r="Q234" t="str">
            <v>CVL</v>
          </cell>
          <cell r="R234" t="str">
            <v>IFA</v>
          </cell>
          <cell r="S234">
            <v>3</v>
          </cell>
        </row>
        <row r="235">
          <cell r="A235" t="str">
            <v>NC-1516-129-1444-1010</v>
          </cell>
          <cell r="B235" t="str">
            <v>UNIT 129 CALCULATION NOTES FOR WASTE EFFLUENT DISPOSAL CHLORINE CONTACT TANK (129-X-106)</v>
          </cell>
          <cell r="C235" t="str">
            <v>939400/402779</v>
          </cell>
          <cell r="D235" t="str">
            <v>MOHANDECIN MOSHAVER MONENCO IRAN</v>
          </cell>
          <cell r="E235">
            <v>0</v>
          </cell>
          <cell r="F235" t="str">
            <v>939400/402779</v>
          </cell>
          <cell r="G235" t="str">
            <v>1388/01/24</v>
          </cell>
          <cell r="H235" t="str">
            <v>Not Replied</v>
          </cell>
          <cell r="I235" t="str">
            <v>1388/02/08</v>
          </cell>
          <cell r="M235">
            <v>-7</v>
          </cell>
          <cell r="N235" t="str">
            <v>DD</v>
          </cell>
          <cell r="O235" t="str">
            <v>ACT</v>
          </cell>
          <cell r="P235" t="str">
            <v>1388/01/24</v>
          </cell>
          <cell r="Q235" t="str">
            <v>CVL</v>
          </cell>
          <cell r="R235" t="str">
            <v>IFI</v>
          </cell>
          <cell r="S235">
            <v>3</v>
          </cell>
        </row>
        <row r="236">
          <cell r="A236" t="str">
            <v>DW-1516-129-1442-1141</v>
          </cell>
          <cell r="B236" t="str">
            <v>UNIT 129  CHLORINE CONTACT TANK  (129-X-106) FORMWORK PLAN &amp; SCTION</v>
          </cell>
          <cell r="C236" t="str">
            <v>939400/402779</v>
          </cell>
          <cell r="D236" t="str">
            <v>MOHANDECIN MOSHAVER MONENCO IRAN</v>
          </cell>
          <cell r="E236">
            <v>0</v>
          </cell>
          <cell r="F236" t="str">
            <v>939400/402779</v>
          </cell>
          <cell r="G236" t="str">
            <v>1388/01/24</v>
          </cell>
          <cell r="H236" t="str">
            <v>Not Replied</v>
          </cell>
          <cell r="I236" t="str">
            <v>1388/02/08</v>
          </cell>
          <cell r="M236">
            <v>-7</v>
          </cell>
          <cell r="N236" t="str">
            <v>DD</v>
          </cell>
          <cell r="O236" t="str">
            <v>ACT</v>
          </cell>
          <cell r="P236" t="str">
            <v>1388/01/24</v>
          </cell>
          <cell r="Q236" t="str">
            <v>CVL</v>
          </cell>
          <cell r="R236" t="str">
            <v>IFI</v>
          </cell>
          <cell r="S236">
            <v>3</v>
          </cell>
        </row>
        <row r="237">
          <cell r="A237" t="str">
            <v>DW-1516-130-2043-1001</v>
          </cell>
          <cell r="B237" t="str">
            <v>UNIT 130 ARCHITECTURAL DRAWING FOR FIRE WATER PUMP SHELTER-1 PLAN AND SECTIONS</v>
          </cell>
          <cell r="C237" t="str">
            <v>939400/372487</v>
          </cell>
          <cell r="D237" t="str">
            <v>MOHANDECIN MOSHAVER MONENCO IRAN</v>
          </cell>
          <cell r="E237">
            <v>1</v>
          </cell>
          <cell r="F237" t="str">
            <v>939400/372487</v>
          </cell>
          <cell r="G237" t="str">
            <v>1387/08/29</v>
          </cell>
          <cell r="H237" t="str">
            <v>Replied</v>
          </cell>
          <cell r="I237" t="str">
            <v>1387/09/14</v>
          </cell>
          <cell r="J237" t="str">
            <v>2460/4673</v>
          </cell>
          <cell r="K237" t="str">
            <v>2460/4673</v>
          </cell>
          <cell r="L237" t="str">
            <v>1387/10/11</v>
          </cell>
          <cell r="M237">
            <v>27</v>
          </cell>
          <cell r="N237" t="str">
            <v>DD</v>
          </cell>
          <cell r="O237" t="str">
            <v>AFC</v>
          </cell>
          <cell r="P237" t="str">
            <v>1387/12/14</v>
          </cell>
          <cell r="Q237" t="str">
            <v>CVL</v>
          </cell>
          <cell r="R237" t="str">
            <v>IFA</v>
          </cell>
          <cell r="S237">
            <v>2</v>
          </cell>
        </row>
        <row r="238">
          <cell r="A238" t="str">
            <v>DW-1516-121-1751-1005</v>
          </cell>
          <cell r="B238" t="str">
            <v>UNIT 121 STEAM BOILER (121-B-101A ~101F) FOUNDATION TYPE 8 ,REINFORCEMENT DETAILS(2)</v>
          </cell>
          <cell r="C238" t="str">
            <v>939400/332854</v>
          </cell>
          <cell r="D238" t="str">
            <v>MOHANDECIN MOSHAVER MONENCO IRAN</v>
          </cell>
          <cell r="E238">
            <v>0</v>
          </cell>
          <cell r="F238" t="str">
            <v>939400/332854</v>
          </cell>
          <cell r="G238" t="str">
            <v>1387/03/01</v>
          </cell>
          <cell r="H238" t="str">
            <v>Replied</v>
          </cell>
          <cell r="I238" t="str">
            <v>1387/03/16</v>
          </cell>
          <cell r="J238" t="str">
            <v>2460/1185</v>
          </cell>
          <cell r="K238" t="str">
            <v>2460/1185</v>
          </cell>
          <cell r="L238" t="str">
            <v>1387/04/16</v>
          </cell>
          <cell r="M238">
            <v>31</v>
          </cell>
          <cell r="N238" t="str">
            <v>DD</v>
          </cell>
          <cell r="O238" t="str">
            <v>AFC</v>
          </cell>
          <cell r="P238" t="str">
            <v>1387/06/06</v>
          </cell>
          <cell r="Q238" t="str">
            <v>CVL</v>
          </cell>
          <cell r="R238" t="str">
            <v>IFA</v>
          </cell>
          <cell r="S238">
            <v>3</v>
          </cell>
        </row>
        <row r="239">
          <cell r="A239" t="str">
            <v>DW-1516-121-1733-1001</v>
          </cell>
          <cell r="B239" t="str">
            <v>FOUNDATION FOR 121-T-101 A/B FORMWORK AND REINFORCEMENT DETAILS</v>
          </cell>
          <cell r="C239" t="str">
            <v>939400/361153</v>
          </cell>
          <cell r="D239" t="str">
            <v>MOHANDECIN MOSHAVER MONENCO IRAN</v>
          </cell>
          <cell r="E239">
            <v>0</v>
          </cell>
          <cell r="F239" t="str">
            <v>939400/361153</v>
          </cell>
          <cell r="G239" t="str">
            <v>1387/07/14</v>
          </cell>
          <cell r="H239" t="str">
            <v>Replied</v>
          </cell>
          <cell r="I239" t="str">
            <v>1387/07/29</v>
          </cell>
          <cell r="J239" t="str">
            <v>2460/5580</v>
          </cell>
          <cell r="K239" t="str">
            <v>2460/5580</v>
          </cell>
          <cell r="L239" t="str">
            <v>1387/11/13</v>
          </cell>
          <cell r="M239">
            <v>104</v>
          </cell>
          <cell r="N239" t="str">
            <v>DD</v>
          </cell>
          <cell r="O239" t="str">
            <v>AFC</v>
          </cell>
          <cell r="P239" t="str">
            <v>1387/12/03</v>
          </cell>
          <cell r="Q239" t="str">
            <v>CVL</v>
          </cell>
          <cell r="R239" t="str">
            <v>IFI</v>
          </cell>
          <cell r="S239">
            <v>3</v>
          </cell>
        </row>
        <row r="240">
          <cell r="A240" t="str">
            <v>DW-1516-130-2043-1005</v>
          </cell>
          <cell r="B240" t="str">
            <v>UNIT 130 ARCHITECTURAL DRAWING FOR FIRE WATER PUMP SHELTER-1 DETAILS AND SECTIONS</v>
          </cell>
          <cell r="C240" t="str">
            <v>939400/372487</v>
          </cell>
          <cell r="D240" t="str">
            <v>MOHANDECIN MOSHAVER MONENCO IRAN</v>
          </cell>
          <cell r="E240">
            <v>1</v>
          </cell>
          <cell r="F240" t="str">
            <v>939400/372487</v>
          </cell>
          <cell r="G240" t="str">
            <v>1387/08/29</v>
          </cell>
          <cell r="H240" t="str">
            <v>Replied</v>
          </cell>
          <cell r="I240" t="str">
            <v>1387/09/14</v>
          </cell>
          <cell r="J240" t="str">
            <v>2460/4673</v>
          </cell>
          <cell r="K240" t="str">
            <v>2460/4673</v>
          </cell>
          <cell r="L240" t="str">
            <v>1387/10/11</v>
          </cell>
          <cell r="M240">
            <v>27</v>
          </cell>
          <cell r="N240" t="str">
            <v>DD</v>
          </cell>
          <cell r="O240" t="str">
            <v>AFC</v>
          </cell>
          <cell r="P240" t="str">
            <v>1387/12/14</v>
          </cell>
          <cell r="Q240" t="str">
            <v>CVL</v>
          </cell>
          <cell r="R240" t="str">
            <v>IFA</v>
          </cell>
          <cell r="S240">
            <v>2</v>
          </cell>
        </row>
        <row r="241">
          <cell r="A241" t="str">
            <v>DW-1516-130-2043-1203</v>
          </cell>
          <cell r="B241" t="str">
            <v>UNIT 130 STEEL STRUCTURE OF FIRE WATER PUMP SHELTER MONITOR PLAN AND DETAILS</v>
          </cell>
          <cell r="C241" t="str">
            <v>939400/358613</v>
          </cell>
          <cell r="D241" t="str">
            <v>MOHANDECIN MOSHAVER MONENCO IRAN</v>
          </cell>
          <cell r="E241">
            <v>0</v>
          </cell>
          <cell r="F241" t="str">
            <v>939400/358613</v>
          </cell>
          <cell r="G241" t="str">
            <v>1387/07/02</v>
          </cell>
          <cell r="H241" t="str">
            <v>Replied</v>
          </cell>
          <cell r="I241" t="str">
            <v>1387/07/17</v>
          </cell>
          <cell r="J241" t="str">
            <v>2460/3487</v>
          </cell>
          <cell r="K241" t="str">
            <v>2460/3487</v>
          </cell>
          <cell r="L241" t="str">
            <v>1387/08/20</v>
          </cell>
          <cell r="M241">
            <v>33</v>
          </cell>
          <cell r="N241" t="str">
            <v>DD</v>
          </cell>
          <cell r="O241" t="str">
            <v>AFC</v>
          </cell>
          <cell r="P241" t="str">
            <v>1387/12/26</v>
          </cell>
          <cell r="Q241" t="str">
            <v>CVL</v>
          </cell>
          <cell r="R241" t="str">
            <v>IFC</v>
          </cell>
          <cell r="S241">
            <v>2</v>
          </cell>
        </row>
        <row r="242">
          <cell r="A242" t="str">
            <v>DW-1516-130-2043-1205</v>
          </cell>
          <cell r="B242" t="str">
            <v>UNIT 130 STEEL STRUCTURE OF FIRE WATER PUMP SHELTER FRAME ELEVATION OF GRID LINE "A" AND "B"</v>
          </cell>
          <cell r="C242" t="str">
            <v>939400/358613</v>
          </cell>
          <cell r="D242" t="str">
            <v>MOHANDECIN MOSHAVER MONENCO IRAN</v>
          </cell>
          <cell r="E242">
            <v>0</v>
          </cell>
          <cell r="F242" t="str">
            <v>939400/358613</v>
          </cell>
          <cell r="G242" t="str">
            <v>1387/07/02</v>
          </cell>
          <cell r="H242" t="str">
            <v>Replied</v>
          </cell>
          <cell r="I242" t="str">
            <v>1387/07/17</v>
          </cell>
          <cell r="J242" t="str">
            <v>2460/3487</v>
          </cell>
          <cell r="K242" t="str">
            <v>2460/3487</v>
          </cell>
          <cell r="L242" t="str">
            <v>1387/08/20</v>
          </cell>
          <cell r="M242">
            <v>33</v>
          </cell>
          <cell r="N242" t="str">
            <v>DD</v>
          </cell>
          <cell r="O242" t="str">
            <v>AFC</v>
          </cell>
          <cell r="P242" t="str">
            <v>1387/12/26</v>
          </cell>
          <cell r="Q242" t="str">
            <v>CVL</v>
          </cell>
          <cell r="R242" t="str">
            <v>IFC</v>
          </cell>
          <cell r="S242">
            <v>2</v>
          </cell>
        </row>
        <row r="243">
          <cell r="A243" t="str">
            <v>DW-1516-130-2043-1212</v>
          </cell>
          <cell r="B243" t="str">
            <v>UNIT 130 STEEL STRUCTURE OF FIRE WATER PUMP SHELTER CLADDING VIEW ON GRID LINE "A" AND "B"</v>
          </cell>
          <cell r="C243" t="str">
            <v>939400/358613</v>
          </cell>
          <cell r="D243" t="str">
            <v>MOHANDECIN MOSHAVER MONENCO IRAN</v>
          </cell>
          <cell r="E243">
            <v>0</v>
          </cell>
          <cell r="F243" t="str">
            <v>939400/358613</v>
          </cell>
          <cell r="G243" t="str">
            <v>1387/07/02</v>
          </cell>
          <cell r="H243" t="str">
            <v>Replied</v>
          </cell>
          <cell r="I243" t="str">
            <v>1387/07/17</v>
          </cell>
          <cell r="J243" t="str">
            <v>2460/3487</v>
          </cell>
          <cell r="K243" t="str">
            <v>2460/3487</v>
          </cell>
          <cell r="L243" t="str">
            <v>1387/08/20</v>
          </cell>
          <cell r="M243">
            <v>33</v>
          </cell>
          <cell r="N243" t="str">
            <v>DD</v>
          </cell>
          <cell r="O243" t="str">
            <v>AFC</v>
          </cell>
          <cell r="P243" t="str">
            <v>1387/12/26</v>
          </cell>
          <cell r="Q243" t="str">
            <v>CVL</v>
          </cell>
          <cell r="R243" t="str">
            <v>IFC</v>
          </cell>
          <cell r="S243">
            <v>2</v>
          </cell>
        </row>
        <row r="244">
          <cell r="A244" t="str">
            <v>DW-1516-130-2043-1003</v>
          </cell>
          <cell r="B244" t="str">
            <v>UNIT 130 ARCHITECTURAL DRAWING FOR FIRE WATER PUMP SHELTER-1 VIEW AND ELEVATIONS</v>
          </cell>
          <cell r="C244" t="str">
            <v>939400/372487</v>
          </cell>
          <cell r="D244" t="str">
            <v>MOHANDECIN MOSHAVER MONENCO IRAN</v>
          </cell>
          <cell r="E244">
            <v>1</v>
          </cell>
          <cell r="F244" t="str">
            <v>939400/372487</v>
          </cell>
          <cell r="G244" t="str">
            <v>1387/08/29</v>
          </cell>
          <cell r="H244" t="str">
            <v>Replied</v>
          </cell>
          <cell r="I244" t="str">
            <v>1387/09/14</v>
          </cell>
          <cell r="J244" t="str">
            <v>2460/4673</v>
          </cell>
          <cell r="K244" t="str">
            <v>2460/4673</v>
          </cell>
          <cell r="L244" t="str">
            <v>1387/10/11</v>
          </cell>
          <cell r="M244">
            <v>27</v>
          </cell>
          <cell r="N244" t="str">
            <v>DD</v>
          </cell>
          <cell r="O244" t="str">
            <v>AFC</v>
          </cell>
          <cell r="P244" t="str">
            <v>1387/12/14</v>
          </cell>
          <cell r="Q244" t="str">
            <v>CVL</v>
          </cell>
          <cell r="R244" t="str">
            <v>IFA</v>
          </cell>
          <cell r="S244">
            <v>2</v>
          </cell>
        </row>
        <row r="245">
          <cell r="A245" t="str">
            <v>DW-1516-121-2038-1202</v>
          </cell>
          <cell r="B245" t="str">
            <v>UNIT 121 CONDENSATE DEOILING SHELTER ROOF BRACING PLAN AND MONITOR TOP PLAN DETAILS AND SECTION</v>
          </cell>
          <cell r="C245" t="str">
            <v>939400/358211</v>
          </cell>
          <cell r="D245" t="str">
            <v>MOHANDECIN MOSHAVER MONENCO IRAN</v>
          </cell>
          <cell r="E245">
            <v>0</v>
          </cell>
          <cell r="F245" t="str">
            <v>939400/358211</v>
          </cell>
          <cell r="G245" t="str">
            <v>1387/06/31</v>
          </cell>
          <cell r="H245" t="str">
            <v>Replied</v>
          </cell>
          <cell r="I245" t="str">
            <v>1387/07/15</v>
          </cell>
          <cell r="J245" t="str">
            <v>2460/4022</v>
          </cell>
          <cell r="K245" t="str">
            <v>2460/4022</v>
          </cell>
          <cell r="L245" t="str">
            <v>1387/09/09</v>
          </cell>
          <cell r="M245">
            <v>54</v>
          </cell>
          <cell r="N245" t="str">
            <v>DD</v>
          </cell>
          <cell r="O245" t="str">
            <v>AFC</v>
          </cell>
          <cell r="P245" t="str">
            <v>1387/11/05</v>
          </cell>
          <cell r="Q245" t="str">
            <v>CVL</v>
          </cell>
          <cell r="R245" t="str">
            <v>IFC</v>
          </cell>
          <cell r="S245">
            <v>2</v>
          </cell>
        </row>
        <row r="246">
          <cell r="A246" t="str">
            <v>MTO-1516-121-1751-0007</v>
          </cell>
          <cell r="B246" t="str">
            <v>UNIT 121 STEAM BOILER 121-B-10A~f FOUNDATION TYPES 10&amp;11 BAR BENDING SCHEDULE</v>
          </cell>
          <cell r="C246" t="str">
            <v>939400/361931</v>
          </cell>
          <cell r="D246" t="str">
            <v>MOHANDECIN MOSHAVER MONENCO IRAN</v>
          </cell>
          <cell r="E246">
            <v>1</v>
          </cell>
          <cell r="F246" t="str">
            <v>939400/361931</v>
          </cell>
          <cell r="G246" t="str">
            <v>1387/07/16</v>
          </cell>
          <cell r="H246" t="str">
            <v>Replied</v>
          </cell>
          <cell r="I246" t="str">
            <v>1387/08/01</v>
          </cell>
          <cell r="J246" t="str">
            <v>2460/2875</v>
          </cell>
          <cell r="K246" t="str">
            <v>2460/2875</v>
          </cell>
          <cell r="L246" t="str">
            <v>1387/07/23</v>
          </cell>
          <cell r="M246">
            <v>-8</v>
          </cell>
          <cell r="N246" t="str">
            <v>DD</v>
          </cell>
          <cell r="O246" t="str">
            <v>AFC</v>
          </cell>
          <cell r="P246" t="str">
            <v>1387/08/08</v>
          </cell>
          <cell r="Q246" t="str">
            <v>CVL</v>
          </cell>
          <cell r="R246" t="str">
            <v>IFI</v>
          </cell>
          <cell r="S246">
            <v>3</v>
          </cell>
        </row>
        <row r="247">
          <cell r="A247" t="str">
            <v>DW-1516-131-1733-1002</v>
          </cell>
          <cell r="B247" t="str">
            <v>REINFORCEMENT FOR DIKE WALL OF TANK 131-T-101</v>
          </cell>
          <cell r="C247" t="str">
            <v>939400/355499</v>
          </cell>
          <cell r="D247" t="str">
            <v>MOHANDECIN MOSHAVER MONENCO IRAN</v>
          </cell>
          <cell r="E247">
            <v>0</v>
          </cell>
          <cell r="F247" t="str">
            <v>939400/355499</v>
          </cell>
          <cell r="G247" t="str">
            <v>1387/06/18</v>
          </cell>
          <cell r="H247" t="str">
            <v>Replied</v>
          </cell>
          <cell r="I247" t="str">
            <v>1387/07/02</v>
          </cell>
          <cell r="J247" t="str">
            <v>2460/2945</v>
          </cell>
          <cell r="K247" t="str">
            <v>2460/2945</v>
          </cell>
          <cell r="L247" t="str">
            <v>1387/07/27</v>
          </cell>
          <cell r="M247">
            <v>25</v>
          </cell>
          <cell r="N247" t="str">
            <v>DD</v>
          </cell>
          <cell r="O247" t="str">
            <v>AC</v>
          </cell>
          <cell r="P247" t="str">
            <v>1387/07/13</v>
          </cell>
          <cell r="Q247" t="str">
            <v>CVL</v>
          </cell>
          <cell r="R247" t="str">
            <v>IFC</v>
          </cell>
          <cell r="S247">
            <v>3</v>
          </cell>
        </row>
        <row r="248">
          <cell r="A248" t="str">
            <v>DW-1516-131-2045-1002</v>
          </cell>
          <cell r="B248" t="str">
            <v>UNIT 131 ARCHITECTURAL DRAWINGS FOR DIESEL PUMP SHELTER VIEW AND ELEVATIONS</v>
          </cell>
          <cell r="C248" t="str">
            <v>939400/401329</v>
          </cell>
          <cell r="D248" t="str">
            <v>MOHANDECIN MOSHAVER MONENCO IRAN</v>
          </cell>
          <cell r="E248">
            <v>3</v>
          </cell>
          <cell r="F248" t="str">
            <v>939400/401329</v>
          </cell>
          <cell r="G248" t="str">
            <v>1387/12/21</v>
          </cell>
          <cell r="H248" t="str">
            <v>Not Replied</v>
          </cell>
          <cell r="I248" t="str">
            <v>1388/01/06</v>
          </cell>
          <cell r="M248">
            <v>26</v>
          </cell>
          <cell r="N248" t="str">
            <v>DD</v>
          </cell>
          <cell r="O248" t="str">
            <v>A</v>
          </cell>
          <cell r="P248" t="str">
            <v>1387/12/27</v>
          </cell>
          <cell r="Q248" t="str">
            <v>CVL</v>
          </cell>
          <cell r="R248" t="str">
            <v>IFA</v>
          </cell>
          <cell r="S248">
            <v>2</v>
          </cell>
        </row>
        <row r="249">
          <cell r="A249" t="str">
            <v>DW-1516-999-1433-1002</v>
          </cell>
          <cell r="B249" t="str">
            <v>UNIT 121,123,124 UNDERGROUND PIPING PLAN FOR STEAM GENERATION AREA (2)</v>
          </cell>
          <cell r="C249" t="str">
            <v>939400/349339</v>
          </cell>
          <cell r="D249" t="str">
            <v>MOHANDECIN MOSHAVER MONENCO IRAN</v>
          </cell>
          <cell r="E249">
            <v>0</v>
          </cell>
          <cell r="F249" t="str">
            <v>939400/349339</v>
          </cell>
          <cell r="G249" t="str">
            <v>1387/05/21</v>
          </cell>
          <cell r="H249" t="str">
            <v>Replied</v>
          </cell>
          <cell r="I249" t="str">
            <v>1387/06/18</v>
          </cell>
          <cell r="J249" t="str">
            <v>2460/3005</v>
          </cell>
          <cell r="K249" t="str">
            <v>2460/3005</v>
          </cell>
          <cell r="L249" t="str">
            <v>1387/07/29</v>
          </cell>
          <cell r="M249">
            <v>42</v>
          </cell>
          <cell r="N249" t="str">
            <v>DD</v>
          </cell>
          <cell r="O249" t="str">
            <v>A</v>
          </cell>
          <cell r="P249" t="str">
            <v>1387/06/06</v>
          </cell>
          <cell r="Q249" t="str">
            <v>CVL</v>
          </cell>
          <cell r="R249" t="str">
            <v>IFA</v>
          </cell>
          <cell r="S249">
            <v>2</v>
          </cell>
        </row>
        <row r="250">
          <cell r="A250" t="str">
            <v>DW-1516-130-1733-1001</v>
          </cell>
          <cell r="B250" t="str">
            <v>FOUNDATION FOR 130-T-101 FORMWORK &amp; REINFORCEMENT DETAILS</v>
          </cell>
          <cell r="C250" t="str">
            <v>939400/353745</v>
          </cell>
          <cell r="D250" t="str">
            <v>MOHANDECIN MOSHAVER MONENCO IRAN</v>
          </cell>
          <cell r="E250">
            <v>1</v>
          </cell>
          <cell r="F250" t="str">
            <v>939400/353745</v>
          </cell>
          <cell r="G250" t="str">
            <v>1387/06/11</v>
          </cell>
          <cell r="H250" t="str">
            <v>Not Replied</v>
          </cell>
          <cell r="I250" t="str">
            <v>1387/06/26</v>
          </cell>
          <cell r="M250">
            <v>217</v>
          </cell>
          <cell r="N250" t="str">
            <v>DD</v>
          </cell>
          <cell r="O250" t="str">
            <v>C</v>
          </cell>
          <cell r="P250" t="str">
            <v>1387/08/22</v>
          </cell>
          <cell r="Q250" t="str">
            <v>CVL</v>
          </cell>
          <cell r="R250" t="str">
            <v>IFA</v>
          </cell>
          <cell r="S250">
            <v>3</v>
          </cell>
        </row>
        <row r="251">
          <cell r="A251" t="str">
            <v>NC-1516-121-1752-003</v>
          </cell>
          <cell r="B251" t="str">
            <v>UNIT 121 CALCULATION NOTES FOR FOUNDATION OF STEAM BOILER 121-B-101A~F (TYPE 6)</v>
          </cell>
          <cell r="C251" t="str">
            <v>939400/335798</v>
          </cell>
          <cell r="D251" t="str">
            <v>MOHANDECIN MOSHAVER MONENCO IRAN</v>
          </cell>
          <cell r="E251">
            <v>0</v>
          </cell>
          <cell r="F251" t="str">
            <v>939400/335798</v>
          </cell>
          <cell r="G251" t="str">
            <v>1387/03/20</v>
          </cell>
          <cell r="H251" t="str">
            <v>Replied</v>
          </cell>
          <cell r="I251" t="str">
            <v>1387/04/17</v>
          </cell>
          <cell r="J251" t="str">
            <v>2460/6102</v>
          </cell>
          <cell r="K251" t="str">
            <v>2460/6102</v>
          </cell>
          <cell r="L251" t="str">
            <v>1387/11/29</v>
          </cell>
          <cell r="M251">
            <v>225</v>
          </cell>
          <cell r="N251" t="str">
            <v>DD</v>
          </cell>
          <cell r="O251" t="str">
            <v>A</v>
          </cell>
          <cell r="P251" t="str">
            <v>1387/11/23</v>
          </cell>
          <cell r="Q251" t="str">
            <v>CVL</v>
          </cell>
          <cell r="R251" t="str">
            <v>IFA</v>
          </cell>
          <cell r="S251">
            <v>3</v>
          </cell>
        </row>
        <row r="252">
          <cell r="A252" t="str">
            <v>MTO-1516-121-1751-0010</v>
          </cell>
          <cell r="B252" t="str">
            <v>UNIT 121 STEAM BOILER BAR BENDING SCHEDULE FOR FOUNDATION OF BLOW DOWN DRUMS 121-D-102/103</v>
          </cell>
          <cell r="C252" t="str">
            <v>939400/355497</v>
          </cell>
          <cell r="D252" t="str">
            <v>MOHANDECIN MOSHAVER MONENCO IRAN</v>
          </cell>
          <cell r="E252">
            <v>1</v>
          </cell>
          <cell r="F252" t="str">
            <v>939400/355497</v>
          </cell>
          <cell r="G252" t="str">
            <v>1387/06/18</v>
          </cell>
          <cell r="H252" t="str">
            <v>Not Replied</v>
          </cell>
          <cell r="I252" t="str">
            <v>1387/07/02</v>
          </cell>
          <cell r="M252">
            <v>210</v>
          </cell>
          <cell r="N252" t="str">
            <v>DD</v>
          </cell>
          <cell r="O252" t="str">
            <v>A</v>
          </cell>
          <cell r="P252" t="str">
            <v>1387/07/22</v>
          </cell>
          <cell r="Q252" t="str">
            <v>CVL</v>
          </cell>
          <cell r="R252" t="str">
            <v>IFA</v>
          </cell>
          <cell r="S252">
            <v>3</v>
          </cell>
        </row>
        <row r="253">
          <cell r="A253" t="str">
            <v>DW-1516-129-2042-1203</v>
          </cell>
          <cell r="B253" t="str">
            <v>UNIT 129 STEEL STRUCTURE OF HYPOCHLORITE DOSING/BIOCIDE CORROSION SHELTER- ROOF PURLIN PLAN &amp; SECTION</v>
          </cell>
          <cell r="C253" t="str">
            <v>939400/394460</v>
          </cell>
          <cell r="D253" t="str">
            <v>MOHANDECIN MOSHAVER MONENCO IRAN</v>
          </cell>
          <cell r="E253">
            <v>0</v>
          </cell>
          <cell r="F253" t="str">
            <v>939400/394460</v>
          </cell>
          <cell r="G253" t="str">
            <v>1387/11/26</v>
          </cell>
          <cell r="H253" t="str">
            <v>Not Replied</v>
          </cell>
          <cell r="I253" t="str">
            <v>1387/12/11</v>
          </cell>
          <cell r="M253">
            <v>51</v>
          </cell>
          <cell r="N253" t="str">
            <v>DD</v>
          </cell>
          <cell r="O253" t="str">
            <v>II</v>
          </cell>
          <cell r="P253" t="str">
            <v>1387/11/29</v>
          </cell>
          <cell r="Q253" t="str">
            <v>CVL</v>
          </cell>
          <cell r="R253" t="str">
            <v>IFC</v>
          </cell>
          <cell r="S253">
            <v>2</v>
          </cell>
        </row>
        <row r="254">
          <cell r="A254" t="str">
            <v>DW-1516-129-2042-1206</v>
          </cell>
          <cell r="B254" t="str">
            <v>UNIT 129 STEEL STRUCTURE OF HYPOCHLORITE DOSING/BIOCIDE CORROSION SHELTER- CLADDING VIEW ON AXES 1&amp;2 SECTION</v>
          </cell>
          <cell r="C254" t="str">
            <v>939400/394460</v>
          </cell>
          <cell r="D254" t="str">
            <v>MOHANDECIN MOSHAVER MONENCO IRAN</v>
          </cell>
          <cell r="E254">
            <v>0</v>
          </cell>
          <cell r="F254" t="str">
            <v>939400/394460</v>
          </cell>
          <cell r="G254" t="str">
            <v>1387/11/26</v>
          </cell>
          <cell r="H254" t="str">
            <v>Not Replied</v>
          </cell>
          <cell r="I254" t="str">
            <v>1387/12/11</v>
          </cell>
          <cell r="M254">
            <v>51</v>
          </cell>
          <cell r="N254" t="str">
            <v>DD</v>
          </cell>
          <cell r="O254" t="str">
            <v>II</v>
          </cell>
          <cell r="P254" t="str">
            <v>1387/11/29</v>
          </cell>
          <cell r="Q254" t="str">
            <v>CVL</v>
          </cell>
          <cell r="R254" t="str">
            <v>IFC</v>
          </cell>
          <cell r="S254">
            <v>2</v>
          </cell>
        </row>
        <row r="255">
          <cell r="A255" t="str">
            <v>DW-1516-127-1442-1014</v>
          </cell>
          <cell r="B255" t="str">
            <v>UNIT 127 NEUTRALIZATION SUMP  REINFORCEMENT PLAN</v>
          </cell>
          <cell r="C255" t="str">
            <v>939400/398626</v>
          </cell>
          <cell r="D255" t="str">
            <v>MOHANDECIN MOSHAVER MONENCO IRAN</v>
          </cell>
          <cell r="E255">
            <v>0</v>
          </cell>
          <cell r="F255" t="str">
            <v>939400/398626</v>
          </cell>
          <cell r="G255" t="str">
            <v>1387/12/13</v>
          </cell>
          <cell r="H255" t="str">
            <v>Replied</v>
          </cell>
          <cell r="I255" t="str">
            <v>1387/12/28</v>
          </cell>
          <cell r="J255" t="str">
            <v>2460/297</v>
          </cell>
          <cell r="K255" t="str">
            <v>2460/297</v>
          </cell>
          <cell r="L255" t="str">
            <v>1388/01/22</v>
          </cell>
          <cell r="M255">
            <v>24</v>
          </cell>
          <cell r="N255" t="str">
            <v>DD</v>
          </cell>
          <cell r="O255" t="str">
            <v>ACT</v>
          </cell>
          <cell r="P255" t="str">
            <v>1387/12/13</v>
          </cell>
          <cell r="Q255" t="str">
            <v>CVL</v>
          </cell>
          <cell r="R255" t="str">
            <v>IFI</v>
          </cell>
          <cell r="S255">
            <v>3</v>
          </cell>
        </row>
        <row r="256">
          <cell r="A256" t="str">
            <v>DW-1516-129-2054-1101</v>
          </cell>
          <cell r="B256" t="str">
            <v>UNIT 129 FOUNDATION OF DEMULSIFIRE &amp; FLOATATION AGENT DOSING SHELTER FORMWORK PLAN &amp; REINFORCEMENT DETAIL</v>
          </cell>
          <cell r="C256" t="str">
            <v>939400/394415</v>
          </cell>
          <cell r="D256" t="str">
            <v>MOHANDECIN MOSHAVER MONENCO IRAN</v>
          </cell>
          <cell r="E256">
            <v>0</v>
          </cell>
          <cell r="F256" t="str">
            <v>939400/394415</v>
          </cell>
          <cell r="G256" t="str">
            <v>1387/11/26</v>
          </cell>
          <cell r="H256" t="str">
            <v>Not Replied</v>
          </cell>
          <cell r="I256" t="str">
            <v>1387/12/11</v>
          </cell>
          <cell r="M256">
            <v>51</v>
          </cell>
          <cell r="N256" t="str">
            <v>DD</v>
          </cell>
          <cell r="O256" t="str">
            <v>II</v>
          </cell>
          <cell r="P256" t="str">
            <v>1387/11/29</v>
          </cell>
          <cell r="Q256" t="str">
            <v>CVL</v>
          </cell>
          <cell r="R256" t="str">
            <v>IFI</v>
          </cell>
          <cell r="S256">
            <v>3</v>
          </cell>
        </row>
        <row r="257">
          <cell r="A257" t="str">
            <v>DW-1516-127-1442-1017</v>
          </cell>
          <cell r="B257" t="str">
            <v>UNIT 127 NEUTRALIZATION SUMP  REINFORCEMENT ROOF PLAN &amp; BEAM DETAILS</v>
          </cell>
          <cell r="C257" t="str">
            <v>939400/398626</v>
          </cell>
          <cell r="D257" t="str">
            <v>MOHANDECIN MOSHAVER MONENCO IRAN</v>
          </cell>
          <cell r="E257">
            <v>0</v>
          </cell>
          <cell r="F257" t="str">
            <v>939400/398626</v>
          </cell>
          <cell r="G257" t="str">
            <v>1387/12/13</v>
          </cell>
          <cell r="H257" t="str">
            <v>Replied</v>
          </cell>
          <cell r="I257" t="str">
            <v>1387/12/28</v>
          </cell>
          <cell r="J257" t="str">
            <v>2460/297</v>
          </cell>
          <cell r="K257" t="str">
            <v>2460/297</v>
          </cell>
          <cell r="L257" t="str">
            <v>1388/01/22</v>
          </cell>
          <cell r="M257">
            <v>24</v>
          </cell>
          <cell r="N257" t="str">
            <v>DD</v>
          </cell>
          <cell r="O257" t="str">
            <v>ACT</v>
          </cell>
          <cell r="P257" t="str">
            <v>1387/12/13</v>
          </cell>
          <cell r="Q257" t="str">
            <v>CVL</v>
          </cell>
          <cell r="R257" t="str">
            <v>IFI</v>
          </cell>
          <cell r="S257">
            <v>3</v>
          </cell>
        </row>
        <row r="258">
          <cell r="A258" t="str">
            <v>DW-1516-127-2042-1163</v>
          </cell>
          <cell r="B258" t="str">
            <v>UNIT 127 STEEL STRUCTUR OF POLISHING WATER SHELTER 2 FRAME ELEVATIONS AT AXES 1 &amp; 3</v>
          </cell>
          <cell r="C258" t="str">
            <v>939400/393791</v>
          </cell>
          <cell r="D258" t="str">
            <v>MOHANDECIN MOSHAVER MONENCO IRAN</v>
          </cell>
          <cell r="E258">
            <v>1</v>
          </cell>
          <cell r="F258" t="str">
            <v>939400/393791</v>
          </cell>
          <cell r="G258" t="str">
            <v>1387/11/23</v>
          </cell>
          <cell r="H258" t="str">
            <v>Replied</v>
          </cell>
          <cell r="I258" t="str">
            <v>1387/12/08</v>
          </cell>
          <cell r="J258" t="str">
            <v>2460/6597</v>
          </cell>
          <cell r="K258" t="str">
            <v>2460/6597</v>
          </cell>
          <cell r="L258" t="str">
            <v>1387/12/18</v>
          </cell>
          <cell r="M258">
            <v>10</v>
          </cell>
          <cell r="N258" t="str">
            <v>DD</v>
          </cell>
          <cell r="O258" t="str">
            <v>A</v>
          </cell>
          <cell r="P258" t="str">
            <v>1387/12/12</v>
          </cell>
          <cell r="Q258" t="str">
            <v>CVL</v>
          </cell>
          <cell r="R258" t="str">
            <v>IFA</v>
          </cell>
          <cell r="S258">
            <v>2</v>
          </cell>
        </row>
        <row r="259">
          <cell r="A259" t="str">
            <v>DW-1516-129-1442-1165</v>
          </cell>
          <cell r="B259" t="str">
            <v>UNIT 129 WASTE EFFLUENT DISPOSAL API SEPARATORS (129-X-113 A/B/C) REINFORCMENT PLAN &amp; SECTION (2)</v>
          </cell>
          <cell r="C259" t="str">
            <v>939400/377445</v>
          </cell>
          <cell r="D259" t="str">
            <v>MOHANDECIN MOSHAVER MONENCO IRAN</v>
          </cell>
          <cell r="E259">
            <v>0</v>
          </cell>
          <cell r="F259" t="str">
            <v>939400/377445</v>
          </cell>
          <cell r="G259" t="str">
            <v>1387/09/20</v>
          </cell>
          <cell r="H259" t="str">
            <v>Replied</v>
          </cell>
          <cell r="I259" t="str">
            <v>1387/10/05</v>
          </cell>
          <cell r="J259" t="str">
            <v>2460/5637</v>
          </cell>
          <cell r="K259" t="str">
            <v>24608/5637</v>
          </cell>
          <cell r="L259" t="str">
            <v>1387/11/15</v>
          </cell>
          <cell r="M259">
            <v>40</v>
          </cell>
          <cell r="N259" t="str">
            <v>DD</v>
          </cell>
          <cell r="O259" t="str">
            <v>AC</v>
          </cell>
          <cell r="P259" t="str">
            <v>1387/11/05</v>
          </cell>
          <cell r="Q259" t="str">
            <v>CVL</v>
          </cell>
          <cell r="R259" t="str">
            <v>IFI</v>
          </cell>
          <cell r="S259">
            <v>3</v>
          </cell>
        </row>
        <row r="260">
          <cell r="A260" t="str">
            <v>DW-1516-129-1751-1022</v>
          </cell>
          <cell r="B260" t="str">
            <v>UNIT 129 FOUNDATION FOR WASTE EFFLUENT DISPOSAL SULFURIC ACID TANK (129-T-104) - REINFORCEMENT PLAN &amp; SECTIONS</v>
          </cell>
          <cell r="C260" t="str">
            <v>939400/378960</v>
          </cell>
          <cell r="D260" t="str">
            <v>MOHANDECIN MOSHAVER MONENCO IRAN</v>
          </cell>
          <cell r="E260">
            <v>0</v>
          </cell>
          <cell r="F260" t="str">
            <v>939400/378960</v>
          </cell>
          <cell r="G260" t="str">
            <v>1387/09/26</v>
          </cell>
          <cell r="H260" t="str">
            <v>Replied</v>
          </cell>
          <cell r="I260" t="str">
            <v>1387/10/11</v>
          </cell>
          <cell r="J260" t="str">
            <v>2460/5712</v>
          </cell>
          <cell r="K260" t="str">
            <v>2460/5712</v>
          </cell>
          <cell r="L260" t="str">
            <v>1387/11/16</v>
          </cell>
          <cell r="M260">
            <v>35</v>
          </cell>
          <cell r="N260" t="str">
            <v>DD</v>
          </cell>
          <cell r="O260" t="str">
            <v>AC</v>
          </cell>
          <cell r="P260" t="str">
            <v>1387/11/05</v>
          </cell>
          <cell r="Q260" t="str">
            <v>CVL</v>
          </cell>
          <cell r="R260" t="str">
            <v>IFI</v>
          </cell>
          <cell r="S260">
            <v>3</v>
          </cell>
        </row>
        <row r="261">
          <cell r="A261" t="str">
            <v>DW-1516-129-1442-1147</v>
          </cell>
          <cell r="B261" t="str">
            <v>UNIT 129 CHEMICAL SEWER LIFT SUMP (129-X-110) - FORMWORK PLAN &amp; SECTIONS</v>
          </cell>
          <cell r="C261" t="str">
            <v>939400/377145</v>
          </cell>
          <cell r="D261" t="str">
            <v>MOHANDECIN MOSHAVER MONENCO IRAN</v>
          </cell>
          <cell r="E261">
            <v>0</v>
          </cell>
          <cell r="F261" t="str">
            <v>939400/377145</v>
          </cell>
          <cell r="G261" t="str">
            <v>1387/09/18</v>
          </cell>
          <cell r="H261" t="str">
            <v>Replied</v>
          </cell>
          <cell r="I261" t="str">
            <v>1387/10/03</v>
          </cell>
          <cell r="J261" t="str">
            <v>2460/5378</v>
          </cell>
          <cell r="K261" t="str">
            <v>2460/5378</v>
          </cell>
          <cell r="L261" t="str">
            <v>1387/11/05</v>
          </cell>
          <cell r="M261">
            <v>32</v>
          </cell>
          <cell r="N261" t="str">
            <v>DD</v>
          </cell>
          <cell r="O261" t="str">
            <v>AC</v>
          </cell>
          <cell r="P261" t="str">
            <v>1387/11/05</v>
          </cell>
          <cell r="Q261" t="str">
            <v>CVL</v>
          </cell>
          <cell r="R261" t="str">
            <v>IFI</v>
          </cell>
          <cell r="S261">
            <v>3</v>
          </cell>
        </row>
        <row r="262">
          <cell r="A262" t="str">
            <v>DW-1516-127-2042-1110</v>
          </cell>
          <cell r="B262" t="str">
            <v>UNIT 127 STEEL STRUCTURE OF POLISHING WATER SHELTER 1 COLUMNS &amp; BASE PLATES LAYOUT PLAN</v>
          </cell>
          <cell r="C262" t="str">
            <v>939400/377454</v>
          </cell>
          <cell r="D262" t="str">
            <v>MOHANDECIN MOSHAVER MONENCO IRAN</v>
          </cell>
          <cell r="E262">
            <v>0</v>
          </cell>
          <cell r="F262" t="str">
            <v>939400/377454</v>
          </cell>
          <cell r="G262" t="str">
            <v>1387/09/20</v>
          </cell>
          <cell r="H262" t="str">
            <v>Replied</v>
          </cell>
          <cell r="I262" t="str">
            <v>1387/10/05</v>
          </cell>
          <cell r="J262" t="str">
            <v>2460/5463</v>
          </cell>
          <cell r="K262" t="str">
            <v>2460/5463</v>
          </cell>
          <cell r="L262" t="str">
            <v>1387/11/08</v>
          </cell>
          <cell r="M262">
            <v>33</v>
          </cell>
          <cell r="N262" t="str">
            <v>DD</v>
          </cell>
          <cell r="O262" t="str">
            <v>A</v>
          </cell>
          <cell r="P262" t="str">
            <v>1387/12/20</v>
          </cell>
          <cell r="Q262" t="str">
            <v>CVL</v>
          </cell>
          <cell r="R262" t="str">
            <v>IFC</v>
          </cell>
          <cell r="S262">
            <v>2</v>
          </cell>
        </row>
        <row r="263">
          <cell r="A263" t="str">
            <v>DW-1516-127-2042-1113</v>
          </cell>
          <cell r="B263" t="str">
            <v>UNIT 127 STEEL STRUCTURE OF POLISHING WATER SHELTER 1 FRAME ELEVATIONS AT AXES 1 &amp; 3 &amp; 2</v>
          </cell>
          <cell r="C263" t="str">
            <v>939400/393771</v>
          </cell>
          <cell r="D263" t="str">
            <v>MOHANDECIN MOSHAVER MONENCO IRAN</v>
          </cell>
          <cell r="E263">
            <v>1</v>
          </cell>
          <cell r="F263" t="str">
            <v>939400/393771</v>
          </cell>
          <cell r="G263" t="str">
            <v>1387/11/23</v>
          </cell>
          <cell r="H263" t="str">
            <v>Replied</v>
          </cell>
          <cell r="I263" t="str">
            <v>1387/12/08</v>
          </cell>
          <cell r="J263" t="str">
            <v>2460/6596</v>
          </cell>
          <cell r="K263" t="str">
            <v>2460/6596</v>
          </cell>
          <cell r="L263" t="str">
            <v>1387/12/18</v>
          </cell>
          <cell r="M263">
            <v>10</v>
          </cell>
          <cell r="N263" t="str">
            <v>DD</v>
          </cell>
          <cell r="O263" t="str">
            <v>A</v>
          </cell>
          <cell r="P263" t="str">
            <v>1387/12/12</v>
          </cell>
          <cell r="Q263" t="str">
            <v>CVL</v>
          </cell>
          <cell r="R263" t="str">
            <v>IFA</v>
          </cell>
          <cell r="S263">
            <v>2</v>
          </cell>
        </row>
        <row r="264">
          <cell r="A264" t="str">
            <v>DW-1516-127-2042-1115</v>
          </cell>
          <cell r="B264" t="str">
            <v>UNIT 127 STEEL STRUCTURE OF POLISHING WATER SHELTER 1 SECTION D &amp; E</v>
          </cell>
          <cell r="C264" t="str">
            <v>939400/393771</v>
          </cell>
          <cell r="D264" t="str">
            <v>MOHANDECIN MOSHAVER MONENCO IRAN</v>
          </cell>
          <cell r="E264">
            <v>1</v>
          </cell>
          <cell r="F264" t="str">
            <v>939400/393771</v>
          </cell>
          <cell r="G264" t="str">
            <v>1387/11/23</v>
          </cell>
          <cell r="H264" t="str">
            <v>Replied</v>
          </cell>
          <cell r="I264" t="str">
            <v>1387/12/08</v>
          </cell>
          <cell r="J264" t="str">
            <v>2460/6596</v>
          </cell>
          <cell r="K264" t="str">
            <v>2460/6596</v>
          </cell>
          <cell r="L264" t="str">
            <v>1387/12/18</v>
          </cell>
          <cell r="M264">
            <v>10</v>
          </cell>
          <cell r="N264" t="str">
            <v>DD</v>
          </cell>
          <cell r="O264" t="str">
            <v>A</v>
          </cell>
          <cell r="P264" t="str">
            <v>1387/12/12</v>
          </cell>
          <cell r="Q264" t="str">
            <v>CVL</v>
          </cell>
          <cell r="R264" t="str">
            <v>IFA</v>
          </cell>
          <cell r="S264">
            <v>2</v>
          </cell>
        </row>
        <row r="265">
          <cell r="A265" t="str">
            <v>MTO-1516-126B-2041-0102</v>
          </cell>
          <cell r="B265" t="str">
            <v>UNIT 126 FOUNDATION OF SEA WATER DESALINATION SHELTERBAR BENDING SCHEDULE</v>
          </cell>
          <cell r="C265" t="str">
            <v>939400/372349</v>
          </cell>
          <cell r="D265" t="str">
            <v>MOHANDECIN MOSHAVER MONENCO IRAN</v>
          </cell>
          <cell r="E265">
            <v>0</v>
          </cell>
          <cell r="F265" t="str">
            <v>939400/372349</v>
          </cell>
          <cell r="G265" t="str">
            <v>1387/08/29</v>
          </cell>
          <cell r="H265" t="str">
            <v>Replied</v>
          </cell>
          <cell r="I265" t="str">
            <v>1387/09/14</v>
          </cell>
          <cell r="J265" t="str">
            <v>2460/5285</v>
          </cell>
          <cell r="K265" t="str">
            <v>2460/5285</v>
          </cell>
          <cell r="L265" t="str">
            <v>1387/11/01</v>
          </cell>
          <cell r="M265">
            <v>47</v>
          </cell>
          <cell r="N265" t="str">
            <v>DD</v>
          </cell>
          <cell r="O265" t="str">
            <v>AC</v>
          </cell>
          <cell r="P265" t="str">
            <v>1387/10/28</v>
          </cell>
          <cell r="Q265" t="str">
            <v>CVL</v>
          </cell>
          <cell r="R265" t="str">
            <v>IFI</v>
          </cell>
          <cell r="S265">
            <v>3</v>
          </cell>
        </row>
        <row r="266">
          <cell r="A266" t="str">
            <v>DW-1516-126B-1811-1013</v>
          </cell>
          <cell r="B266" t="str">
            <v>UNIT 126 PIPE RACK PLAN AT EL.+22700 &amp; EL.+24.700(T.O.S.)</v>
          </cell>
          <cell r="C266" t="str">
            <v>939400/375589</v>
          </cell>
          <cell r="D266" t="str">
            <v>MOHANDECIN MOSHAVER MONENCO IRAN</v>
          </cell>
          <cell r="E266">
            <v>0</v>
          </cell>
          <cell r="F266" t="str">
            <v>939400/375589</v>
          </cell>
          <cell r="G266" t="str">
            <v>1387/09/12</v>
          </cell>
          <cell r="H266" t="str">
            <v>Replied</v>
          </cell>
          <cell r="I266" t="str">
            <v>1387/09/27</v>
          </cell>
          <cell r="J266" t="str">
            <v>2460/6099</v>
          </cell>
          <cell r="K266" t="str">
            <v>2460/6099</v>
          </cell>
          <cell r="L266" t="str">
            <v>1387/11/29</v>
          </cell>
          <cell r="M266">
            <v>62</v>
          </cell>
          <cell r="N266" t="str">
            <v>DD</v>
          </cell>
          <cell r="O266" t="str">
            <v>AC</v>
          </cell>
          <cell r="P266" t="str">
            <v>1387/11/23</v>
          </cell>
          <cell r="Q266" t="str">
            <v>CVL</v>
          </cell>
          <cell r="R266" t="str">
            <v>IFC</v>
          </cell>
          <cell r="S266">
            <v>2</v>
          </cell>
        </row>
        <row r="267">
          <cell r="A267" t="str">
            <v>DW-1516-129-1442-1103</v>
          </cell>
          <cell r="B267" t="str">
            <v>UNIT 129  OILY WATER INLET SUMP (129-X-112) - REINFORCEMENT PLAN &amp;  DETAILS</v>
          </cell>
          <cell r="C267" t="str">
            <v>939400/375226</v>
          </cell>
          <cell r="D267" t="str">
            <v>MOHANDECIN MOSHAVER MONENCO IRAN</v>
          </cell>
          <cell r="E267">
            <v>0</v>
          </cell>
          <cell r="F267" t="str">
            <v>939400/375226</v>
          </cell>
          <cell r="G267" t="str">
            <v>1387/09/11</v>
          </cell>
          <cell r="H267" t="str">
            <v>Replied</v>
          </cell>
          <cell r="I267" t="str">
            <v>1387/09/26</v>
          </cell>
          <cell r="J267" t="str">
            <v>2460/5376</v>
          </cell>
          <cell r="K267" t="str">
            <v>2460/5376</v>
          </cell>
          <cell r="L267" t="str">
            <v>1387/11/05</v>
          </cell>
          <cell r="M267">
            <v>39</v>
          </cell>
          <cell r="N267" t="str">
            <v>DD</v>
          </cell>
          <cell r="O267" t="str">
            <v>AC</v>
          </cell>
          <cell r="P267" t="str">
            <v>1387/11/05</v>
          </cell>
          <cell r="Q267" t="str">
            <v>CVL</v>
          </cell>
          <cell r="R267" t="str">
            <v>IFI</v>
          </cell>
          <cell r="S267">
            <v>3</v>
          </cell>
        </row>
        <row r="268">
          <cell r="A268" t="str">
            <v>DW-1516-999-1433-1052</v>
          </cell>
          <cell r="B268" t="str">
            <v>UNIT 121,123,124 UNDERGROUND PIPING PLAN TIE-IN POINTS</v>
          </cell>
          <cell r="C268" t="str">
            <v>939400/377586</v>
          </cell>
          <cell r="D268" t="str">
            <v>MOHANDECIN MOSHAVER MONENCO IRAN</v>
          </cell>
          <cell r="E268">
            <v>1</v>
          </cell>
          <cell r="F268" t="str">
            <v>939400/377586</v>
          </cell>
          <cell r="G268" t="str">
            <v>1387/09/20</v>
          </cell>
          <cell r="H268" t="str">
            <v>Not Replied</v>
          </cell>
          <cell r="I268" t="str">
            <v>1387/10/05</v>
          </cell>
          <cell r="M268">
            <v>117</v>
          </cell>
          <cell r="N268" t="str">
            <v>DD</v>
          </cell>
          <cell r="O268" t="str">
            <v>AFC</v>
          </cell>
          <cell r="P268" t="str">
            <v>1387/12/14</v>
          </cell>
          <cell r="Q268" t="str">
            <v>CVL</v>
          </cell>
          <cell r="R268" t="str">
            <v>IFC</v>
          </cell>
          <cell r="S268">
            <v>2</v>
          </cell>
        </row>
        <row r="269">
          <cell r="A269" t="str">
            <v>DW-1516-999-2001-1031</v>
          </cell>
          <cell r="B269" t="str">
            <v>ARCHITECTURAL DETAILS FOR UNIT SHELTERS (2)</v>
          </cell>
          <cell r="C269" t="str">
            <v>939400/385431</v>
          </cell>
          <cell r="D269" t="str">
            <v>MOHANDECIN MOSHAVER MONENCO IRAN</v>
          </cell>
          <cell r="E269">
            <v>1</v>
          </cell>
          <cell r="F269" t="str">
            <v>939400/385431</v>
          </cell>
          <cell r="G269" t="str">
            <v>1387/10/23</v>
          </cell>
          <cell r="H269" t="str">
            <v>Not Replied</v>
          </cell>
          <cell r="I269" t="str">
            <v>1387/11/08</v>
          </cell>
          <cell r="M269">
            <v>84</v>
          </cell>
          <cell r="N269" t="str">
            <v>DD</v>
          </cell>
          <cell r="O269" t="str">
            <v>AFC</v>
          </cell>
          <cell r="P269" t="str">
            <v>1387/12/27</v>
          </cell>
          <cell r="Q269" t="str">
            <v>CVL</v>
          </cell>
          <cell r="R269" t="str">
            <v>IFA</v>
          </cell>
          <cell r="S269">
            <v>2</v>
          </cell>
        </row>
        <row r="270">
          <cell r="A270" t="str">
            <v>MTO-1516-128-1733-002</v>
          </cell>
          <cell r="B270" t="str">
            <v>FOUNDATION FOR 128-T-101 BAR BENDING SCHEDULE</v>
          </cell>
          <cell r="C270" t="str">
            <v>939400/358371</v>
          </cell>
          <cell r="D270" t="str">
            <v>MOHANDECIN MOSHAVER MONENCO IRAN</v>
          </cell>
          <cell r="E270">
            <v>1</v>
          </cell>
          <cell r="F270" t="str">
            <v>939400/358371</v>
          </cell>
          <cell r="G270" t="str">
            <v>1387/06/31</v>
          </cell>
          <cell r="H270" t="str">
            <v>Replied</v>
          </cell>
          <cell r="I270" t="str">
            <v>1387/07/15</v>
          </cell>
          <cell r="J270" t="str">
            <v>2460/3415</v>
          </cell>
          <cell r="K270" t="str">
            <v>2460/3415</v>
          </cell>
          <cell r="L270" t="str">
            <v>1387/08/16</v>
          </cell>
          <cell r="M270">
            <v>31</v>
          </cell>
          <cell r="N270" t="str">
            <v>DD</v>
          </cell>
          <cell r="O270" t="str">
            <v>AFC</v>
          </cell>
          <cell r="P270" t="str">
            <v>1387/10/26</v>
          </cell>
          <cell r="Q270" t="str">
            <v>CVL</v>
          </cell>
          <cell r="R270" t="str">
            <v>IFA</v>
          </cell>
          <cell r="S270">
            <v>3</v>
          </cell>
        </row>
        <row r="271">
          <cell r="A271" t="str">
            <v>NC-1516-127-1752-0006</v>
          </cell>
          <cell r="B271" t="str">
            <v>CALCULATION NOTES FOR FOUNDATION OF STORAGE TANK (127-T-101)</v>
          </cell>
          <cell r="C271" t="str">
            <v>939400/358371</v>
          </cell>
          <cell r="D271" t="str">
            <v>MOHANDECIN MOSHAVER MONENCO IRAN</v>
          </cell>
          <cell r="E271">
            <v>2</v>
          </cell>
          <cell r="F271" t="str">
            <v>939400/358371</v>
          </cell>
          <cell r="G271" t="str">
            <v>1387/06/31</v>
          </cell>
          <cell r="H271" t="str">
            <v>Replied</v>
          </cell>
          <cell r="I271" t="str">
            <v>1387/07/15</v>
          </cell>
          <cell r="J271" t="str">
            <v>2460/3415</v>
          </cell>
          <cell r="K271" t="str">
            <v>2460/3415</v>
          </cell>
          <cell r="L271" t="str">
            <v>1387/08/16</v>
          </cell>
          <cell r="M271">
            <v>31</v>
          </cell>
          <cell r="N271" t="str">
            <v>DD</v>
          </cell>
          <cell r="O271" t="str">
            <v>A</v>
          </cell>
          <cell r="P271" t="str">
            <v>1387/08/12</v>
          </cell>
          <cell r="Q271" t="str">
            <v>CVL</v>
          </cell>
          <cell r="R271" t="str">
            <v>IFA</v>
          </cell>
          <cell r="S271">
            <v>3</v>
          </cell>
        </row>
        <row r="272">
          <cell r="A272" t="str">
            <v>DW-1516-999-1433-1402</v>
          </cell>
          <cell r="B272" t="str">
            <v>UNIT 130 ONSHORE FACILITIES ACCIDENTALLY OILY WATER SEWER MANHOLE BAR BENDING CHEDULE</v>
          </cell>
          <cell r="C272" t="str">
            <v>939400/375771</v>
          </cell>
          <cell r="D272" t="str">
            <v>MOHANDECIN MOSHAVER MONENCO IRAN</v>
          </cell>
          <cell r="E272">
            <v>0</v>
          </cell>
          <cell r="F272" t="str">
            <v>939400/375771</v>
          </cell>
          <cell r="G272" t="str">
            <v>1387/09/12</v>
          </cell>
          <cell r="H272" t="str">
            <v>Replied</v>
          </cell>
          <cell r="I272" t="str">
            <v>1387/09/27</v>
          </cell>
          <cell r="J272" t="str">
            <v>2460/6759</v>
          </cell>
          <cell r="K272" t="str">
            <v>2460/6759</v>
          </cell>
          <cell r="L272" t="str">
            <v>1387/12/22</v>
          </cell>
          <cell r="M272">
            <v>85</v>
          </cell>
          <cell r="N272" t="str">
            <v>DD</v>
          </cell>
          <cell r="O272" t="str">
            <v>AC</v>
          </cell>
          <cell r="P272" t="str">
            <v>1387/12/20</v>
          </cell>
          <cell r="Q272" t="str">
            <v>CVL</v>
          </cell>
          <cell r="R272" t="str">
            <v>IFC</v>
          </cell>
          <cell r="S272">
            <v>2</v>
          </cell>
        </row>
        <row r="273">
          <cell r="A273" t="str">
            <v>NC-1516-131-1752-021</v>
          </cell>
          <cell r="B273" t="str">
            <v>CALCULATION NOTES FOUNDATION OF DIESEL STORAGE TANK (131-T-101)</v>
          </cell>
          <cell r="C273" t="str">
            <v>939400/361156</v>
          </cell>
          <cell r="D273" t="str">
            <v>MOHANDECIN MOSHAVER MONENCO IRAN</v>
          </cell>
          <cell r="E273">
            <v>1</v>
          </cell>
          <cell r="F273" t="str">
            <v>939400/361156</v>
          </cell>
          <cell r="G273" t="str">
            <v>1387/07/14</v>
          </cell>
          <cell r="H273" t="str">
            <v>Not Replied</v>
          </cell>
          <cell r="I273" t="str">
            <v>1387/07/29</v>
          </cell>
          <cell r="M273">
            <v>183</v>
          </cell>
          <cell r="N273" t="str">
            <v>DD</v>
          </cell>
          <cell r="O273" t="str">
            <v>AC</v>
          </cell>
          <cell r="P273" t="str">
            <v>1387/06/06</v>
          </cell>
          <cell r="Q273" t="str">
            <v>CVL</v>
          </cell>
          <cell r="R273" t="str">
            <v>IFI</v>
          </cell>
          <cell r="S273">
            <v>3</v>
          </cell>
        </row>
        <row r="274">
          <cell r="A274" t="str">
            <v>DW-1516-121-1751-1035</v>
          </cell>
          <cell r="B274" t="str">
            <v>UNIT 121 FOUNDATION OF CONTAMINATED CONDENSATE VESSEL DRUM D-104 FORMWORK PLAN SECTIONS AND REINFORCEMENT DETAILS</v>
          </cell>
          <cell r="C274" t="str">
            <v>939400/362450</v>
          </cell>
          <cell r="D274" t="str">
            <v>MOHANDECIN MOSHAVER MONENCO IRAN</v>
          </cell>
          <cell r="E274">
            <v>0</v>
          </cell>
          <cell r="F274" t="str">
            <v>939400/362450</v>
          </cell>
          <cell r="G274" t="str">
            <v>1387/07/20</v>
          </cell>
          <cell r="H274" t="str">
            <v>Replied</v>
          </cell>
          <cell r="I274" t="str">
            <v>1387/08/05</v>
          </cell>
          <cell r="J274" t="str">
            <v>2460/5855</v>
          </cell>
          <cell r="K274" t="str">
            <v>2460/5855</v>
          </cell>
          <cell r="L274" t="str">
            <v>1387/11/20</v>
          </cell>
          <cell r="M274">
            <v>105</v>
          </cell>
          <cell r="N274" t="str">
            <v>DD</v>
          </cell>
          <cell r="O274" t="str">
            <v>AC</v>
          </cell>
          <cell r="P274" t="str">
            <v>1387/11/23</v>
          </cell>
          <cell r="Q274" t="str">
            <v>CVL</v>
          </cell>
          <cell r="R274" t="str">
            <v>IFI</v>
          </cell>
          <cell r="S274">
            <v>3</v>
          </cell>
        </row>
        <row r="275">
          <cell r="A275" t="str">
            <v>MTO-1516-130-2043-0102</v>
          </cell>
          <cell r="B275" t="str">
            <v>UNIT 130 FOUNDATION OF FIRE WATER PUMP SHELTER BAR BENDING SCHEDULE</v>
          </cell>
          <cell r="C275" t="str">
            <v>939400/358613</v>
          </cell>
          <cell r="D275" t="str">
            <v>MOHANDECIN MOSHAVER MONENCO IRAN</v>
          </cell>
          <cell r="E275">
            <v>0</v>
          </cell>
          <cell r="F275" t="str">
            <v>939400/358613</v>
          </cell>
          <cell r="G275" t="str">
            <v>1387/07/02</v>
          </cell>
          <cell r="H275" t="str">
            <v>Replied</v>
          </cell>
          <cell r="I275" t="str">
            <v>1387/07/17</v>
          </cell>
          <cell r="J275" t="str">
            <v>2460/4045</v>
          </cell>
          <cell r="K275" t="str">
            <v>2460/4045</v>
          </cell>
          <cell r="L275" t="str">
            <v>1387/09/10</v>
          </cell>
          <cell r="M275">
            <v>53</v>
          </cell>
          <cell r="N275" t="str">
            <v>DD</v>
          </cell>
          <cell r="O275" t="str">
            <v>AFC</v>
          </cell>
          <cell r="P275" t="str">
            <v>1387/12/04</v>
          </cell>
          <cell r="Q275" t="str">
            <v>CVL</v>
          </cell>
          <cell r="R275" t="str">
            <v>IFC</v>
          </cell>
          <cell r="S275">
            <v>3</v>
          </cell>
        </row>
        <row r="276">
          <cell r="A276" t="str">
            <v>DW-1516-130-2043-1103</v>
          </cell>
          <cell r="B276" t="str">
            <v>UNIT 130 FIRE WATER PUMP SHELTER FOUNDATION TYPE (F-2) FORMWORK PLAN , SECTIONS AND REINFORCEMENT DETAILS</v>
          </cell>
          <cell r="C276" t="str">
            <v>939400/358613</v>
          </cell>
          <cell r="D276" t="str">
            <v>MOHANDECIN MOSHAVER MONENCO IRAN</v>
          </cell>
          <cell r="E276">
            <v>0</v>
          </cell>
          <cell r="F276" t="str">
            <v>939400/358613</v>
          </cell>
          <cell r="G276" t="str">
            <v>1387/07/02</v>
          </cell>
          <cell r="H276" t="str">
            <v>Replied</v>
          </cell>
          <cell r="I276" t="str">
            <v>1387/07/17</v>
          </cell>
          <cell r="J276" t="str">
            <v>2460/4110</v>
          </cell>
          <cell r="K276" t="str">
            <v>2460/4110</v>
          </cell>
          <cell r="L276" t="str">
            <v>1387/09/12</v>
          </cell>
          <cell r="M276">
            <v>55</v>
          </cell>
          <cell r="N276" t="str">
            <v>DD</v>
          </cell>
          <cell r="O276" t="str">
            <v>AFC</v>
          </cell>
          <cell r="P276" t="str">
            <v>1387/12/26</v>
          </cell>
          <cell r="Q276" t="str">
            <v>CVL</v>
          </cell>
          <cell r="R276" t="str">
            <v>IFC</v>
          </cell>
          <cell r="S276">
            <v>2</v>
          </cell>
        </row>
        <row r="277">
          <cell r="A277" t="str">
            <v>DW-1516-130-2043-1204</v>
          </cell>
          <cell r="B277" t="str">
            <v>UNIT 130 STEEL STRUCTURE OF FIRE WATER PUMP SHELTER ROOF BRACING PLAN AND DETAILS</v>
          </cell>
          <cell r="C277" t="str">
            <v>939400/358613</v>
          </cell>
          <cell r="D277" t="str">
            <v>MOHANDECIN MOSHAVER MONENCO IRAN</v>
          </cell>
          <cell r="E277">
            <v>0</v>
          </cell>
          <cell r="F277" t="str">
            <v>939400/358613</v>
          </cell>
          <cell r="G277" t="str">
            <v>1387/07/02</v>
          </cell>
          <cell r="H277" t="str">
            <v>Replied</v>
          </cell>
          <cell r="I277" t="str">
            <v>1387/07/17</v>
          </cell>
          <cell r="J277" t="str">
            <v>2460/3487</v>
          </cell>
          <cell r="K277" t="str">
            <v>2460/3487</v>
          </cell>
          <cell r="L277" t="str">
            <v>1387/08/20</v>
          </cell>
          <cell r="M277">
            <v>33</v>
          </cell>
          <cell r="N277" t="str">
            <v>DD</v>
          </cell>
          <cell r="O277" t="str">
            <v>AFC</v>
          </cell>
          <cell r="P277" t="str">
            <v>1387/12/26</v>
          </cell>
          <cell r="Q277" t="str">
            <v>CVL</v>
          </cell>
          <cell r="R277" t="str">
            <v>IFC</v>
          </cell>
          <cell r="S277">
            <v>2</v>
          </cell>
        </row>
        <row r="278">
          <cell r="A278" t="str">
            <v>DW-1516-130-2043-1210</v>
          </cell>
          <cell r="B278" t="str">
            <v>UNIT 130 STEEL STRUCTURE OF FIRE WATER PUMP SHELTER DETAILS AND SECTIONS (2)</v>
          </cell>
          <cell r="C278" t="str">
            <v>939400/358613</v>
          </cell>
          <cell r="D278" t="str">
            <v>MOHANDECIN MOSHAVER MONENCO IRAN</v>
          </cell>
          <cell r="E278">
            <v>0</v>
          </cell>
          <cell r="F278" t="str">
            <v>939400/358613</v>
          </cell>
          <cell r="G278" t="str">
            <v>1387/07/02</v>
          </cell>
          <cell r="H278" t="str">
            <v>Replied</v>
          </cell>
          <cell r="I278" t="str">
            <v>1387/07/17</v>
          </cell>
          <cell r="J278" t="str">
            <v>2460/3487</v>
          </cell>
          <cell r="K278" t="str">
            <v>2460/3487</v>
          </cell>
          <cell r="L278" t="str">
            <v>1387/08/20</v>
          </cell>
          <cell r="M278">
            <v>33</v>
          </cell>
          <cell r="N278" t="str">
            <v>DD</v>
          </cell>
          <cell r="O278" t="str">
            <v>AFC</v>
          </cell>
          <cell r="P278" t="str">
            <v>1387/12/26</v>
          </cell>
          <cell r="Q278" t="str">
            <v>CVL</v>
          </cell>
          <cell r="R278" t="str">
            <v>IFC</v>
          </cell>
          <cell r="S278">
            <v>2</v>
          </cell>
        </row>
        <row r="279">
          <cell r="A279" t="str">
            <v>DW-1516-129-8800-1003</v>
          </cell>
          <cell r="B279" t="str">
            <v>UNIT 129 STORM BASIN EXCAVATION DETAILS 2</v>
          </cell>
          <cell r="C279" t="str">
            <v>939400/358835</v>
          </cell>
          <cell r="D279" t="str">
            <v>MOHANDECIN MOSHAVER MONENCO IRAN</v>
          </cell>
          <cell r="E279">
            <v>0</v>
          </cell>
          <cell r="F279" t="str">
            <v>939400/358835</v>
          </cell>
          <cell r="G279" t="str">
            <v>1387/07/03</v>
          </cell>
          <cell r="H279" t="str">
            <v>Replied</v>
          </cell>
          <cell r="I279" t="str">
            <v>1387/07/18</v>
          </cell>
          <cell r="J279" t="str">
            <v>2460/3145</v>
          </cell>
          <cell r="K279" t="str">
            <v>2460/3145</v>
          </cell>
          <cell r="L279" t="str">
            <v>1387/08/06</v>
          </cell>
          <cell r="M279">
            <v>18</v>
          </cell>
          <cell r="N279" t="str">
            <v>DD</v>
          </cell>
          <cell r="O279" t="str">
            <v>AFC</v>
          </cell>
          <cell r="P279" t="str">
            <v>1387/10/28</v>
          </cell>
          <cell r="Q279" t="str">
            <v>CVL</v>
          </cell>
          <cell r="R279" t="str">
            <v>IFI</v>
          </cell>
          <cell r="S279">
            <v>3</v>
          </cell>
        </row>
        <row r="280">
          <cell r="A280" t="str">
            <v>MTO-1516-125B-2040-0102</v>
          </cell>
          <cell r="B280" t="str">
            <v>UNIT 125 FOUNDATION OF SEA WATER BOOSTER PUMPS SHELTER - BAR BENDING SCHEDULE</v>
          </cell>
          <cell r="C280" t="str">
            <v>939400/358528</v>
          </cell>
          <cell r="D280" t="str">
            <v>MOHANDECIN MOSHAVER MONENCO IRAN</v>
          </cell>
          <cell r="E280">
            <v>0</v>
          </cell>
          <cell r="F280" t="str">
            <v>939400/358528</v>
          </cell>
          <cell r="G280" t="str">
            <v>1387/07/02</v>
          </cell>
          <cell r="H280" t="str">
            <v>Replied</v>
          </cell>
          <cell r="I280" t="str">
            <v>1387/07/17</v>
          </cell>
          <cell r="J280" t="str">
            <v>2460/6357</v>
          </cell>
          <cell r="K280" t="str">
            <v>2460/6357</v>
          </cell>
          <cell r="L280" t="str">
            <v>1387/12/07</v>
          </cell>
          <cell r="M280">
            <v>140</v>
          </cell>
          <cell r="N280" t="str">
            <v>DD</v>
          </cell>
          <cell r="O280" t="str">
            <v>A</v>
          </cell>
          <cell r="P280" t="str">
            <v>1387/09/03</v>
          </cell>
          <cell r="Q280" t="str">
            <v>CVL</v>
          </cell>
          <cell r="R280" t="str">
            <v>IFC</v>
          </cell>
          <cell r="S280">
            <v>3</v>
          </cell>
        </row>
        <row r="281">
          <cell r="A281" t="str">
            <v>DW-1516-121-1751-1030</v>
          </cell>
          <cell r="B281" t="str">
            <v>UNIT 121 STEAM BOILER FORMWORK PLAN &amp; SECTIONS FOR FOUNDATION OF BLOW DOWN DRUMS 121-D-102/103 (1)</v>
          </cell>
          <cell r="C281" t="str">
            <v>939400/355497</v>
          </cell>
          <cell r="D281" t="str">
            <v>MOHANDECIN MOSHAVER MONENCO IRAN</v>
          </cell>
          <cell r="E281">
            <v>1</v>
          </cell>
          <cell r="F281" t="str">
            <v>939400/355497</v>
          </cell>
          <cell r="G281" t="str">
            <v>1387/06/18</v>
          </cell>
          <cell r="H281" t="str">
            <v>Not Replied</v>
          </cell>
          <cell r="I281" t="str">
            <v>1387/07/02</v>
          </cell>
          <cell r="M281">
            <v>210</v>
          </cell>
          <cell r="N281" t="str">
            <v>DD</v>
          </cell>
          <cell r="O281" t="str">
            <v>A</v>
          </cell>
          <cell r="P281" t="str">
            <v>1387/07/22</v>
          </cell>
          <cell r="Q281" t="str">
            <v>CVL</v>
          </cell>
          <cell r="R281" t="str">
            <v>IFA</v>
          </cell>
          <cell r="S281">
            <v>3</v>
          </cell>
        </row>
        <row r="282">
          <cell r="A282" t="str">
            <v>DW-1516-121-1751-1019</v>
          </cell>
          <cell r="B282" t="str">
            <v>UNIT 121 STEAM BOILER 121-B-10A~f FOUNDATION TYPES 13~16 FORMWORK PLAN &amp; SECTIONS AND REINFORCEMENT DETAILS</v>
          </cell>
          <cell r="C282" t="str">
            <v>939400/361931</v>
          </cell>
          <cell r="D282" t="str">
            <v>MOHANDECIN MOSHAVER MONENCO IRAN</v>
          </cell>
          <cell r="E282">
            <v>1</v>
          </cell>
          <cell r="F282" t="str">
            <v>939400/361931</v>
          </cell>
          <cell r="G282" t="str">
            <v>1387/07/16</v>
          </cell>
          <cell r="H282" t="str">
            <v>Replied</v>
          </cell>
          <cell r="I282" t="str">
            <v>1387/08/01</v>
          </cell>
          <cell r="J282" t="str">
            <v>2460/2875</v>
          </cell>
          <cell r="K282" t="str">
            <v>2460/2875</v>
          </cell>
          <cell r="L282" t="str">
            <v>1387/07/23</v>
          </cell>
          <cell r="M282">
            <v>-8</v>
          </cell>
          <cell r="N282" t="str">
            <v>DD</v>
          </cell>
          <cell r="O282" t="str">
            <v>AFC</v>
          </cell>
          <cell r="P282" t="str">
            <v>1387/08/08</v>
          </cell>
          <cell r="Q282" t="str">
            <v>CVL</v>
          </cell>
          <cell r="R282" t="str">
            <v>IFI</v>
          </cell>
          <cell r="S282">
            <v>3</v>
          </cell>
        </row>
        <row r="283">
          <cell r="A283" t="str">
            <v>DW-1516-129-1733-1002</v>
          </cell>
          <cell r="B283" t="str">
            <v>FOUNDATION FOR 129-T-101 REINFORCEMENT DETAILS</v>
          </cell>
          <cell r="C283" t="str">
            <v>939400/353169</v>
          </cell>
          <cell r="D283" t="str">
            <v>MOHANDECIN MOSHAVER MONENCO IRAN</v>
          </cell>
          <cell r="E283">
            <v>0</v>
          </cell>
          <cell r="F283" t="str">
            <v>939400/353169</v>
          </cell>
          <cell r="G283" t="str">
            <v>1387/06/09</v>
          </cell>
          <cell r="H283" t="str">
            <v>Replied</v>
          </cell>
          <cell r="I283" t="str">
            <v>1387/06/24</v>
          </cell>
          <cell r="J283" t="str">
            <v>2460/5224</v>
          </cell>
          <cell r="K283" t="str">
            <v>2460/5224</v>
          </cell>
          <cell r="L283" t="str">
            <v>1387/10/30</v>
          </cell>
          <cell r="M283">
            <v>127</v>
          </cell>
          <cell r="N283" t="str">
            <v>DD</v>
          </cell>
          <cell r="O283" t="str">
            <v>AFC</v>
          </cell>
          <cell r="P283" t="str">
            <v>1387/06/27</v>
          </cell>
          <cell r="Q283" t="str">
            <v>CVL</v>
          </cell>
          <cell r="R283" t="str">
            <v>IFA</v>
          </cell>
          <cell r="S283">
            <v>3</v>
          </cell>
        </row>
        <row r="284">
          <cell r="A284" t="str">
            <v>MTO-1516-131-1733-0023</v>
          </cell>
          <cell r="B284" t="str">
            <v>DIKE WALL OF TANK 131-T-101 BAR BENDING SCHEDULE</v>
          </cell>
          <cell r="C284" t="str">
            <v>939400/355499</v>
          </cell>
          <cell r="D284" t="str">
            <v>MOHANDECIN MOSHAVER MONENCO IRAN</v>
          </cell>
          <cell r="E284">
            <v>0</v>
          </cell>
          <cell r="F284" t="str">
            <v>939400/355499</v>
          </cell>
          <cell r="G284" t="str">
            <v>1387/06/18</v>
          </cell>
          <cell r="H284" t="str">
            <v>Replied</v>
          </cell>
          <cell r="I284" t="str">
            <v>1387/07/02</v>
          </cell>
          <cell r="J284" t="str">
            <v>2460/2945</v>
          </cell>
          <cell r="K284" t="str">
            <v>2460/2945</v>
          </cell>
          <cell r="L284" t="str">
            <v>1387/07/27</v>
          </cell>
          <cell r="M284">
            <v>25</v>
          </cell>
          <cell r="N284" t="str">
            <v>DD</v>
          </cell>
          <cell r="O284" t="str">
            <v>AC</v>
          </cell>
          <cell r="P284" t="str">
            <v>1387/07/27</v>
          </cell>
          <cell r="Q284" t="str">
            <v>CVL</v>
          </cell>
          <cell r="R284" t="str">
            <v>IFC</v>
          </cell>
          <cell r="S284">
            <v>3</v>
          </cell>
        </row>
        <row r="285">
          <cell r="A285" t="str">
            <v>DW-1516-121-1751-1007</v>
          </cell>
          <cell r="B285" t="str">
            <v>UNIT 121 STEAM BOILER 121-B-101 A~F FOUNDATION TYPE 2 FORMWORK PLAN &amp; SECTIONS AND REINFORCEMENT DETAILS</v>
          </cell>
          <cell r="C285" t="str">
            <v>939400/333957</v>
          </cell>
          <cell r="D285" t="str">
            <v>MOHANDECIN MOSHAVER MONENCO IRAN</v>
          </cell>
          <cell r="E285">
            <v>0</v>
          </cell>
          <cell r="F285" t="str">
            <v>939400/333957</v>
          </cell>
          <cell r="G285" t="str">
            <v>1387/03/07</v>
          </cell>
          <cell r="H285" t="str">
            <v>Replied</v>
          </cell>
          <cell r="I285" t="str">
            <v>1387/04/04</v>
          </cell>
          <cell r="J285" t="str">
            <v>2460/1240</v>
          </cell>
          <cell r="K285" t="str">
            <v>2460/1240</v>
          </cell>
          <cell r="L285" t="str">
            <v>1387/04/18</v>
          </cell>
          <cell r="M285">
            <v>14</v>
          </cell>
          <cell r="N285" t="str">
            <v>DD</v>
          </cell>
          <cell r="O285" t="str">
            <v>C</v>
          </cell>
          <cell r="P285" t="str">
            <v>1387/07/23</v>
          </cell>
          <cell r="Q285" t="str">
            <v>CVL</v>
          </cell>
          <cell r="R285" t="str">
            <v>IFA</v>
          </cell>
          <cell r="S285">
            <v>3</v>
          </cell>
        </row>
        <row r="286">
          <cell r="A286" t="str">
            <v>DW-1516-127-1733-1001</v>
          </cell>
          <cell r="B286" t="str">
            <v>FOUNDATION FOR 127-T-101 FORMWORK AND REINFORCEMENT DETAILS</v>
          </cell>
          <cell r="C286" t="str">
            <v>939400/358371</v>
          </cell>
          <cell r="D286" t="str">
            <v>MOHANDECIN MOSHAVER MONENCO IRAN</v>
          </cell>
          <cell r="E286">
            <v>2</v>
          </cell>
          <cell r="F286" t="str">
            <v>939400/358371</v>
          </cell>
          <cell r="G286" t="str">
            <v>1387/06/31</v>
          </cell>
          <cell r="H286" t="str">
            <v>Replied</v>
          </cell>
          <cell r="I286" t="str">
            <v>1387/07/15</v>
          </cell>
          <cell r="J286" t="str">
            <v>2460/3415</v>
          </cell>
          <cell r="K286" t="str">
            <v>2460/3415</v>
          </cell>
          <cell r="L286" t="str">
            <v>1387/08/16</v>
          </cell>
          <cell r="M286">
            <v>31</v>
          </cell>
          <cell r="N286" t="str">
            <v>DD</v>
          </cell>
          <cell r="O286" t="str">
            <v>R</v>
          </cell>
          <cell r="P286" t="str">
            <v>1387/08/22</v>
          </cell>
          <cell r="Q286" t="str">
            <v>CVL</v>
          </cell>
          <cell r="R286" t="str">
            <v>IFA</v>
          </cell>
          <cell r="S286">
            <v>3</v>
          </cell>
        </row>
        <row r="287">
          <cell r="A287" t="str">
            <v>DW-1516-121-1751-1016</v>
          </cell>
          <cell r="B287" t="str">
            <v>UNIT 121 STEAM BOILER 121-B-10A~f FOUNDATION TYPES 10&amp;11 FORMWORK PLAN &amp; SECTIONS AND REINFORCEMENT DETAILS</v>
          </cell>
          <cell r="C287" t="str">
            <v>939400/361931</v>
          </cell>
          <cell r="D287" t="str">
            <v>MOHANDECIN MOSHAVER MONENCO IRAN</v>
          </cell>
          <cell r="E287">
            <v>1</v>
          </cell>
          <cell r="F287" t="str">
            <v>939400/361931</v>
          </cell>
          <cell r="G287" t="str">
            <v>1387/07/16</v>
          </cell>
          <cell r="H287" t="str">
            <v>Replied</v>
          </cell>
          <cell r="I287" t="str">
            <v>1387/08/01</v>
          </cell>
          <cell r="J287" t="str">
            <v>2460/2875</v>
          </cell>
          <cell r="K287" t="str">
            <v>2460/2875</v>
          </cell>
          <cell r="L287" t="str">
            <v>1387/07/23</v>
          </cell>
          <cell r="M287">
            <v>-8</v>
          </cell>
          <cell r="N287" t="str">
            <v>DD</v>
          </cell>
          <cell r="O287" t="str">
            <v>A</v>
          </cell>
          <cell r="P287" t="str">
            <v>1387/07/23</v>
          </cell>
          <cell r="Q287" t="str">
            <v>CVL</v>
          </cell>
          <cell r="R287" t="str">
            <v>IFI</v>
          </cell>
          <cell r="S287">
            <v>3</v>
          </cell>
        </row>
        <row r="288">
          <cell r="A288" t="str">
            <v>DW-1516-121-1751-1003</v>
          </cell>
          <cell r="B288" t="str">
            <v>UNIT 121 STEAM BOILER (121-B-101 A ~ 101F) FOUNDATION TYPE 8 , FORMWORK PLAN &amp; SECTIONS(2)</v>
          </cell>
          <cell r="C288" t="str">
            <v>939400/332854</v>
          </cell>
          <cell r="D288" t="str">
            <v>MOHANDECIN MOSHAVER MONENCO IRAN</v>
          </cell>
          <cell r="E288">
            <v>0</v>
          </cell>
          <cell r="F288" t="str">
            <v>939400/332854</v>
          </cell>
          <cell r="G288" t="str">
            <v>1387/03/01</v>
          </cell>
          <cell r="H288" t="str">
            <v>Replied</v>
          </cell>
          <cell r="I288" t="str">
            <v>1387/03/16</v>
          </cell>
          <cell r="J288" t="str">
            <v>2460/1185</v>
          </cell>
          <cell r="K288" t="str">
            <v>2460/1185</v>
          </cell>
          <cell r="L288" t="str">
            <v>1387/04/16</v>
          </cell>
          <cell r="M288">
            <v>31</v>
          </cell>
          <cell r="N288" t="str">
            <v>DD</v>
          </cell>
          <cell r="O288" t="str">
            <v>AFC</v>
          </cell>
          <cell r="P288" t="str">
            <v>1387/06/06</v>
          </cell>
          <cell r="Q288" t="str">
            <v>CVL</v>
          </cell>
          <cell r="R288" t="str">
            <v>IFA</v>
          </cell>
          <cell r="S288">
            <v>3</v>
          </cell>
        </row>
        <row r="289">
          <cell r="A289" t="str">
            <v>DW-1516-131-1733-1021</v>
          </cell>
          <cell r="B289" t="str">
            <v>FOUNDATION OF 131-T-101 FORMWORK DETAILS</v>
          </cell>
          <cell r="C289" t="str">
            <v>939400/361156</v>
          </cell>
          <cell r="D289" t="str">
            <v>MOHANDECIN MOSHAVER MONENCO IRAN</v>
          </cell>
          <cell r="E289">
            <v>1</v>
          </cell>
          <cell r="F289" t="str">
            <v>939400/361156</v>
          </cell>
          <cell r="G289" t="str">
            <v>1387/07/14</v>
          </cell>
          <cell r="H289" t="str">
            <v>Not Replied</v>
          </cell>
          <cell r="I289" t="str">
            <v>1387/07/29</v>
          </cell>
          <cell r="M289">
            <v>183</v>
          </cell>
          <cell r="N289" t="str">
            <v>DD</v>
          </cell>
          <cell r="O289" t="str">
            <v>AC</v>
          </cell>
          <cell r="P289" t="str">
            <v>1387/05/30</v>
          </cell>
          <cell r="Q289" t="str">
            <v>CVL</v>
          </cell>
          <cell r="R289" t="str">
            <v>IFI</v>
          </cell>
          <cell r="S289">
            <v>3</v>
          </cell>
        </row>
        <row r="290">
          <cell r="A290" t="str">
            <v>DW-1516-121-2038-1207</v>
          </cell>
          <cell r="B290" t="str">
            <v>UNIT 121 CONDENSATE DEOILING SHELTER DETAILS AND SECTIONS (2)</v>
          </cell>
          <cell r="C290" t="str">
            <v>939400/358211</v>
          </cell>
          <cell r="D290" t="str">
            <v>MOHANDECIN MOSHAVER MONENCO IRAN</v>
          </cell>
          <cell r="E290">
            <v>0</v>
          </cell>
          <cell r="F290" t="str">
            <v>939400/358211</v>
          </cell>
          <cell r="G290" t="str">
            <v>1387/06/31</v>
          </cell>
          <cell r="H290" t="str">
            <v>Replied</v>
          </cell>
          <cell r="I290" t="str">
            <v>1387/07/15</v>
          </cell>
          <cell r="J290" t="str">
            <v>2460/4022</v>
          </cell>
          <cell r="K290" t="str">
            <v>2460/4022</v>
          </cell>
          <cell r="L290" t="str">
            <v>1387/09/09</v>
          </cell>
          <cell r="M290">
            <v>54</v>
          </cell>
          <cell r="N290" t="str">
            <v>DD</v>
          </cell>
          <cell r="O290" t="str">
            <v>AFC</v>
          </cell>
          <cell r="P290" t="str">
            <v>1387/11/05</v>
          </cell>
          <cell r="Q290" t="str">
            <v>CVL</v>
          </cell>
          <cell r="R290" t="str">
            <v>IFC</v>
          </cell>
          <cell r="S290">
            <v>2</v>
          </cell>
        </row>
        <row r="291">
          <cell r="A291" t="str">
            <v>DW-1516-129-2042-1204</v>
          </cell>
          <cell r="B291" t="str">
            <v>UNIT 129 STEEL STRUCTURE OF HYPOCHLORITE DOSING/BIOCIDE CORROSION SHELTER- FRAME ELEVATIONS AT AXES A&amp;B</v>
          </cell>
          <cell r="C291" t="str">
            <v>939400/394460</v>
          </cell>
          <cell r="D291" t="str">
            <v>MOHANDECIN MOSHAVER MONENCO IRAN</v>
          </cell>
          <cell r="E291">
            <v>0</v>
          </cell>
          <cell r="F291" t="str">
            <v>939400/394460</v>
          </cell>
          <cell r="G291" t="str">
            <v>1387/11/26</v>
          </cell>
          <cell r="H291" t="str">
            <v>Not Replied</v>
          </cell>
          <cell r="I291" t="str">
            <v>1387/12/11</v>
          </cell>
          <cell r="M291">
            <v>51</v>
          </cell>
          <cell r="N291" t="str">
            <v>DD</v>
          </cell>
          <cell r="O291" t="str">
            <v>II</v>
          </cell>
          <cell r="P291" t="str">
            <v>1387/11/29</v>
          </cell>
          <cell r="Q291" t="str">
            <v>CVL</v>
          </cell>
          <cell r="R291" t="str">
            <v>IFC</v>
          </cell>
          <cell r="S291">
            <v>2</v>
          </cell>
        </row>
        <row r="292">
          <cell r="A292" t="str">
            <v>DW-1516-129-2042-1207</v>
          </cell>
          <cell r="B292" t="str">
            <v>UNIT 129 STEEL STRUCTURE OF HYPOCHLORITE DOSING/BIOCIDE CORROSION SHELTER- CLADDING VIEW ON AXES A&amp;B AND SECTION</v>
          </cell>
          <cell r="C292" t="str">
            <v>939400/394460</v>
          </cell>
          <cell r="D292" t="str">
            <v>MOHANDECIN MOSHAVER MONENCO IRAN</v>
          </cell>
          <cell r="E292">
            <v>0</v>
          </cell>
          <cell r="F292" t="str">
            <v>939400/394460</v>
          </cell>
          <cell r="G292" t="str">
            <v>1387/11/26</v>
          </cell>
          <cell r="H292" t="str">
            <v>Not Replied</v>
          </cell>
          <cell r="I292" t="str">
            <v>1387/12/11</v>
          </cell>
          <cell r="M292">
            <v>51</v>
          </cell>
          <cell r="N292" t="str">
            <v>DD</v>
          </cell>
          <cell r="O292" t="str">
            <v>II</v>
          </cell>
          <cell r="P292" t="str">
            <v>1387/11/29</v>
          </cell>
          <cell r="Q292" t="str">
            <v>CVL</v>
          </cell>
          <cell r="R292" t="str">
            <v>IFC</v>
          </cell>
          <cell r="S292">
            <v>2</v>
          </cell>
        </row>
        <row r="293">
          <cell r="A293" t="str">
            <v>DW-1516-127-1442-1011</v>
          </cell>
          <cell r="B293" t="str">
            <v>UNIT 127 NEUTRALIZATION SUMP FORMWORK PLAN</v>
          </cell>
          <cell r="C293" t="str">
            <v>939400/398626</v>
          </cell>
          <cell r="D293" t="str">
            <v>MOHANDECIN MOSHAVER MONENCO IRAN</v>
          </cell>
          <cell r="E293">
            <v>0</v>
          </cell>
          <cell r="F293" t="str">
            <v>939400/398626</v>
          </cell>
          <cell r="G293" t="str">
            <v>1387/12/13</v>
          </cell>
          <cell r="H293" t="str">
            <v>Replied</v>
          </cell>
          <cell r="I293" t="str">
            <v>1387/12/28</v>
          </cell>
          <cell r="J293" t="str">
            <v>2460/297</v>
          </cell>
          <cell r="K293" t="str">
            <v>2460/297</v>
          </cell>
          <cell r="L293" t="str">
            <v>1388/01/22</v>
          </cell>
          <cell r="M293">
            <v>24</v>
          </cell>
          <cell r="N293" t="str">
            <v>DD</v>
          </cell>
          <cell r="O293" t="str">
            <v>ACT</v>
          </cell>
          <cell r="P293" t="str">
            <v>1387/12/13</v>
          </cell>
          <cell r="Q293" t="str">
            <v>CVL</v>
          </cell>
          <cell r="R293" t="str">
            <v>IFI</v>
          </cell>
          <cell r="S293">
            <v>3</v>
          </cell>
        </row>
        <row r="294">
          <cell r="A294" t="str">
            <v>DW-1516-127-2042-1166</v>
          </cell>
          <cell r="B294" t="str">
            <v>UNIT 127 STEEL STRUCTUR OF POLISHING WATER SHELTER 2 CLADDING VIEW ON AXES  1 &amp; 3&amp; SECTION</v>
          </cell>
          <cell r="C294" t="str">
            <v>939400/393791</v>
          </cell>
          <cell r="D294" t="str">
            <v>MOHANDECIN MOSHAVER MONENCO IRAN</v>
          </cell>
          <cell r="E294">
            <v>1</v>
          </cell>
          <cell r="F294" t="str">
            <v>939400/393791</v>
          </cell>
          <cell r="G294" t="str">
            <v>1387/11/23</v>
          </cell>
          <cell r="H294" t="str">
            <v>Replied</v>
          </cell>
          <cell r="I294" t="str">
            <v>1387/12/08</v>
          </cell>
          <cell r="J294" t="str">
            <v>2460/6597</v>
          </cell>
          <cell r="K294" t="str">
            <v>2460/6597</v>
          </cell>
          <cell r="L294" t="str">
            <v>1387/12/18</v>
          </cell>
          <cell r="M294">
            <v>10</v>
          </cell>
          <cell r="N294" t="str">
            <v>DD</v>
          </cell>
          <cell r="O294" t="str">
            <v>A</v>
          </cell>
          <cell r="P294" t="str">
            <v>1387/12/12</v>
          </cell>
          <cell r="Q294" t="str">
            <v>CVL</v>
          </cell>
          <cell r="R294" t="str">
            <v>IFA</v>
          </cell>
          <cell r="S294">
            <v>2</v>
          </cell>
        </row>
        <row r="295">
          <cell r="A295" t="str">
            <v>DW-1516-129-2042-1001</v>
          </cell>
          <cell r="B295" t="str">
            <v>UNIT 129 ARCHITECTURAL DRAWINGS FOR HYPOCHLORITE DOSING/BIOCIDE CORROSION SHELTER-PLAN &amp; SECTION</v>
          </cell>
          <cell r="C295" t="str">
            <v>OUT-2375</v>
          </cell>
          <cell r="D295" t="str">
            <v>MOHANDECIN MOSHAVER MONENCO IRAN</v>
          </cell>
          <cell r="E295">
            <v>1</v>
          </cell>
          <cell r="F295" t="str">
            <v>OUT-2375</v>
          </cell>
          <cell r="G295" t="str">
            <v>1388/01/18</v>
          </cell>
          <cell r="H295" t="str">
            <v>Not Replied</v>
          </cell>
          <cell r="I295" t="str">
            <v>1388/02/02</v>
          </cell>
          <cell r="M295">
            <v>-1</v>
          </cell>
          <cell r="N295" t="str">
            <v>DD</v>
          </cell>
          <cell r="O295" t="str">
            <v>A</v>
          </cell>
          <cell r="P295" t="str">
            <v>1387/11/23</v>
          </cell>
          <cell r="Q295" t="str">
            <v>CVL</v>
          </cell>
          <cell r="R295" t="str">
            <v>IFA</v>
          </cell>
          <cell r="S295">
            <v>2</v>
          </cell>
        </row>
        <row r="296">
          <cell r="A296" t="str">
            <v>DW-1516-129-1442-1164</v>
          </cell>
          <cell r="B296" t="str">
            <v>UNIT 129 WASTE EFFLUENT DISPOSAL API SEPARATORS (129-X-113 A/B/C) REINFORCMENT PLAN &amp; SECTION (1)</v>
          </cell>
          <cell r="C296" t="str">
            <v>939400/377445</v>
          </cell>
          <cell r="D296" t="str">
            <v>MOHANDECIN MOSHAVER MONENCO IRAN</v>
          </cell>
          <cell r="E296">
            <v>0</v>
          </cell>
          <cell r="F296" t="str">
            <v>939400/377445</v>
          </cell>
          <cell r="G296" t="str">
            <v>1387/09/20</v>
          </cell>
          <cell r="H296" t="str">
            <v>Replied</v>
          </cell>
          <cell r="I296" t="str">
            <v>1387/10/05</v>
          </cell>
          <cell r="J296" t="str">
            <v>2460/5637</v>
          </cell>
          <cell r="K296" t="str">
            <v>24608/5637</v>
          </cell>
          <cell r="L296" t="str">
            <v>1387/11/15</v>
          </cell>
          <cell r="M296">
            <v>40</v>
          </cell>
          <cell r="N296" t="str">
            <v>DD</v>
          </cell>
          <cell r="O296" t="str">
            <v>AC</v>
          </cell>
          <cell r="P296" t="str">
            <v>1387/11/05</v>
          </cell>
          <cell r="Q296" t="str">
            <v>CVL</v>
          </cell>
          <cell r="R296" t="str">
            <v>IFI</v>
          </cell>
          <cell r="S296">
            <v>3</v>
          </cell>
        </row>
        <row r="297">
          <cell r="A297" t="str">
            <v>NC-1516-129-1444-1005</v>
          </cell>
          <cell r="B297" t="str">
            <v>UNIT 129 CALCULATION NOTES FOR API  SEPARATORS (129-X-113 A/B/C)</v>
          </cell>
          <cell r="C297" t="str">
            <v>939400/377445</v>
          </cell>
          <cell r="D297" t="str">
            <v>MOHANDECIN MOSHAVER MONENCO IRAN</v>
          </cell>
          <cell r="E297">
            <v>0</v>
          </cell>
          <cell r="F297" t="str">
            <v>939400/377445</v>
          </cell>
          <cell r="G297" t="str">
            <v>1387/09/20</v>
          </cell>
          <cell r="H297" t="str">
            <v>Replied</v>
          </cell>
          <cell r="I297" t="str">
            <v>1387/10/05</v>
          </cell>
          <cell r="J297" t="str">
            <v>2460/5637</v>
          </cell>
          <cell r="K297" t="str">
            <v>24608/5637</v>
          </cell>
          <cell r="L297" t="str">
            <v>1387/11/15</v>
          </cell>
          <cell r="M297">
            <v>40</v>
          </cell>
          <cell r="N297" t="str">
            <v>DD</v>
          </cell>
          <cell r="O297" t="str">
            <v>AC</v>
          </cell>
          <cell r="P297" t="str">
            <v>1387/11/05</v>
          </cell>
          <cell r="Q297" t="str">
            <v>CVL</v>
          </cell>
          <cell r="R297" t="str">
            <v>IFI</v>
          </cell>
          <cell r="S297">
            <v>3</v>
          </cell>
        </row>
        <row r="298">
          <cell r="A298" t="str">
            <v>MTO-1516-129-1751-0023</v>
          </cell>
          <cell r="B298" t="str">
            <v>UNIT 129 FOUNDATION FOR WASTE EFFLUENT DISPOSAL SULFURIC ACID TANK (129-T-104) - BAR BENDING SCHEDULE</v>
          </cell>
          <cell r="C298" t="str">
            <v>939400/378960</v>
          </cell>
          <cell r="D298" t="str">
            <v>MOHANDECIN MOSHAVER MONENCO IRAN</v>
          </cell>
          <cell r="E298">
            <v>0</v>
          </cell>
          <cell r="F298" t="str">
            <v>939400/378960</v>
          </cell>
          <cell r="G298" t="str">
            <v>1387/09/26</v>
          </cell>
          <cell r="H298" t="str">
            <v>Replied</v>
          </cell>
          <cell r="I298" t="str">
            <v>1387/10/11</v>
          </cell>
          <cell r="J298" t="str">
            <v>2460/5712</v>
          </cell>
          <cell r="K298" t="str">
            <v>2460/5712</v>
          </cell>
          <cell r="L298" t="str">
            <v>1387/11/16</v>
          </cell>
          <cell r="M298">
            <v>35</v>
          </cell>
          <cell r="N298" t="str">
            <v>DD</v>
          </cell>
          <cell r="O298" t="str">
            <v>AC</v>
          </cell>
          <cell r="P298" t="str">
            <v>1387/11/05</v>
          </cell>
          <cell r="Q298" t="str">
            <v>CVL</v>
          </cell>
          <cell r="R298" t="str">
            <v>IFI</v>
          </cell>
          <cell r="S298">
            <v>3</v>
          </cell>
        </row>
        <row r="299">
          <cell r="A299" t="str">
            <v>DW-1516-129-1442-1055</v>
          </cell>
          <cell r="B299" t="str">
            <v>UNIT 129 EFFLUENT TREATMENT PIT (129-U-103 &amp; 129-X-101) REINFORCEMENT SECTIONS &amp; DETAILS (6)</v>
          </cell>
          <cell r="C299" t="str">
            <v>939400/379197</v>
          </cell>
          <cell r="D299" t="str">
            <v>MOHANDECIN MOSHAVER MONENCO IRAN</v>
          </cell>
          <cell r="E299">
            <v>0</v>
          </cell>
          <cell r="F299" t="str">
            <v>939400/379197</v>
          </cell>
          <cell r="G299" t="str">
            <v>1387/09/26</v>
          </cell>
          <cell r="H299" t="str">
            <v>Replied</v>
          </cell>
          <cell r="I299" t="str">
            <v>1387/10/11</v>
          </cell>
          <cell r="J299" t="str">
            <v>2460/4625</v>
          </cell>
          <cell r="K299" t="str">
            <v>2460/4625</v>
          </cell>
          <cell r="L299" t="str">
            <v>1387/10/08</v>
          </cell>
          <cell r="M299">
            <v>-3</v>
          </cell>
          <cell r="N299" t="str">
            <v>DD</v>
          </cell>
          <cell r="O299" t="str">
            <v>AFC</v>
          </cell>
          <cell r="P299" t="str">
            <v>1387/11/01</v>
          </cell>
          <cell r="Q299" t="str">
            <v>CVL</v>
          </cell>
          <cell r="R299" t="str">
            <v>IFI</v>
          </cell>
          <cell r="S299">
            <v>3</v>
          </cell>
        </row>
        <row r="300">
          <cell r="A300" t="str">
            <v>DW-1516-129-1442-1052</v>
          </cell>
          <cell r="B300" t="str">
            <v>UNIT 129 EFFLUENT TREATMENT PIT (129-U-103 &amp; 129-X-101) REINFORCEMENT SECTIONS &amp; DETAILS (3)</v>
          </cell>
          <cell r="C300" t="str">
            <v>939400/379197</v>
          </cell>
          <cell r="D300" t="str">
            <v>MOHANDECIN MOSHAVER MONENCO IRAN</v>
          </cell>
          <cell r="E300">
            <v>0</v>
          </cell>
          <cell r="F300" t="str">
            <v>939400/379197</v>
          </cell>
          <cell r="G300" t="str">
            <v>1387/09/26</v>
          </cell>
          <cell r="H300" t="str">
            <v>Replied</v>
          </cell>
          <cell r="I300" t="str">
            <v>1387/10/11</v>
          </cell>
          <cell r="J300" t="str">
            <v>2460/4625</v>
          </cell>
          <cell r="K300" t="str">
            <v>2460/4625</v>
          </cell>
          <cell r="L300" t="str">
            <v>1387/10/08</v>
          </cell>
          <cell r="M300">
            <v>-3</v>
          </cell>
          <cell r="N300" t="str">
            <v>DD</v>
          </cell>
          <cell r="O300" t="str">
            <v>AFC</v>
          </cell>
          <cell r="P300" t="str">
            <v>1387/11/01</v>
          </cell>
          <cell r="Q300" t="str">
            <v>CVL</v>
          </cell>
          <cell r="R300" t="str">
            <v>IFI</v>
          </cell>
          <cell r="S300">
            <v>3</v>
          </cell>
        </row>
        <row r="301">
          <cell r="A301" t="str">
            <v>DW-1516-129-1442-1045</v>
          </cell>
          <cell r="B301" t="str">
            <v>UNIT 129 EFFLUENT TREATMENT PIT (129-U-103 &amp; 129-X-101) FORMWORK SECTIONS &amp; DETAILS (4)</v>
          </cell>
          <cell r="C301" t="str">
            <v>939400/379197</v>
          </cell>
          <cell r="D301" t="str">
            <v>MOHANDECIN MOSHAVER MONENCO IRAN</v>
          </cell>
          <cell r="E301">
            <v>0</v>
          </cell>
          <cell r="F301" t="str">
            <v>939400/379197</v>
          </cell>
          <cell r="G301" t="str">
            <v>1387/09/26</v>
          </cell>
          <cell r="H301" t="str">
            <v>Replied</v>
          </cell>
          <cell r="I301" t="str">
            <v>1387/10/11</v>
          </cell>
          <cell r="J301" t="str">
            <v>2460/4625</v>
          </cell>
          <cell r="K301" t="str">
            <v>2460/4625</v>
          </cell>
          <cell r="L301" t="str">
            <v>1387/10/08</v>
          </cell>
          <cell r="M301">
            <v>-3</v>
          </cell>
          <cell r="N301" t="str">
            <v>DD</v>
          </cell>
          <cell r="O301" t="str">
            <v>AFC</v>
          </cell>
          <cell r="P301" t="str">
            <v>1387/11/01</v>
          </cell>
          <cell r="Q301" t="str">
            <v>CVL</v>
          </cell>
          <cell r="R301" t="str">
            <v>IFI</v>
          </cell>
          <cell r="S301">
            <v>3</v>
          </cell>
        </row>
        <row r="302">
          <cell r="A302" t="str">
            <v>DW-1516-999-1433-1202</v>
          </cell>
          <cell r="B302" t="str">
            <v>UNIT 126B/127/128/132 UNDERGROUND PIPING PLAN FOR SEA WATER DESALINATION - POLISHING WATER POTABLE WATER COOLING WATER (2)</v>
          </cell>
          <cell r="C302" t="str">
            <v>939400/394447</v>
          </cell>
          <cell r="D302" t="str">
            <v>MOHANDECIN MOSHAVER MONENCO IRAN</v>
          </cell>
          <cell r="E302">
            <v>1</v>
          </cell>
          <cell r="F302" t="str">
            <v>939400/394447</v>
          </cell>
          <cell r="G302" t="str">
            <v>1387/11/26</v>
          </cell>
          <cell r="H302" t="str">
            <v>Replied</v>
          </cell>
          <cell r="I302" t="str">
            <v>1387/12/11</v>
          </cell>
          <cell r="J302" t="str">
            <v>2460/398</v>
          </cell>
          <cell r="K302" t="str">
            <v>2460/398</v>
          </cell>
          <cell r="L302" t="str">
            <v>1388/01/25</v>
          </cell>
          <cell r="M302">
            <v>44</v>
          </cell>
          <cell r="N302" t="str">
            <v>DD</v>
          </cell>
          <cell r="O302" t="str">
            <v>A</v>
          </cell>
          <cell r="P302" t="str">
            <v>1388/01/23</v>
          </cell>
          <cell r="Q302" t="str">
            <v>CVL</v>
          </cell>
          <cell r="R302" t="str">
            <v>IFC</v>
          </cell>
          <cell r="S302">
            <v>2</v>
          </cell>
        </row>
        <row r="303">
          <cell r="A303" t="str">
            <v>NC-1516-129-1444-1007</v>
          </cell>
          <cell r="B303" t="str">
            <v>UNIT 129 CALCULATION NOTES FOR WASTE EFFLUENT DISPOSAL NEUTRALIZATION TANK (129-X-111)</v>
          </cell>
          <cell r="C303" t="str">
            <v>939400/377233</v>
          </cell>
          <cell r="D303" t="str">
            <v>MOHANDECIN MOSHAVER MONENCO IRAN</v>
          </cell>
          <cell r="E303">
            <v>0</v>
          </cell>
          <cell r="F303" t="str">
            <v>939400/377233</v>
          </cell>
          <cell r="G303" t="str">
            <v>1387/09/18</v>
          </cell>
          <cell r="H303" t="str">
            <v>Replied</v>
          </cell>
          <cell r="I303" t="str">
            <v>1387/10/03</v>
          </cell>
          <cell r="J303" t="str">
            <v>2460/5674</v>
          </cell>
          <cell r="K303" t="str">
            <v>2460/5674</v>
          </cell>
          <cell r="L303" t="str">
            <v>1387/11/16</v>
          </cell>
          <cell r="M303">
            <v>43</v>
          </cell>
          <cell r="N303" t="str">
            <v>DD</v>
          </cell>
          <cell r="O303" t="str">
            <v>AC</v>
          </cell>
          <cell r="P303" t="str">
            <v>1387/11/05</v>
          </cell>
          <cell r="Q303" t="str">
            <v>CVL</v>
          </cell>
          <cell r="R303" t="str">
            <v>IFC</v>
          </cell>
          <cell r="S303">
            <v>3</v>
          </cell>
        </row>
        <row r="304">
          <cell r="A304" t="str">
            <v>MTO-1516-129-1442-1006</v>
          </cell>
          <cell r="B304" t="str">
            <v>UNIT 129 CHEMICAL SEWER LIFT SUMP (129-X-110) - BAR BENDING SCHEDULE</v>
          </cell>
          <cell r="C304" t="str">
            <v>939400/377145</v>
          </cell>
          <cell r="D304" t="str">
            <v>MOHANDECIN MOSHAVER MONENCO IRAN</v>
          </cell>
          <cell r="E304">
            <v>0</v>
          </cell>
          <cell r="F304" t="str">
            <v>939400/377145</v>
          </cell>
          <cell r="G304" t="str">
            <v>1387/09/18</v>
          </cell>
          <cell r="H304" t="str">
            <v>Replied</v>
          </cell>
          <cell r="I304" t="str">
            <v>1387/10/03</v>
          </cell>
          <cell r="J304" t="str">
            <v>2460/5378</v>
          </cell>
          <cell r="K304" t="str">
            <v>2460/5378</v>
          </cell>
          <cell r="L304" t="str">
            <v>1387/11/05</v>
          </cell>
          <cell r="M304">
            <v>32</v>
          </cell>
          <cell r="N304" t="str">
            <v>DD</v>
          </cell>
          <cell r="O304" t="str">
            <v>AC</v>
          </cell>
          <cell r="P304" t="str">
            <v>1387/11/05</v>
          </cell>
          <cell r="Q304" t="str">
            <v>CVL</v>
          </cell>
          <cell r="R304" t="str">
            <v>IFI</v>
          </cell>
          <cell r="S304">
            <v>3</v>
          </cell>
        </row>
        <row r="305">
          <cell r="A305" t="str">
            <v>DW-1516-127-2042-1114</v>
          </cell>
          <cell r="B305" t="str">
            <v>UNIT 127 STEEL STRUCTURE OF POLISHING WATER SHELTER 1 FRAME ELEVATIONS AT AXES A&amp; B</v>
          </cell>
          <cell r="C305" t="str">
            <v>939400/393771</v>
          </cell>
          <cell r="D305" t="str">
            <v>MOHANDECIN MOSHAVER MONENCO IRAN</v>
          </cell>
          <cell r="E305">
            <v>1</v>
          </cell>
          <cell r="F305" t="str">
            <v>939400/393771</v>
          </cell>
          <cell r="G305" t="str">
            <v>1387/11/23</v>
          </cell>
          <cell r="H305" t="str">
            <v>Replied</v>
          </cell>
          <cell r="I305" t="str">
            <v>1387/12/08</v>
          </cell>
          <cell r="J305" t="str">
            <v>2460/6596</v>
          </cell>
          <cell r="K305" t="str">
            <v>2460/6596</v>
          </cell>
          <cell r="L305" t="str">
            <v>1387/12/18</v>
          </cell>
          <cell r="M305">
            <v>10</v>
          </cell>
          <cell r="N305" t="str">
            <v>DD</v>
          </cell>
          <cell r="O305" t="str">
            <v>A</v>
          </cell>
          <cell r="P305" t="str">
            <v>1387/12/12</v>
          </cell>
          <cell r="Q305" t="str">
            <v>CVL</v>
          </cell>
          <cell r="R305" t="str">
            <v>IFA</v>
          </cell>
          <cell r="S305">
            <v>2</v>
          </cell>
        </row>
        <row r="306">
          <cell r="A306" t="str">
            <v>DW-1516-126B-1811-1017</v>
          </cell>
          <cell r="B306" t="str">
            <v>UNIT 126 PIPE RACK SECTION &amp; DETAILS (1)</v>
          </cell>
          <cell r="C306" t="str">
            <v>939400/375589</v>
          </cell>
          <cell r="D306" t="str">
            <v>MOHANDECIN MOSHAVER MONENCO IRAN</v>
          </cell>
          <cell r="E306">
            <v>0</v>
          </cell>
          <cell r="F306" t="str">
            <v>939400/375589</v>
          </cell>
          <cell r="G306" t="str">
            <v>1387/09/12</v>
          </cell>
          <cell r="H306" t="str">
            <v>Replied</v>
          </cell>
          <cell r="I306" t="str">
            <v>1387/09/27</v>
          </cell>
          <cell r="J306" t="str">
            <v>2460/6099</v>
          </cell>
          <cell r="K306" t="str">
            <v>2460/6099</v>
          </cell>
          <cell r="L306" t="str">
            <v>1387/11/29</v>
          </cell>
          <cell r="M306">
            <v>62</v>
          </cell>
          <cell r="N306" t="str">
            <v>DD</v>
          </cell>
          <cell r="O306" t="str">
            <v>AC</v>
          </cell>
          <cell r="P306" t="str">
            <v>1387/11/23</v>
          </cell>
          <cell r="Q306" t="str">
            <v>CVL</v>
          </cell>
          <cell r="R306" t="str">
            <v>IFC</v>
          </cell>
          <cell r="S306">
            <v>2</v>
          </cell>
        </row>
        <row r="307">
          <cell r="A307" t="str">
            <v>DW-1516-126B-1811-1019</v>
          </cell>
          <cell r="B307" t="str">
            <v>UNIT 126 PIPE RACK SECTION &amp; DETAILS (3)</v>
          </cell>
          <cell r="C307" t="str">
            <v>939400/375589</v>
          </cell>
          <cell r="D307" t="str">
            <v>MOHANDECIN MOSHAVER MONENCO IRAN</v>
          </cell>
          <cell r="E307">
            <v>0</v>
          </cell>
          <cell r="F307" t="str">
            <v>939400/375589</v>
          </cell>
          <cell r="G307" t="str">
            <v>1387/09/12</v>
          </cell>
          <cell r="H307" t="str">
            <v>Replied</v>
          </cell>
          <cell r="I307" t="str">
            <v>1387/09/27</v>
          </cell>
          <cell r="J307" t="str">
            <v>2460/6099</v>
          </cell>
          <cell r="K307" t="str">
            <v>2460/6099</v>
          </cell>
          <cell r="L307" t="str">
            <v>1387/11/29</v>
          </cell>
          <cell r="M307">
            <v>62</v>
          </cell>
          <cell r="N307" t="str">
            <v>DD</v>
          </cell>
          <cell r="O307" t="str">
            <v>AC</v>
          </cell>
          <cell r="P307" t="str">
            <v>1387/11/23</v>
          </cell>
          <cell r="Q307" t="str">
            <v>CVL</v>
          </cell>
          <cell r="R307" t="str">
            <v>IFC</v>
          </cell>
          <cell r="S307">
            <v>2</v>
          </cell>
        </row>
        <row r="308">
          <cell r="A308" t="str">
            <v>DW-1516-999-1433-1103</v>
          </cell>
          <cell r="B308" t="str">
            <v>UNIT 125 ONSHORE FACILITIES SEWER MANHOLE BAR - BENDING SCHEDULE</v>
          </cell>
          <cell r="C308" t="str">
            <v>939400/375787</v>
          </cell>
          <cell r="D308" t="str">
            <v>MOHANDECIN MOSHAVER MONENCO IRAN</v>
          </cell>
          <cell r="E308">
            <v>0</v>
          </cell>
          <cell r="F308" t="str">
            <v>939400/375787</v>
          </cell>
          <cell r="G308" t="str">
            <v>1387/09/12</v>
          </cell>
          <cell r="H308" t="str">
            <v>Replied</v>
          </cell>
          <cell r="I308" t="str">
            <v>1387/09/27</v>
          </cell>
          <cell r="J308" t="str">
            <v>2460/6122</v>
          </cell>
          <cell r="K308" t="str">
            <v>2460/6122</v>
          </cell>
          <cell r="L308" t="str">
            <v>1387/11/30</v>
          </cell>
          <cell r="M308">
            <v>63</v>
          </cell>
          <cell r="N308" t="str">
            <v>DD</v>
          </cell>
          <cell r="O308" t="str">
            <v>AC</v>
          </cell>
          <cell r="P308" t="str">
            <v>1387/11/19</v>
          </cell>
          <cell r="Q308" t="str">
            <v>CVL</v>
          </cell>
          <cell r="R308" t="str">
            <v>IFC</v>
          </cell>
          <cell r="S308">
            <v>2</v>
          </cell>
        </row>
        <row r="309">
          <cell r="A309" t="str">
            <v>DW-1516-129-1442-1193</v>
          </cell>
          <cell r="B309" t="str">
            <v>UNIT 129 WASTE EFFLUENT DISPOSAL RECOVERED OIL &amp;  SLUDGE SUMP (129-X-115 &amp; 116) FORMWORK SECTIONS</v>
          </cell>
          <cell r="C309" t="str">
            <v>939400/372869</v>
          </cell>
          <cell r="D309" t="str">
            <v>MOHANDECIN MOSHAVER MONENCO IRAN</v>
          </cell>
          <cell r="E309">
            <v>0</v>
          </cell>
          <cell r="F309" t="str">
            <v>939400/372869</v>
          </cell>
          <cell r="G309" t="str">
            <v>1387/09/02</v>
          </cell>
          <cell r="H309" t="str">
            <v>Replied</v>
          </cell>
          <cell r="I309" t="str">
            <v>1387/09/17</v>
          </cell>
          <cell r="J309" t="str">
            <v>2460/5372</v>
          </cell>
          <cell r="K309" t="str">
            <v>2460/5372</v>
          </cell>
          <cell r="L309" t="str">
            <v>1387/11/05</v>
          </cell>
          <cell r="M309">
            <v>48</v>
          </cell>
          <cell r="N309" t="str">
            <v>DD</v>
          </cell>
          <cell r="O309" t="str">
            <v>AC</v>
          </cell>
          <cell r="P309" t="str">
            <v>1387/11/05</v>
          </cell>
          <cell r="Q309" t="str">
            <v>CVL</v>
          </cell>
          <cell r="R309" t="str">
            <v>IFI</v>
          </cell>
          <cell r="S309">
            <v>3</v>
          </cell>
        </row>
        <row r="310">
          <cell r="A310" t="str">
            <v>DW-1516-126B-1721-1003</v>
          </cell>
          <cell r="B310" t="str">
            <v>UNIT 126PIPE RACK FOUNDATION TYPE (PF-2) FORMWORK PLAN &amp; SECTIONS &amp; REINFORCEMENT DETAILS</v>
          </cell>
          <cell r="C310" t="str">
            <v>939400/395775</v>
          </cell>
          <cell r="D310" t="str">
            <v>MOHANDECIN MOSHAVER MONENCO IRAN</v>
          </cell>
          <cell r="E310">
            <v>1</v>
          </cell>
          <cell r="F310" t="str">
            <v>939400/395775</v>
          </cell>
          <cell r="G310" t="str">
            <v>1387/11/30</v>
          </cell>
          <cell r="H310" t="str">
            <v>Replied</v>
          </cell>
          <cell r="I310" t="str">
            <v>1387/12/15</v>
          </cell>
          <cell r="J310" t="str">
            <v>2460/6916</v>
          </cell>
          <cell r="K310" t="str">
            <v>2460/6916</v>
          </cell>
          <cell r="L310" t="str">
            <v>1387/12/27</v>
          </cell>
          <cell r="M310">
            <v>12</v>
          </cell>
          <cell r="N310" t="str">
            <v>DD</v>
          </cell>
          <cell r="O310" t="str">
            <v>AFC</v>
          </cell>
          <cell r="P310" t="str">
            <v>1387/10/24</v>
          </cell>
          <cell r="Q310" t="str">
            <v>CVL</v>
          </cell>
          <cell r="R310" t="str">
            <v>IFA</v>
          </cell>
          <cell r="S310">
            <v>3</v>
          </cell>
        </row>
        <row r="311">
          <cell r="A311" t="str">
            <v>NC-1516-121-1752-0061</v>
          </cell>
          <cell r="B311" t="str">
            <v>UNIT 121 CALCULATION NOTES FOR FOUNDATION OF CONTAMINATED CONDENSATE VESSEL DRUM D-105</v>
          </cell>
          <cell r="C311" t="str">
            <v>939400/363128</v>
          </cell>
          <cell r="D311" t="str">
            <v>MOHANDECIN MOSHAVER MONENCO IRAN</v>
          </cell>
          <cell r="E311">
            <v>0</v>
          </cell>
          <cell r="F311" t="str">
            <v>939400/363128</v>
          </cell>
          <cell r="G311" t="str">
            <v>1387/07/22</v>
          </cell>
          <cell r="H311" t="str">
            <v>Replied</v>
          </cell>
          <cell r="I311" t="str">
            <v>1387/08/07</v>
          </cell>
          <cell r="J311" t="str">
            <v>2460/5658</v>
          </cell>
          <cell r="K311" t="str">
            <v>2460/5658</v>
          </cell>
          <cell r="L311" t="str">
            <v>1387/11/14</v>
          </cell>
          <cell r="M311">
            <v>97</v>
          </cell>
          <cell r="N311" t="str">
            <v>DD</v>
          </cell>
          <cell r="O311" t="str">
            <v>AC</v>
          </cell>
          <cell r="P311" t="str">
            <v>1387/11/07</v>
          </cell>
          <cell r="Q311" t="str">
            <v>CVL</v>
          </cell>
          <cell r="R311" t="str">
            <v>IFI</v>
          </cell>
          <cell r="S311">
            <v>3</v>
          </cell>
        </row>
        <row r="312">
          <cell r="A312" t="str">
            <v>MTO-1516-125B-1733-0002</v>
          </cell>
          <cell r="B312" t="str">
            <v>FOUNDATION OF 125B-T-101 BAR BENDING SCHEDULE</v>
          </cell>
          <cell r="C312" t="str">
            <v>939400/389005</v>
          </cell>
          <cell r="D312" t="str">
            <v>MOHANDECIN MOSHAVER MONENCO IRAN</v>
          </cell>
          <cell r="E312">
            <v>3</v>
          </cell>
          <cell r="F312" t="str">
            <v>939400/389005</v>
          </cell>
          <cell r="G312" t="str">
            <v>1387/11/08</v>
          </cell>
          <cell r="H312" t="str">
            <v>Replied</v>
          </cell>
          <cell r="I312" t="str">
            <v>1387/11/23</v>
          </cell>
          <cell r="J312" t="str">
            <v>2460/6100</v>
          </cell>
          <cell r="K312" t="str">
            <v>2460/6100</v>
          </cell>
          <cell r="L312" t="str">
            <v>1387/11/29</v>
          </cell>
          <cell r="M312">
            <v>6</v>
          </cell>
          <cell r="N312" t="str">
            <v>DD</v>
          </cell>
          <cell r="O312" t="str">
            <v>AFC</v>
          </cell>
          <cell r="P312" t="str">
            <v>1387/07/29</v>
          </cell>
          <cell r="Q312" t="str">
            <v>CVL</v>
          </cell>
          <cell r="R312" t="str">
            <v>IFI</v>
          </cell>
          <cell r="S312">
            <v>3</v>
          </cell>
        </row>
        <row r="313">
          <cell r="A313" t="str">
            <v>NC-1516-126B-1752-0021</v>
          </cell>
          <cell r="B313" t="str">
            <v>CALCULATION NOTES FOR FOUNDATION OF TANK (126-T-101-A/B)</v>
          </cell>
          <cell r="C313" t="str">
            <v>939400/356977</v>
          </cell>
          <cell r="D313" t="str">
            <v>MOHANDECIN MOSHAVER MONENCO IRAN</v>
          </cell>
          <cell r="E313">
            <v>1</v>
          </cell>
          <cell r="F313" t="str">
            <v>939400/356977</v>
          </cell>
          <cell r="G313" t="str">
            <v>1387/06/25</v>
          </cell>
          <cell r="H313" t="str">
            <v>Replied</v>
          </cell>
          <cell r="I313" t="str">
            <v>1387/07/09</v>
          </cell>
          <cell r="J313" t="str">
            <v>2460/2897</v>
          </cell>
          <cell r="K313" t="str">
            <v>2460/2897</v>
          </cell>
          <cell r="L313" t="str">
            <v>1387/07/24</v>
          </cell>
          <cell r="M313">
            <v>15</v>
          </cell>
          <cell r="N313" t="str">
            <v>DD</v>
          </cell>
          <cell r="O313" t="str">
            <v>AFC</v>
          </cell>
          <cell r="P313" t="str">
            <v>1387/10/24</v>
          </cell>
          <cell r="Q313" t="str">
            <v>CVL</v>
          </cell>
          <cell r="R313" t="str">
            <v>IFI</v>
          </cell>
          <cell r="S313">
            <v>3</v>
          </cell>
        </row>
        <row r="314">
          <cell r="A314" t="str">
            <v>DW-1516-125B-2040-1214</v>
          </cell>
          <cell r="B314" t="str">
            <v>UNIT 125 STEEL STRUCTURE OF SEA WATER BOOSTER PUMPS SHELTER SECTIONS B &amp; C AND DETAILS</v>
          </cell>
          <cell r="C314" t="str">
            <v>939400/358528</v>
          </cell>
          <cell r="D314" t="str">
            <v>MOHANDECIN MOSHAVER MONENCO IRAN</v>
          </cell>
          <cell r="E314">
            <v>0</v>
          </cell>
          <cell r="F314" t="str">
            <v>939400/358528</v>
          </cell>
          <cell r="G314" t="str">
            <v>1387/07/02</v>
          </cell>
          <cell r="H314" t="str">
            <v>Replied</v>
          </cell>
          <cell r="I314" t="str">
            <v>1387/07/17</v>
          </cell>
          <cell r="J314" t="str">
            <v>2460/3289</v>
          </cell>
          <cell r="K314" t="str">
            <v>2460/3289</v>
          </cell>
          <cell r="L314" t="str">
            <v>1387/08/12</v>
          </cell>
          <cell r="M314">
            <v>25</v>
          </cell>
          <cell r="N314" t="str">
            <v>DD</v>
          </cell>
          <cell r="O314" t="str">
            <v>AFC</v>
          </cell>
          <cell r="P314" t="str">
            <v>1387/08/12</v>
          </cell>
          <cell r="Q314" t="str">
            <v>CVL</v>
          </cell>
          <cell r="R314" t="str">
            <v>IFC</v>
          </cell>
          <cell r="S314">
            <v>2</v>
          </cell>
        </row>
        <row r="315">
          <cell r="A315" t="str">
            <v>MTO-1516-121-1751-0072</v>
          </cell>
          <cell r="B315" t="str">
            <v>UNIT 121 FOUNDATION OF STEAM CONDENSATE STORAGE DRUM D-105 BAR BENDING SCHECULE</v>
          </cell>
          <cell r="C315" t="str">
            <v>939400/363128</v>
          </cell>
          <cell r="D315" t="str">
            <v>MOHANDECIN MOSHAVER MONENCO IRAN</v>
          </cell>
          <cell r="E315">
            <v>0</v>
          </cell>
          <cell r="F315" t="str">
            <v>939400/363128</v>
          </cell>
          <cell r="G315" t="str">
            <v>1387/07/22</v>
          </cell>
          <cell r="H315" t="str">
            <v>Replied</v>
          </cell>
          <cell r="I315" t="str">
            <v>1387/08/07</v>
          </cell>
          <cell r="J315" t="str">
            <v>2460/5658</v>
          </cell>
          <cell r="K315" t="str">
            <v>2460/5658</v>
          </cell>
          <cell r="L315" t="str">
            <v>1387/11/14</v>
          </cell>
          <cell r="M315">
            <v>97</v>
          </cell>
          <cell r="N315" t="str">
            <v>DD</v>
          </cell>
          <cell r="O315" t="str">
            <v>AC</v>
          </cell>
          <cell r="P315" t="str">
            <v>1387/11/07</v>
          </cell>
          <cell r="Q315" t="str">
            <v>CVL</v>
          </cell>
          <cell r="R315" t="str">
            <v>IFI</v>
          </cell>
          <cell r="S315">
            <v>3</v>
          </cell>
        </row>
        <row r="316">
          <cell r="A316" t="str">
            <v>DW-1516-129-1442-1144</v>
          </cell>
          <cell r="B316" t="str">
            <v>UNIT 129  CHLORINE CONTACT TANK  (129-X-106) REINFORCEMENT WALL SECTION</v>
          </cell>
          <cell r="C316" t="str">
            <v>939400/402779</v>
          </cell>
          <cell r="D316" t="str">
            <v>MOHANDECIN MOSHAVER MONENCO IRAN</v>
          </cell>
          <cell r="E316">
            <v>0</v>
          </cell>
          <cell r="F316" t="str">
            <v>939400/402779</v>
          </cell>
          <cell r="G316" t="str">
            <v>1388/01/24</v>
          </cell>
          <cell r="H316" t="str">
            <v>Not Replied</v>
          </cell>
          <cell r="I316" t="str">
            <v>1388/02/08</v>
          </cell>
          <cell r="M316">
            <v>-7</v>
          </cell>
          <cell r="N316" t="str">
            <v>DD</v>
          </cell>
          <cell r="O316" t="str">
            <v>ACT</v>
          </cell>
          <cell r="P316" t="str">
            <v>1388/01/24</v>
          </cell>
          <cell r="Q316" t="str">
            <v>CVL</v>
          </cell>
          <cell r="R316" t="str">
            <v>IFI</v>
          </cell>
          <cell r="S316">
            <v>3</v>
          </cell>
        </row>
        <row r="317">
          <cell r="A317" t="str">
            <v>DW-1516-129-1442-1143</v>
          </cell>
          <cell r="B317" t="str">
            <v>UNIT 129  CHLORINE CONTACT TANK  (129-X-106) REINFORCEMENT PLAN &amp; SECTION</v>
          </cell>
          <cell r="C317" t="str">
            <v>939400/402779</v>
          </cell>
          <cell r="D317" t="str">
            <v>MOHANDECIN MOSHAVER MONENCO IRAN</v>
          </cell>
          <cell r="E317">
            <v>0</v>
          </cell>
          <cell r="F317" t="str">
            <v>939400/402779</v>
          </cell>
          <cell r="G317" t="str">
            <v>1388/01/24</v>
          </cell>
          <cell r="H317" t="str">
            <v>Not Replied</v>
          </cell>
          <cell r="I317" t="str">
            <v>1388/02/08</v>
          </cell>
          <cell r="M317">
            <v>-7</v>
          </cell>
          <cell r="N317" t="str">
            <v>DD</v>
          </cell>
          <cell r="O317" t="str">
            <v>ACT</v>
          </cell>
          <cell r="P317" t="str">
            <v>1388/01/24</v>
          </cell>
          <cell r="Q317" t="str">
            <v>CVL</v>
          </cell>
          <cell r="R317" t="str">
            <v>IFI</v>
          </cell>
          <cell r="S317">
            <v>3</v>
          </cell>
        </row>
        <row r="318">
          <cell r="A318" t="str">
            <v>DW-1516-131-1733-1022</v>
          </cell>
          <cell r="B318" t="str">
            <v>FOUNDATION OF 131-T-101 REINFORCEMENT DETAILS</v>
          </cell>
          <cell r="C318" t="str">
            <v>939400/361156</v>
          </cell>
          <cell r="D318" t="str">
            <v>MOHANDECIN MOSHAVER MONENCO IRAN</v>
          </cell>
          <cell r="E318">
            <v>1</v>
          </cell>
          <cell r="F318" t="str">
            <v>939400/361156</v>
          </cell>
          <cell r="G318" t="str">
            <v>1387/07/14</v>
          </cell>
          <cell r="H318" t="str">
            <v>Not Replied</v>
          </cell>
          <cell r="I318" t="str">
            <v>1387/07/29</v>
          </cell>
          <cell r="M318">
            <v>183</v>
          </cell>
          <cell r="N318" t="str">
            <v>DD</v>
          </cell>
          <cell r="O318" t="str">
            <v>AC</v>
          </cell>
          <cell r="P318" t="str">
            <v>1387/05/30</v>
          </cell>
          <cell r="Q318" t="str">
            <v>CVL</v>
          </cell>
          <cell r="R318" t="str">
            <v>IFI</v>
          </cell>
          <cell r="S318">
            <v>3</v>
          </cell>
        </row>
        <row r="319">
          <cell r="A319" t="str">
            <v>MTO-1516-121-1751-001</v>
          </cell>
          <cell r="B319" t="str">
            <v>UNIT 121 STEAM BOILER (121-B-101A~101F) FOUNDATION TYPE 8 BAR BENDING SCHEDULE</v>
          </cell>
          <cell r="C319" t="str">
            <v>939400/332854</v>
          </cell>
          <cell r="D319" t="str">
            <v>MOHANDECIN MOSHAVER MONENCO IRAN</v>
          </cell>
          <cell r="E319">
            <v>0</v>
          </cell>
          <cell r="F319" t="str">
            <v>939400/332854</v>
          </cell>
          <cell r="G319" t="str">
            <v>1387/03/01</v>
          </cell>
          <cell r="H319" t="str">
            <v>Replied</v>
          </cell>
          <cell r="I319" t="str">
            <v>1387/03/16</v>
          </cell>
          <cell r="J319" t="str">
            <v>2460/1185</v>
          </cell>
          <cell r="K319" t="str">
            <v>2460/1185</v>
          </cell>
          <cell r="L319" t="str">
            <v>1387/04/16</v>
          </cell>
          <cell r="M319">
            <v>31</v>
          </cell>
          <cell r="N319" t="str">
            <v>DD</v>
          </cell>
          <cell r="O319" t="str">
            <v>AC</v>
          </cell>
          <cell r="P319" t="str">
            <v>1387/03/05</v>
          </cell>
          <cell r="Q319" t="str">
            <v>CVL</v>
          </cell>
          <cell r="R319" t="str">
            <v>IFA</v>
          </cell>
          <cell r="S319">
            <v>3</v>
          </cell>
        </row>
        <row r="320">
          <cell r="A320" t="str">
            <v>DW-1516-121-1721-1012</v>
          </cell>
          <cell r="B320" t="str">
            <v>UNIT 121 PIPE RACK FOUNDATION TYPE (PF-07) FORMWORK PLAN &amp; SECTION &amp; REINFORCEMENT DETAILS</v>
          </cell>
          <cell r="C320" t="str">
            <v>939400/361147</v>
          </cell>
          <cell r="D320" t="str">
            <v>MOHANDECIN MOSHAVER MONENCO IRAN</v>
          </cell>
          <cell r="E320">
            <v>0</v>
          </cell>
          <cell r="F320" t="str">
            <v>939400/361147</v>
          </cell>
          <cell r="G320" t="str">
            <v>1387/07/14</v>
          </cell>
          <cell r="H320" t="str">
            <v>Replied</v>
          </cell>
          <cell r="I320" t="str">
            <v>1387/07/29</v>
          </cell>
          <cell r="J320" t="str">
            <v>2460/6095</v>
          </cell>
          <cell r="K320" t="str">
            <v>2460/6095</v>
          </cell>
          <cell r="L320" t="str">
            <v>1387/11/29</v>
          </cell>
          <cell r="M320">
            <v>120</v>
          </cell>
          <cell r="N320" t="str">
            <v>DD</v>
          </cell>
          <cell r="O320" t="str">
            <v>AC</v>
          </cell>
          <cell r="P320" t="str">
            <v>1387/11/23</v>
          </cell>
          <cell r="Q320" t="str">
            <v>CVL</v>
          </cell>
          <cell r="R320" t="str">
            <v>IFI</v>
          </cell>
          <cell r="S320">
            <v>3</v>
          </cell>
        </row>
        <row r="321">
          <cell r="A321" t="str">
            <v>DW-1516-130-2043-1201</v>
          </cell>
          <cell r="B321" t="str">
            <v>UNIT 130 STEEL STRUCTURE OF FIRE WATER PUMP SHELTER COLUMNS &amp; BASE PLATES LAYOUT PLAN AND DETAILS</v>
          </cell>
          <cell r="C321" t="str">
            <v>939400/358613</v>
          </cell>
          <cell r="D321" t="str">
            <v>MOHANDECIN MOSHAVER MONENCO IRAN</v>
          </cell>
          <cell r="E321">
            <v>0</v>
          </cell>
          <cell r="F321" t="str">
            <v>939400/358613</v>
          </cell>
          <cell r="G321" t="str">
            <v>1387/07/02</v>
          </cell>
          <cell r="H321" t="str">
            <v>Replied</v>
          </cell>
          <cell r="I321" t="str">
            <v>1387/07/17</v>
          </cell>
          <cell r="J321" t="str">
            <v>2460/3487</v>
          </cell>
          <cell r="K321" t="str">
            <v>2460/3487</v>
          </cell>
          <cell r="L321" t="str">
            <v>1387/08/20</v>
          </cell>
          <cell r="M321">
            <v>33</v>
          </cell>
          <cell r="N321" t="str">
            <v>DD</v>
          </cell>
          <cell r="O321" t="str">
            <v>AFC</v>
          </cell>
          <cell r="P321" t="str">
            <v>1387/12/26</v>
          </cell>
          <cell r="Q321" t="str">
            <v>CVL</v>
          </cell>
          <cell r="R321" t="str">
            <v>IFC</v>
          </cell>
          <cell r="S321">
            <v>2</v>
          </cell>
        </row>
        <row r="322">
          <cell r="A322" t="str">
            <v>DW-1516-130-2043-1213</v>
          </cell>
          <cell r="B322" t="str">
            <v>UNIT 130 STEEL STRUCTURE OF FIRE WATER PUMP SHELTER CLADDING VIEW ON GRID LINE "1" AND "9"</v>
          </cell>
          <cell r="C322" t="str">
            <v>939400/358613</v>
          </cell>
          <cell r="D322" t="str">
            <v>MOHANDECIN MOSHAVER MONENCO IRAN</v>
          </cell>
          <cell r="E322">
            <v>0</v>
          </cell>
          <cell r="F322" t="str">
            <v>939400/358613</v>
          </cell>
          <cell r="G322" t="str">
            <v>1387/07/02</v>
          </cell>
          <cell r="H322" t="str">
            <v>Replied</v>
          </cell>
          <cell r="I322" t="str">
            <v>1387/07/17</v>
          </cell>
          <cell r="J322" t="str">
            <v>2460/3487</v>
          </cell>
          <cell r="K322" t="str">
            <v>2460/3487</v>
          </cell>
          <cell r="L322" t="str">
            <v>1387/08/20</v>
          </cell>
          <cell r="M322">
            <v>33</v>
          </cell>
          <cell r="N322" t="str">
            <v>DD</v>
          </cell>
          <cell r="O322" t="str">
            <v>AFC</v>
          </cell>
          <cell r="P322" t="str">
            <v>1387/12/26</v>
          </cell>
          <cell r="Q322" t="str">
            <v>CVL</v>
          </cell>
          <cell r="R322" t="str">
            <v>IFC</v>
          </cell>
          <cell r="S322">
            <v>2</v>
          </cell>
        </row>
        <row r="323">
          <cell r="A323" t="str">
            <v>DW-1516-130-2043-1215</v>
          </cell>
          <cell r="B323" t="str">
            <v>UNIT 130 STEEL STRUCTURE OF FIRE WATER PUMP SHELTER CRANE GIRDERS DETAILS</v>
          </cell>
          <cell r="C323" t="str">
            <v>939400/358613</v>
          </cell>
          <cell r="D323" t="str">
            <v>MOHANDECIN MOSHAVER MONENCO IRAN</v>
          </cell>
          <cell r="E323">
            <v>0</v>
          </cell>
          <cell r="F323" t="str">
            <v>939400/358613</v>
          </cell>
          <cell r="G323" t="str">
            <v>1387/07/02</v>
          </cell>
          <cell r="H323" t="str">
            <v>Replied</v>
          </cell>
          <cell r="I323" t="str">
            <v>1387/07/17</v>
          </cell>
          <cell r="J323" t="str">
            <v>2460/3487</v>
          </cell>
          <cell r="K323" t="str">
            <v>2460/3487</v>
          </cell>
          <cell r="L323" t="str">
            <v>1387/08/20</v>
          </cell>
          <cell r="M323">
            <v>33</v>
          </cell>
          <cell r="N323" t="str">
            <v>DD</v>
          </cell>
          <cell r="O323" t="str">
            <v>AFC</v>
          </cell>
          <cell r="P323" t="str">
            <v>1387/12/26</v>
          </cell>
          <cell r="Q323" t="str">
            <v>CVL</v>
          </cell>
          <cell r="R323" t="str">
            <v>IFC</v>
          </cell>
          <cell r="S323">
            <v>2</v>
          </cell>
        </row>
        <row r="324">
          <cell r="A324" t="str">
            <v>DW-1516-121-2038-1205</v>
          </cell>
          <cell r="B324" t="str">
            <v>UNIT 121 CONDENSATE DEOILING SHELTER FRAME ELEVATIONS AT AXES B &amp; C AND D</v>
          </cell>
          <cell r="C324" t="str">
            <v>939400/358211</v>
          </cell>
          <cell r="D324" t="str">
            <v>MOHANDECIN MOSHAVER MONENCO IRAN</v>
          </cell>
          <cell r="E324">
            <v>0</v>
          </cell>
          <cell r="F324" t="str">
            <v>939400/358211</v>
          </cell>
          <cell r="G324" t="str">
            <v>1387/06/31</v>
          </cell>
          <cell r="H324" t="str">
            <v>Replied</v>
          </cell>
          <cell r="I324" t="str">
            <v>1387/07/15</v>
          </cell>
          <cell r="J324" t="str">
            <v>2460/4022</v>
          </cell>
          <cell r="K324" t="str">
            <v>2460/4022</v>
          </cell>
          <cell r="L324" t="str">
            <v>1387/09/09</v>
          </cell>
          <cell r="M324">
            <v>54</v>
          </cell>
          <cell r="N324" t="str">
            <v>DD</v>
          </cell>
          <cell r="O324" t="str">
            <v>AFC</v>
          </cell>
          <cell r="P324" t="str">
            <v>1387/11/05</v>
          </cell>
          <cell r="Q324" t="str">
            <v>CVL</v>
          </cell>
          <cell r="R324" t="str">
            <v>IFC</v>
          </cell>
          <cell r="S324">
            <v>2</v>
          </cell>
        </row>
        <row r="325">
          <cell r="A325" t="str">
            <v>DW-1516-125B-2040-1002</v>
          </cell>
          <cell r="B325" t="str">
            <v>UNIT 125 ARCHITECTURAL DRAWING FOR SEA WATER BOOSTER PUMPS SHELTER VIEW AND ELEVATIONS</v>
          </cell>
          <cell r="C325" t="str">
            <v>939400/372035</v>
          </cell>
          <cell r="D325" t="str">
            <v>MOHANDECIN MOSHAVER MONENCO IRAN</v>
          </cell>
          <cell r="E325">
            <v>1</v>
          </cell>
          <cell r="F325" t="str">
            <v>939400/372035</v>
          </cell>
          <cell r="G325" t="str">
            <v>1387/08/29</v>
          </cell>
          <cell r="H325" t="str">
            <v>Replied</v>
          </cell>
          <cell r="I325" t="str">
            <v>1387/09/14</v>
          </cell>
          <cell r="J325" t="str">
            <v>2460/4504</v>
          </cell>
          <cell r="K325" t="str">
            <v>2460/4504</v>
          </cell>
          <cell r="L325" t="str">
            <v>1387/10/03</v>
          </cell>
          <cell r="M325">
            <v>19</v>
          </cell>
          <cell r="N325" t="str">
            <v>DD</v>
          </cell>
          <cell r="O325" t="str">
            <v>AFC</v>
          </cell>
          <cell r="P325" t="str">
            <v>1387/11/24</v>
          </cell>
          <cell r="Q325" t="str">
            <v>CVL</v>
          </cell>
          <cell r="R325" t="str">
            <v>IFA</v>
          </cell>
          <cell r="S325">
            <v>2</v>
          </cell>
        </row>
        <row r="326">
          <cell r="A326" t="str">
            <v>DW-1516-129-1733-1001</v>
          </cell>
          <cell r="B326" t="str">
            <v>FOUNDATION FOR 129-T-101 FORMWORK DETAILS</v>
          </cell>
          <cell r="C326" t="str">
            <v>939400/353169</v>
          </cell>
          <cell r="D326" t="str">
            <v>MOHANDECIN MOSHAVER MONENCO IRAN</v>
          </cell>
          <cell r="E326">
            <v>0</v>
          </cell>
          <cell r="F326" t="str">
            <v>939400/353169</v>
          </cell>
          <cell r="G326" t="str">
            <v>1387/06/09</v>
          </cell>
          <cell r="H326" t="str">
            <v>Replied</v>
          </cell>
          <cell r="I326" t="str">
            <v>1387/06/24</v>
          </cell>
          <cell r="J326" t="str">
            <v>2460/5224</v>
          </cell>
          <cell r="K326" t="str">
            <v>2460/5224</v>
          </cell>
          <cell r="L326" t="str">
            <v>1387/10/30</v>
          </cell>
          <cell r="M326">
            <v>127</v>
          </cell>
          <cell r="N326" t="str">
            <v>DD</v>
          </cell>
          <cell r="O326" t="str">
            <v>AFC</v>
          </cell>
          <cell r="P326" t="str">
            <v>1387/06/27</v>
          </cell>
          <cell r="Q326" t="str">
            <v>CVL</v>
          </cell>
          <cell r="R326" t="str">
            <v>IFA</v>
          </cell>
          <cell r="S326">
            <v>3</v>
          </cell>
        </row>
        <row r="327">
          <cell r="A327" t="str">
            <v>NC-1516-131-1752-0022</v>
          </cell>
          <cell r="B327" t="str">
            <v>CALCULATION NOTES FOR DIKEWALL OF DIESEL STORAGE TANK 131-T-101</v>
          </cell>
          <cell r="C327" t="str">
            <v>939400/355499</v>
          </cell>
          <cell r="D327" t="str">
            <v>MOHANDECIN MOSHAVER MONENCO IRAN</v>
          </cell>
          <cell r="E327">
            <v>0</v>
          </cell>
          <cell r="F327" t="str">
            <v>939400/355499</v>
          </cell>
          <cell r="G327" t="str">
            <v>1387/06/18</v>
          </cell>
          <cell r="H327" t="str">
            <v>Replied</v>
          </cell>
          <cell r="I327" t="str">
            <v>1387/07/02</v>
          </cell>
          <cell r="J327" t="str">
            <v>2460/2945</v>
          </cell>
          <cell r="K327" t="str">
            <v>2460/2945</v>
          </cell>
          <cell r="L327" t="str">
            <v>1387/07/27</v>
          </cell>
          <cell r="M327">
            <v>25</v>
          </cell>
          <cell r="N327" t="str">
            <v>DD</v>
          </cell>
          <cell r="O327" t="str">
            <v>AFC</v>
          </cell>
          <cell r="P327" t="str">
            <v>1387/08/15</v>
          </cell>
          <cell r="Q327" t="str">
            <v>CVL</v>
          </cell>
          <cell r="R327" t="str">
            <v>IFC</v>
          </cell>
          <cell r="S327">
            <v>3</v>
          </cell>
        </row>
        <row r="328">
          <cell r="A328" t="str">
            <v>DW-1516-128-2042-1101</v>
          </cell>
          <cell r="B328" t="str">
            <v>UNIT 128 ARCHITECTURAL DRAWINGS FOR POTABLE WATER CONDITIONING AND REMINERALISATION PLAN AND ELEVATIONS</v>
          </cell>
          <cell r="C328" t="str">
            <v>939400/359925</v>
          </cell>
          <cell r="D328" t="str">
            <v>MOHANDECIN MOSHAVER MONENCO IRAN</v>
          </cell>
          <cell r="E328">
            <v>0</v>
          </cell>
          <cell r="F328" t="str">
            <v>939400/359925</v>
          </cell>
          <cell r="G328" t="str">
            <v>1387/07/07</v>
          </cell>
          <cell r="H328" t="str">
            <v>Replied</v>
          </cell>
          <cell r="I328" t="str">
            <v>1387/07/22</v>
          </cell>
          <cell r="J328" t="str">
            <v>2460/4100</v>
          </cell>
          <cell r="K328" t="str">
            <v>2460/4100</v>
          </cell>
          <cell r="L328" t="str">
            <v>1387/09/12</v>
          </cell>
          <cell r="M328">
            <v>50</v>
          </cell>
          <cell r="N328" t="str">
            <v>DD</v>
          </cell>
          <cell r="O328" t="str">
            <v>C</v>
          </cell>
          <cell r="P328" t="str">
            <v>1387/08/30</v>
          </cell>
          <cell r="Q328" t="str">
            <v>CVL</v>
          </cell>
          <cell r="R328" t="str">
            <v>IFC</v>
          </cell>
          <cell r="S328">
            <v>2</v>
          </cell>
        </row>
        <row r="329">
          <cell r="A329" t="str">
            <v>DW-1516-999-1433-1054</v>
          </cell>
          <cell r="B329" t="str">
            <v>UNIT 130 UNDERGROUND PIPING PLAN TIE-IN POINTS</v>
          </cell>
          <cell r="C329" t="str">
            <v>939400/395635</v>
          </cell>
          <cell r="D329" t="str">
            <v>MOHANDECIN MOSHAVER MONENCO IRAN</v>
          </cell>
          <cell r="E329">
            <v>1</v>
          </cell>
          <cell r="F329" t="str">
            <v>939400/395635</v>
          </cell>
          <cell r="G329" t="str">
            <v>1387/11/30</v>
          </cell>
          <cell r="H329" t="str">
            <v>Replied</v>
          </cell>
          <cell r="I329" t="str">
            <v>1387/12/15</v>
          </cell>
          <cell r="J329" t="str">
            <v>2460/232</v>
          </cell>
          <cell r="K329" t="str">
            <v>2460/232</v>
          </cell>
          <cell r="L329" t="str">
            <v>1388/01/19</v>
          </cell>
          <cell r="M329">
            <v>34</v>
          </cell>
          <cell r="N329" t="str">
            <v>DD</v>
          </cell>
          <cell r="O329" t="str">
            <v>A</v>
          </cell>
          <cell r="P329" t="str">
            <v>1387/12/27</v>
          </cell>
          <cell r="Q329" t="str">
            <v>CVL</v>
          </cell>
          <cell r="R329" t="str">
            <v>IFC</v>
          </cell>
          <cell r="S329">
            <v>2</v>
          </cell>
        </row>
        <row r="330">
          <cell r="A330" t="str">
            <v>DW-1516-999-1433-1055</v>
          </cell>
          <cell r="B330" t="str">
            <v>UNIT 131 UNDERGROUND PIPING PLAN TIE-IN POINTS</v>
          </cell>
          <cell r="C330" t="str">
            <v>939400/347351</v>
          </cell>
          <cell r="D330" t="str">
            <v>MOHANDECIN MOSHAVER MONENCO IRAN</v>
          </cell>
          <cell r="E330">
            <v>0</v>
          </cell>
          <cell r="F330" t="str">
            <v>939400/347351</v>
          </cell>
          <cell r="G330" t="str">
            <v>1387/05/13</v>
          </cell>
          <cell r="H330" t="str">
            <v>Replied</v>
          </cell>
          <cell r="I330" t="str">
            <v>1387/05/28</v>
          </cell>
          <cell r="J330" t="str">
            <v>2460/1909</v>
          </cell>
          <cell r="K330" t="str">
            <v>2460/1909</v>
          </cell>
          <cell r="L330" t="str">
            <v>1387/06/04</v>
          </cell>
          <cell r="M330">
            <v>7</v>
          </cell>
          <cell r="N330" t="str">
            <v>DD</v>
          </cell>
          <cell r="O330" t="str">
            <v>C</v>
          </cell>
          <cell r="P330" t="str">
            <v>1387/07/13</v>
          </cell>
          <cell r="Q330" t="str">
            <v>CVL</v>
          </cell>
          <cell r="R330" t="str">
            <v>IFA</v>
          </cell>
          <cell r="S330">
            <v>2</v>
          </cell>
        </row>
        <row r="331">
          <cell r="A331" t="str">
            <v>NC-1516-121-1752-0005</v>
          </cell>
          <cell r="B331" t="str">
            <v>UNIT 121 CALCULATION NOTES FOR FOUNDATION OF STEAM BOILER 121-D-102~103(TYPES 10,11,13,14,15,16)</v>
          </cell>
          <cell r="C331" t="str">
            <v>939400/352947</v>
          </cell>
          <cell r="D331" t="str">
            <v>MOHANDECIN MOSHAVER MONENCO IRAN</v>
          </cell>
          <cell r="E331">
            <v>0</v>
          </cell>
          <cell r="F331" t="str">
            <v>939400/352947</v>
          </cell>
          <cell r="G331" t="str">
            <v>1387/06/07</v>
          </cell>
          <cell r="H331" t="str">
            <v>Not Replied</v>
          </cell>
          <cell r="I331" t="str">
            <v>1387/06/22</v>
          </cell>
          <cell r="M331">
            <v>221</v>
          </cell>
          <cell r="N331" t="str">
            <v>DD</v>
          </cell>
          <cell r="O331" t="str">
            <v>A</v>
          </cell>
          <cell r="P331" t="str">
            <v>1387/07/18</v>
          </cell>
          <cell r="Q331" t="str">
            <v>CVL</v>
          </cell>
          <cell r="R331" t="str">
            <v>IFA</v>
          </cell>
          <cell r="S331">
            <v>3</v>
          </cell>
        </row>
        <row r="332">
          <cell r="A332" t="str">
            <v>DW-1516-125B-2040-1101</v>
          </cell>
          <cell r="B332" t="str">
            <v>UNIT 125 FOUNDATION OF SEA WATER BOOSTER PUMPS SHELTER FORMWORK PLAN SECTION AND DETAILS</v>
          </cell>
          <cell r="C332" t="str">
            <v>939400/358528</v>
          </cell>
          <cell r="D332" t="str">
            <v>MOHANDECIN MOSHAVER MONENCO IRAN</v>
          </cell>
          <cell r="E332">
            <v>0</v>
          </cell>
          <cell r="F332" t="str">
            <v>939400/358528</v>
          </cell>
          <cell r="G332" t="str">
            <v>1387/07/02</v>
          </cell>
          <cell r="H332" t="str">
            <v>Replied</v>
          </cell>
          <cell r="I332" t="str">
            <v>1387/07/17</v>
          </cell>
          <cell r="J332" t="str">
            <v>2460/3480</v>
          </cell>
          <cell r="K332" t="str">
            <v>2460/3480</v>
          </cell>
          <cell r="L332" t="str">
            <v>1387/08/19</v>
          </cell>
          <cell r="M332">
            <v>32</v>
          </cell>
          <cell r="N332" t="str">
            <v>DD</v>
          </cell>
          <cell r="O332" t="str">
            <v>AFC</v>
          </cell>
          <cell r="P332" t="str">
            <v>1387/11/02</v>
          </cell>
          <cell r="Q332" t="str">
            <v>CVL</v>
          </cell>
          <cell r="R332" t="str">
            <v>IFC</v>
          </cell>
          <cell r="S332">
            <v>3</v>
          </cell>
        </row>
        <row r="333">
          <cell r="A333" t="str">
            <v>DW-1516-130-2043-1207</v>
          </cell>
          <cell r="B333" t="str">
            <v>UNIT 130 STEEL STRUCTURE OF FIRE WATER PUMP SHELTER FRAME ELEVATION OF GRID LINE "2" AND "3"</v>
          </cell>
          <cell r="C333" t="str">
            <v>939400/358613</v>
          </cell>
          <cell r="D333" t="str">
            <v>MOHANDECIN MOSHAVER MONENCO IRAN</v>
          </cell>
          <cell r="E333">
            <v>0</v>
          </cell>
          <cell r="F333" t="str">
            <v>939400/358613</v>
          </cell>
          <cell r="G333" t="str">
            <v>1387/07/02</v>
          </cell>
          <cell r="H333" t="str">
            <v>Replied</v>
          </cell>
          <cell r="I333" t="str">
            <v>1387/07/17</v>
          </cell>
          <cell r="J333" t="str">
            <v>2460/3487</v>
          </cell>
          <cell r="K333" t="str">
            <v>2460/3487</v>
          </cell>
          <cell r="L333" t="str">
            <v>1387/08/20</v>
          </cell>
          <cell r="M333">
            <v>33</v>
          </cell>
          <cell r="N333" t="str">
            <v>DD</v>
          </cell>
          <cell r="O333" t="str">
            <v>AFC</v>
          </cell>
          <cell r="P333" t="str">
            <v>1387/12/26</v>
          </cell>
          <cell r="Q333" t="str">
            <v>CVL</v>
          </cell>
          <cell r="R333" t="str">
            <v>IFC</v>
          </cell>
          <cell r="S333">
            <v>2</v>
          </cell>
        </row>
        <row r="334">
          <cell r="A334" t="str">
            <v>DW-1516-129-2042-1202</v>
          </cell>
          <cell r="B334" t="str">
            <v>UNIT 129 STEEL STRUCTURE OF HYPOCHLORITE DOSING/BIOCIDE CORROSION SHELTER- ROOF BRACING PLAN &amp; SECTION &amp; DETAILS</v>
          </cell>
          <cell r="C334" t="str">
            <v>939400/394460</v>
          </cell>
          <cell r="D334" t="str">
            <v>MOHANDECIN MOSHAVER MONENCO IRAN</v>
          </cell>
          <cell r="E334">
            <v>0</v>
          </cell>
          <cell r="F334" t="str">
            <v>939400/394460</v>
          </cell>
          <cell r="G334" t="str">
            <v>1387/11/26</v>
          </cell>
          <cell r="H334" t="str">
            <v>Not Replied</v>
          </cell>
          <cell r="I334" t="str">
            <v>1387/12/11</v>
          </cell>
          <cell r="M334">
            <v>51</v>
          </cell>
          <cell r="N334" t="str">
            <v>DD</v>
          </cell>
          <cell r="O334" t="str">
            <v>II</v>
          </cell>
          <cell r="P334" t="str">
            <v>1387/11/29</v>
          </cell>
          <cell r="Q334" t="str">
            <v>CVL</v>
          </cell>
          <cell r="R334" t="str">
            <v>IFC</v>
          </cell>
          <cell r="S334">
            <v>2</v>
          </cell>
        </row>
        <row r="335">
          <cell r="A335" t="str">
            <v>MTO-1516-129-2054-0102</v>
          </cell>
          <cell r="B335" t="str">
            <v>UNIT 129 FOUNDATION OF DEMULSIFIRE &amp; FLOATION AGENT DOSING SHELTER - BAR BENDING SCHEDULE</v>
          </cell>
          <cell r="C335" t="str">
            <v>939400/394415</v>
          </cell>
          <cell r="D335" t="str">
            <v>MOHANDECIN MOSHAVER MONENCO IRAN</v>
          </cell>
          <cell r="E335">
            <v>0</v>
          </cell>
          <cell r="F335" t="str">
            <v>939400/394415</v>
          </cell>
          <cell r="G335" t="str">
            <v>1387/11/26</v>
          </cell>
          <cell r="H335" t="str">
            <v>Not Replied</v>
          </cell>
          <cell r="I335" t="str">
            <v>1387/12/11</v>
          </cell>
          <cell r="M335">
            <v>51</v>
          </cell>
          <cell r="N335" t="str">
            <v>DD</v>
          </cell>
          <cell r="O335" t="str">
            <v>II</v>
          </cell>
          <cell r="P335" t="str">
            <v>1387/11/29</v>
          </cell>
          <cell r="Q335" t="str">
            <v>CVL</v>
          </cell>
          <cell r="R335" t="str">
            <v>IFI</v>
          </cell>
          <cell r="S335">
            <v>3</v>
          </cell>
        </row>
        <row r="336">
          <cell r="A336" t="str">
            <v>DW-1516-127-1442-1016</v>
          </cell>
          <cell r="B336" t="str">
            <v>UNIT 127 NEUTRALIZATION SUMP  REINFORCEMENT SECTIONS (2)</v>
          </cell>
          <cell r="C336" t="str">
            <v>939400/398626</v>
          </cell>
          <cell r="D336" t="str">
            <v>MOHANDECIN MOSHAVER MONENCO IRAN</v>
          </cell>
          <cell r="E336">
            <v>0</v>
          </cell>
          <cell r="F336" t="str">
            <v>939400/398626</v>
          </cell>
          <cell r="G336" t="str">
            <v>1387/12/13</v>
          </cell>
          <cell r="H336" t="str">
            <v>Replied</v>
          </cell>
          <cell r="I336" t="str">
            <v>1387/12/28</v>
          </cell>
          <cell r="J336" t="str">
            <v>2460/297</v>
          </cell>
          <cell r="K336" t="str">
            <v>2460/297</v>
          </cell>
          <cell r="L336" t="str">
            <v>1388/01/22</v>
          </cell>
          <cell r="M336">
            <v>24</v>
          </cell>
          <cell r="N336" t="str">
            <v>DD</v>
          </cell>
          <cell r="O336" t="str">
            <v>ACT</v>
          </cell>
          <cell r="P336" t="str">
            <v>1387/12/13</v>
          </cell>
          <cell r="Q336" t="str">
            <v>CVL</v>
          </cell>
          <cell r="R336" t="str">
            <v>IFI</v>
          </cell>
          <cell r="S336">
            <v>3</v>
          </cell>
        </row>
      </sheetData>
      <sheetData sheetId="4">
        <row r="1">
          <cell r="A1" t="str">
            <v xml:space="preserve"> ClientDoc</v>
          </cell>
          <cell r="B1" t="str">
            <v xml:space="preserve"> Doc Title</v>
          </cell>
          <cell r="C1" t="str">
            <v xml:space="preserve"> LetterNo</v>
          </cell>
          <cell r="D1" t="str">
            <v xml:space="preserve"> Des Comp</v>
          </cell>
          <cell r="E1" t="str">
            <v>RevNo</v>
          </cell>
          <cell r="F1" t="str">
            <v xml:space="preserve">  Cvr  Sheet No</v>
          </cell>
          <cell r="G1" t="str">
            <v xml:space="preserve">   Issue    Date</v>
          </cell>
          <cell r="H1" t="str">
            <v>ReplyStatus</v>
          </cell>
          <cell r="I1" t="str">
            <v>Required Date</v>
          </cell>
          <cell r="J1" t="str">
            <v>Over Dues</v>
          </cell>
          <cell r="K1" t="str">
            <v>Phase</v>
          </cell>
          <cell r="L1" t="str">
            <v>LastSts</v>
          </cell>
          <cell r="M1" t="str">
            <v>LastSts Date</v>
          </cell>
          <cell r="N1" t="str">
            <v>Disc</v>
          </cell>
          <cell r="O1" t="str">
            <v>Pur</v>
          </cell>
          <cell r="P1" t="str">
            <v>DocClass</v>
          </cell>
        </row>
        <row r="2">
          <cell r="A2" t="str">
            <v>DW-1516-126B-1811-1001</v>
          </cell>
          <cell r="B2" t="str">
            <v>UNIT 126 PIPE RACK COLUMN , BRACING &amp; BASE PLATES LAYOUT PLAN</v>
          </cell>
          <cell r="C2" t="str">
            <v>2406/1505</v>
          </cell>
          <cell r="D2" t="str">
            <v>MOHANDECIN MOSHAVER MONENCO IRAN</v>
          </cell>
          <cell r="E2">
            <v>0</v>
          </cell>
          <cell r="F2" t="str">
            <v>U5-MDCS-TC-0122</v>
          </cell>
          <cell r="G2" t="str">
            <v>1387/09/27</v>
          </cell>
          <cell r="H2" t="str">
            <v>Not Required</v>
          </cell>
          <cell r="I2" t="str">
            <v>1387/10/08</v>
          </cell>
          <cell r="J2" t="str">
            <v>N/A</v>
          </cell>
          <cell r="K2" t="str">
            <v>DD</v>
          </cell>
          <cell r="L2" t="str">
            <v>AC</v>
          </cell>
          <cell r="M2" t="str">
            <v>1387/11/23</v>
          </cell>
          <cell r="N2" t="str">
            <v>CVL</v>
          </cell>
          <cell r="O2" t="str">
            <v>IFI</v>
          </cell>
          <cell r="P2">
            <v>2</v>
          </cell>
        </row>
        <row r="3">
          <cell r="A3" t="str">
            <v>DW-1516-125B-1733-1001</v>
          </cell>
          <cell r="B3" t="str">
            <v>FOUNDATION FORMWORK AND REINFORCEMENT DETAILS FOR 125B-T-101</v>
          </cell>
          <cell r="C3" t="str">
            <v>2406/1109</v>
          </cell>
          <cell r="D3" t="str">
            <v>MOHANDECIN MOSHAVER MONENCO IRAN</v>
          </cell>
          <cell r="E3">
            <v>3</v>
          </cell>
          <cell r="F3" t="str">
            <v>U5-MDCS-TC-0085</v>
          </cell>
          <cell r="G3" t="str">
            <v>1387/08/08</v>
          </cell>
          <cell r="H3" t="str">
            <v>Not Required</v>
          </cell>
          <cell r="I3" t="str">
            <v>1387/08/21</v>
          </cell>
          <cell r="J3" t="str">
            <v>N/A</v>
          </cell>
          <cell r="K3" t="str">
            <v>DD</v>
          </cell>
          <cell r="L3" t="str">
            <v>AFC</v>
          </cell>
          <cell r="M3" t="str">
            <v>1387/07/29</v>
          </cell>
          <cell r="N3" t="str">
            <v>CVL</v>
          </cell>
          <cell r="O3" t="str">
            <v>FC</v>
          </cell>
          <cell r="P3">
            <v>3</v>
          </cell>
        </row>
        <row r="4">
          <cell r="A4" t="str">
            <v>DW-1516-126B-2041-1101</v>
          </cell>
          <cell r="B4" t="str">
            <v>UNIT 126 FOUNDATION OF SEA WATER DESALINATION SHELTER FORMWORK PLAN &amp; REINFORCEMENT DETAILS(1)</v>
          </cell>
          <cell r="C4" t="str">
            <v>2406/2320</v>
          </cell>
          <cell r="D4" t="str">
            <v>MOHANDECIN MOSHAVER MONENCO IRAN</v>
          </cell>
          <cell r="E4">
            <v>1</v>
          </cell>
          <cell r="F4" t="str">
            <v>U5-MDCS-TC-0179</v>
          </cell>
          <cell r="G4" t="str">
            <v>1387/12/12</v>
          </cell>
          <cell r="H4" t="str">
            <v>Not Required</v>
          </cell>
          <cell r="I4" t="str">
            <v>1387/12/27</v>
          </cell>
          <cell r="J4" t="str">
            <v>N/A</v>
          </cell>
          <cell r="K4" t="str">
            <v>DD</v>
          </cell>
          <cell r="L4" t="str">
            <v>AFC</v>
          </cell>
          <cell r="M4" t="str">
            <v>1387/12/04</v>
          </cell>
          <cell r="N4" t="str">
            <v>CVL</v>
          </cell>
          <cell r="O4" t="str">
            <v>FC</v>
          </cell>
          <cell r="P4">
            <v>3</v>
          </cell>
        </row>
        <row r="5">
          <cell r="A5" t="str">
            <v>DW-1516-126B-2041-1207</v>
          </cell>
          <cell r="B5" t="str">
            <v>UNIT 126 STEEL STRUCTURE OF SEA WATER DESALINATION SHELTER FRAME ELEVATIONS AT AXES A &amp; SECTION</v>
          </cell>
          <cell r="C5" t="str">
            <v>2406/2193</v>
          </cell>
          <cell r="D5" t="str">
            <v>MOHANDECIN MOSHAVER MONENCO IRAN</v>
          </cell>
          <cell r="E5">
            <v>1</v>
          </cell>
          <cell r="F5" t="str">
            <v>U5-MDCS-TC-0170</v>
          </cell>
          <cell r="G5" t="str">
            <v>1387/11/30</v>
          </cell>
          <cell r="H5" t="str">
            <v>Not Required</v>
          </cell>
          <cell r="I5" t="str">
            <v>1387/11/30</v>
          </cell>
          <cell r="J5" t="str">
            <v>N/A</v>
          </cell>
          <cell r="K5" t="str">
            <v>DD</v>
          </cell>
          <cell r="L5" t="str">
            <v>AC</v>
          </cell>
          <cell r="M5" t="str">
            <v>1387/12/27</v>
          </cell>
          <cell r="N5" t="str">
            <v>CVL</v>
          </cell>
          <cell r="O5" t="str">
            <v>FC</v>
          </cell>
          <cell r="P5">
            <v>2</v>
          </cell>
        </row>
        <row r="6">
          <cell r="A6" t="str">
            <v>DW-1516-127-2042-1112</v>
          </cell>
          <cell r="B6" t="str">
            <v>UNIT 127 STEEL STRUCTURE OF POLISHING WATER SHELTER 1 ROOF PURLIN PLAN &amp; MONITOR PURLIN PLAN &amp; SECTION</v>
          </cell>
          <cell r="C6" t="str">
            <v>2406/2145</v>
          </cell>
          <cell r="D6" t="str">
            <v>MOHANDECIN MOSHAVER MONENCO IRAN</v>
          </cell>
          <cell r="E6">
            <v>1</v>
          </cell>
          <cell r="F6" t="str">
            <v>U5-MDCS-TC-0163</v>
          </cell>
          <cell r="G6" t="str">
            <v>1387/11/26</v>
          </cell>
          <cell r="H6" t="str">
            <v>Not Required</v>
          </cell>
          <cell r="I6" t="str">
            <v>1387/11/26</v>
          </cell>
          <cell r="J6" t="str">
            <v>N/A</v>
          </cell>
          <cell r="K6" t="str">
            <v>DD</v>
          </cell>
          <cell r="L6" t="str">
            <v>A</v>
          </cell>
          <cell r="M6" t="str">
            <v>1387/12/12</v>
          </cell>
          <cell r="N6" t="str">
            <v>CVL</v>
          </cell>
          <cell r="O6" t="str">
            <v>FC</v>
          </cell>
          <cell r="P6">
            <v>2</v>
          </cell>
        </row>
        <row r="7">
          <cell r="A7" t="str">
            <v>DW-1516-121-1811-1061</v>
          </cell>
          <cell r="B7" t="str">
            <v>PIPE RACK STEEL STRUCTURE PLAN 4500 ELEVATION 1</v>
          </cell>
          <cell r="C7" t="str">
            <v>2406/130</v>
          </cell>
          <cell r="D7" t="str">
            <v>MOHANDESI VA SAKHT BOILER MAPNA(MASBA)</v>
          </cell>
          <cell r="E7">
            <v>1</v>
          </cell>
          <cell r="F7" t="str">
            <v>U5-MDCS-TC-0191</v>
          </cell>
          <cell r="G7" t="str">
            <v>1388/01/24</v>
          </cell>
          <cell r="H7" t="str">
            <v>Not Required</v>
          </cell>
          <cell r="I7" t="str">
            <v>1388/01/24</v>
          </cell>
          <cell r="J7" t="str">
            <v>N/A</v>
          </cell>
          <cell r="K7" t="str">
            <v>DD</v>
          </cell>
          <cell r="L7" t="str">
            <v>AC</v>
          </cell>
          <cell r="M7" t="str">
            <v>1387/11/23</v>
          </cell>
          <cell r="N7" t="str">
            <v>CVL</v>
          </cell>
          <cell r="O7" t="str">
            <v>IFI</v>
          </cell>
          <cell r="P7">
            <v>2</v>
          </cell>
        </row>
        <row r="8">
          <cell r="A8" t="str">
            <v>MTO-1516-127-2042-0051</v>
          </cell>
          <cell r="B8" t="str">
            <v>UNIT 127 FOUNDATION OF POLISHING WATER SHELTER 2-BAR BENDING SCHEDULE</v>
          </cell>
          <cell r="C8" t="str">
            <v>2406/2319</v>
          </cell>
          <cell r="D8" t="str">
            <v>MOHANDECIN MOSHAVER MONENCO IRAN</v>
          </cell>
          <cell r="E8">
            <v>1</v>
          </cell>
          <cell r="F8" t="str">
            <v>U5-MDCS-TC-0178</v>
          </cell>
          <cell r="G8" t="str">
            <v>1387/12/12</v>
          </cell>
          <cell r="H8" t="str">
            <v>Not Required</v>
          </cell>
          <cell r="I8" t="str">
            <v>1387/12/27</v>
          </cell>
          <cell r="J8" t="str">
            <v>N/A</v>
          </cell>
          <cell r="K8" t="str">
            <v>DD</v>
          </cell>
          <cell r="L8" t="str">
            <v>AC</v>
          </cell>
          <cell r="M8" t="str">
            <v>1387/10/30</v>
          </cell>
          <cell r="N8" t="str">
            <v>CVL</v>
          </cell>
          <cell r="O8" t="str">
            <v>FC</v>
          </cell>
          <cell r="P8">
            <v>3</v>
          </cell>
        </row>
        <row r="9">
          <cell r="A9" t="str">
            <v>DW-1516-121-1811-1034</v>
          </cell>
          <cell r="B9" t="str">
            <v>PIPE RACK STEEL STRUCTURE PLAN 10000 &amp; 10500 ELEVATION 1</v>
          </cell>
          <cell r="C9" t="str">
            <v>2406/129</v>
          </cell>
          <cell r="D9" t="str">
            <v>MOHANDESI VA SAKHT BOILER MAPNA(MASBA)</v>
          </cell>
          <cell r="E9">
            <v>1</v>
          </cell>
          <cell r="F9" t="str">
            <v>U5-MDCS-TC-0192</v>
          </cell>
          <cell r="G9" t="str">
            <v>1388/01/24</v>
          </cell>
          <cell r="H9" t="str">
            <v>Not Required</v>
          </cell>
          <cell r="I9" t="str">
            <v>1388/01/24</v>
          </cell>
          <cell r="J9" t="str">
            <v>N/A</v>
          </cell>
          <cell r="K9" t="str">
            <v>DD</v>
          </cell>
          <cell r="L9" t="str">
            <v>AC</v>
          </cell>
          <cell r="M9" t="str">
            <v>1387/11/23</v>
          </cell>
          <cell r="N9" t="str">
            <v>CVL</v>
          </cell>
          <cell r="O9" t="str">
            <v>FC</v>
          </cell>
          <cell r="P9">
            <v>3</v>
          </cell>
        </row>
        <row r="10">
          <cell r="A10" t="str">
            <v>DW-1516-121-1811-1036</v>
          </cell>
          <cell r="B10" t="str">
            <v>PIPE RACK STEEL STRUCTURE PLAN 13000 ELEVATION &amp; ABOVE 1</v>
          </cell>
          <cell r="C10" t="str">
            <v>2406/1028</v>
          </cell>
          <cell r="D10" t="str">
            <v>MOHANDESI VA SAKHT BOILER MAPNA(MASBA)</v>
          </cell>
          <cell r="E10">
            <v>0</v>
          </cell>
          <cell r="F10" t="str">
            <v>U5-MDCS-TC-0074</v>
          </cell>
          <cell r="G10" t="str">
            <v>1387/08/01</v>
          </cell>
          <cell r="H10" t="str">
            <v>Not Required</v>
          </cell>
          <cell r="I10" t="str">
            <v>1387/08/13</v>
          </cell>
          <cell r="J10" t="str">
            <v>N/A</v>
          </cell>
          <cell r="K10" t="str">
            <v>DD</v>
          </cell>
          <cell r="L10" t="str">
            <v>C</v>
          </cell>
          <cell r="M10" t="str">
            <v>1387/09/05</v>
          </cell>
          <cell r="N10" t="str">
            <v>CVL</v>
          </cell>
          <cell r="O10" t="str">
            <v>IFI</v>
          </cell>
          <cell r="P10">
            <v>2</v>
          </cell>
        </row>
        <row r="11">
          <cell r="A11" t="str">
            <v>DW-1516-121-1811-1048</v>
          </cell>
          <cell r="B11" t="str">
            <v>PIPE RACK STEEL STRUCTURE SECTION AND DETAIL DRAWING</v>
          </cell>
          <cell r="C11" t="str">
            <v>2406/1029</v>
          </cell>
          <cell r="D11" t="str">
            <v>MOHANDESI VA SAKHT BOILER MAPNA(MASBA)</v>
          </cell>
          <cell r="E11">
            <v>0</v>
          </cell>
          <cell r="F11" t="str">
            <v>U5-MDCS-TC-0076</v>
          </cell>
          <cell r="G11" t="str">
            <v>1387/08/01</v>
          </cell>
          <cell r="H11" t="str">
            <v>Not Required</v>
          </cell>
          <cell r="I11" t="str">
            <v>1387/08/13</v>
          </cell>
          <cell r="J11" t="str">
            <v>N/A</v>
          </cell>
          <cell r="K11" t="str">
            <v>DD</v>
          </cell>
          <cell r="L11" t="str">
            <v>C</v>
          </cell>
          <cell r="M11" t="str">
            <v>1387/08/30</v>
          </cell>
          <cell r="N11" t="str">
            <v>CVL</v>
          </cell>
          <cell r="O11" t="str">
            <v>IFI</v>
          </cell>
          <cell r="P11">
            <v>2</v>
          </cell>
        </row>
        <row r="12">
          <cell r="A12" t="str">
            <v>DW-1516-121-1811-1052</v>
          </cell>
          <cell r="B12" t="str">
            <v>PIPE RACK STEEL STRUCTURE SECTION AND DETAIL DRAWING</v>
          </cell>
          <cell r="C12" t="str">
            <v>2406/1027</v>
          </cell>
          <cell r="D12" t="str">
            <v>MOHANDESI VA SAKHT BOILER MAPNA(MASBA)</v>
          </cell>
          <cell r="E12">
            <v>0</v>
          </cell>
          <cell r="F12" t="str">
            <v>U5-MDCS-TC-0076</v>
          </cell>
          <cell r="G12" t="str">
            <v>1387/08/01</v>
          </cell>
          <cell r="H12" t="str">
            <v>Not Required</v>
          </cell>
          <cell r="I12" t="str">
            <v>1387/08/13</v>
          </cell>
          <cell r="J12" t="str">
            <v>N/A</v>
          </cell>
          <cell r="K12" t="str">
            <v>DD</v>
          </cell>
          <cell r="L12" t="str">
            <v>C</v>
          </cell>
          <cell r="M12" t="str">
            <v>1387/09/05</v>
          </cell>
          <cell r="N12" t="str">
            <v>CVL</v>
          </cell>
          <cell r="O12" t="str">
            <v>IFI</v>
          </cell>
          <cell r="P12">
            <v>2</v>
          </cell>
        </row>
        <row r="13">
          <cell r="A13" t="str">
            <v>DW-1516-121-1751-1004</v>
          </cell>
          <cell r="B13" t="str">
            <v>UNIT 121 STEAM BOILER ( 121-B-101A~101F) FOUNDATION TYPE 8 , REINFORCEMENT DETAILS(1)</v>
          </cell>
          <cell r="C13" t="str">
            <v>2406/1152</v>
          </cell>
          <cell r="D13" t="str">
            <v>MOHANDECIN MOSHAVER MONENCO IRAN</v>
          </cell>
          <cell r="E13">
            <v>3</v>
          </cell>
          <cell r="F13" t="str">
            <v>U5-MDCS-TC-0091</v>
          </cell>
          <cell r="G13" t="str">
            <v>1387/08/14</v>
          </cell>
          <cell r="H13" t="str">
            <v>Not Required</v>
          </cell>
          <cell r="I13" t="str">
            <v>1387/08/26</v>
          </cell>
          <cell r="J13" t="str">
            <v>N/A</v>
          </cell>
          <cell r="K13" t="str">
            <v>DD</v>
          </cell>
          <cell r="L13" t="str">
            <v>AFC</v>
          </cell>
          <cell r="M13" t="str">
            <v>1387/06/06</v>
          </cell>
          <cell r="N13" t="str">
            <v>CVL</v>
          </cell>
          <cell r="O13" t="str">
            <v>AFC</v>
          </cell>
          <cell r="P13">
            <v>3</v>
          </cell>
        </row>
        <row r="14">
          <cell r="A14" t="str">
            <v>DW-1516-999-2001-1030</v>
          </cell>
          <cell r="B14" t="str">
            <v>ARCHITECTURAL DETAILS FOR UNIT SHELTERS (1)</v>
          </cell>
          <cell r="C14" t="str">
            <v>2406/1381</v>
          </cell>
          <cell r="D14" t="str">
            <v>MOHANDECIN MOSHAVER MONENCO IRAN</v>
          </cell>
          <cell r="E14">
            <v>0</v>
          </cell>
          <cell r="F14" t="str">
            <v>U5-MDCS-TC-0095</v>
          </cell>
          <cell r="G14" t="str">
            <v>1387/09/13</v>
          </cell>
          <cell r="H14" t="str">
            <v>Not Required</v>
          </cell>
          <cell r="I14" t="str">
            <v>1387/09/24</v>
          </cell>
          <cell r="J14" t="str">
            <v>N/A</v>
          </cell>
          <cell r="K14" t="str">
            <v>DD</v>
          </cell>
          <cell r="L14" t="str">
            <v>AFC</v>
          </cell>
          <cell r="M14" t="str">
            <v>1387/12/27</v>
          </cell>
          <cell r="N14" t="str">
            <v>CVL</v>
          </cell>
          <cell r="O14" t="str">
            <v>IFI</v>
          </cell>
          <cell r="P14">
            <v>2</v>
          </cell>
        </row>
        <row r="15">
          <cell r="A15" t="str">
            <v>DW-1516-121-1811-1027</v>
          </cell>
          <cell r="B15" t="str">
            <v>PIPE RACK STEEL STRUCTURE LONGITUDINAL VIEW 1</v>
          </cell>
          <cell r="C15" t="str">
            <v>2406/1068</v>
          </cell>
          <cell r="D15" t="str">
            <v>MOHANDESI VA SAKHT BOILER MAPNA(MASBA)</v>
          </cell>
          <cell r="E15">
            <v>0</v>
          </cell>
          <cell r="F15" t="str">
            <v>U5-MDCS-TC-0080</v>
          </cell>
          <cell r="G15" t="str">
            <v>1387/08/08</v>
          </cell>
          <cell r="H15" t="str">
            <v>Not Required</v>
          </cell>
          <cell r="I15" t="str">
            <v>1387/08/23</v>
          </cell>
          <cell r="J15" t="str">
            <v>N/A</v>
          </cell>
          <cell r="K15" t="str">
            <v>DD</v>
          </cell>
          <cell r="L15" t="str">
            <v>AC</v>
          </cell>
          <cell r="M15" t="str">
            <v>1387/12/01</v>
          </cell>
          <cell r="N15" t="str">
            <v>CVL</v>
          </cell>
          <cell r="O15" t="str">
            <v>IFI</v>
          </cell>
          <cell r="P15">
            <v>3</v>
          </cell>
        </row>
        <row r="16">
          <cell r="A16" t="str">
            <v>DW-1516-129-2042-1101</v>
          </cell>
          <cell r="B16" t="str">
            <v>UNIT 129 FOUNDATION OF HYPOCHLORITE DOSING/BIOCIDE CORROSION SHELTER FORMWORK PLAN AND REINFORCEMENT DETAILS</v>
          </cell>
          <cell r="C16" t="str">
            <v>2406/2198</v>
          </cell>
          <cell r="D16" t="str">
            <v>MOHANDECIN MOSHAVER MONENCO IRAN</v>
          </cell>
          <cell r="E16">
            <v>0</v>
          </cell>
          <cell r="F16" t="str">
            <v>U5-MDCS-TC-0168</v>
          </cell>
          <cell r="G16" t="str">
            <v>1387/11/30</v>
          </cell>
          <cell r="H16" t="str">
            <v>Not Required</v>
          </cell>
          <cell r="I16" t="str">
            <v>1387/12/15</v>
          </cell>
          <cell r="J16" t="str">
            <v>N/A</v>
          </cell>
          <cell r="K16" t="str">
            <v>DD</v>
          </cell>
          <cell r="L16" t="str">
            <v>A</v>
          </cell>
          <cell r="M16" t="str">
            <v>1387/12/20</v>
          </cell>
          <cell r="N16" t="str">
            <v>CVL</v>
          </cell>
          <cell r="O16" t="str">
            <v>IFI</v>
          </cell>
          <cell r="P16">
            <v>3</v>
          </cell>
        </row>
        <row r="17">
          <cell r="A17" t="str">
            <v>DW-1516-129-2054-1003</v>
          </cell>
          <cell r="B17" t="str">
            <v>UNIT 129 ARCHITECTURAL DRAWINGS FOR DEMULSIFIRE &amp; FLOATATION AGENT DOSING SHELTER- VIEW AND ELEVATIONS</v>
          </cell>
          <cell r="C17" t="str">
            <v>2406/2033</v>
          </cell>
          <cell r="D17" t="str">
            <v>MOHANDECIN MOSHAVER MONENCO IRAN</v>
          </cell>
          <cell r="E17">
            <v>0</v>
          </cell>
          <cell r="F17" t="str">
            <v>U5-MDCS-TC-0161</v>
          </cell>
          <cell r="G17" t="str">
            <v>1387/11/13</v>
          </cell>
          <cell r="H17" t="str">
            <v>Not Required</v>
          </cell>
          <cell r="I17" t="str">
            <v>1387/11/13</v>
          </cell>
          <cell r="J17" t="str">
            <v>N/A</v>
          </cell>
          <cell r="K17" t="str">
            <v>DD</v>
          </cell>
          <cell r="L17" t="str">
            <v>A</v>
          </cell>
          <cell r="M17" t="str">
            <v>1388/01/31</v>
          </cell>
          <cell r="N17" t="str">
            <v>CVL</v>
          </cell>
          <cell r="O17" t="str">
            <v>IFI</v>
          </cell>
          <cell r="P17">
            <v>2</v>
          </cell>
        </row>
        <row r="18">
          <cell r="A18" t="str">
            <v>DW-1516-130-2043-1214</v>
          </cell>
          <cell r="B18" t="str">
            <v>UNIT 130 STEEL STRUCTURE OF FIRE WATER PUMP SHELTER WALK WAY AND CRANE GIRDER PLAN</v>
          </cell>
          <cell r="C18" t="str">
            <v>2406/31</v>
          </cell>
          <cell r="D18" t="str">
            <v>MOHANDECIN MOSHAVER MONENCO IRAN</v>
          </cell>
          <cell r="E18">
            <v>2</v>
          </cell>
          <cell r="F18" t="str">
            <v>U5-MDCS-TC-0186</v>
          </cell>
          <cell r="G18" t="str">
            <v>1388/01/15</v>
          </cell>
          <cell r="H18" t="str">
            <v>Not Required</v>
          </cell>
          <cell r="I18" t="str">
            <v>1388/01/15</v>
          </cell>
          <cell r="J18" t="str">
            <v>N/A</v>
          </cell>
          <cell r="K18" t="str">
            <v>DD</v>
          </cell>
          <cell r="L18" t="str">
            <v>AFC</v>
          </cell>
          <cell r="M18" t="str">
            <v>1387/12/26</v>
          </cell>
          <cell r="N18" t="str">
            <v>CVL</v>
          </cell>
          <cell r="O18" t="str">
            <v>FC</v>
          </cell>
          <cell r="P18">
            <v>2</v>
          </cell>
        </row>
        <row r="19">
          <cell r="A19" t="str">
            <v>DW-1516-129-1442-1044</v>
          </cell>
          <cell r="B19" t="str">
            <v>UNIT 129 EFFLUENT TREATMENT PIT (129-U-103 &amp; 129-X-101) FORMWORK SECTIONS &amp; DETAILS (3)</v>
          </cell>
          <cell r="C19" t="str">
            <v>2406/1886</v>
          </cell>
          <cell r="D19" t="str">
            <v>MOHANDECIN MOSHAVER MONENCO IRAN</v>
          </cell>
          <cell r="E19">
            <v>1</v>
          </cell>
          <cell r="F19" t="str">
            <v>U5-MDCS-TC-0155</v>
          </cell>
          <cell r="G19" t="str">
            <v>1387/10/28</v>
          </cell>
          <cell r="H19" t="str">
            <v>Not Required</v>
          </cell>
          <cell r="I19" t="str">
            <v>1387/11/13</v>
          </cell>
          <cell r="J19" t="str">
            <v>N/A</v>
          </cell>
          <cell r="K19" t="str">
            <v>DD</v>
          </cell>
          <cell r="L19" t="str">
            <v>AFC</v>
          </cell>
          <cell r="M19" t="str">
            <v>1387/10/08</v>
          </cell>
          <cell r="N19" t="str">
            <v>CVL</v>
          </cell>
          <cell r="O19" t="str">
            <v>FC</v>
          </cell>
          <cell r="P19">
            <v>3</v>
          </cell>
        </row>
        <row r="20">
          <cell r="A20" t="str">
            <v>DW-1516-129-2054-1201</v>
          </cell>
          <cell r="B20" t="str">
            <v>UNIT 129 STEEL STRUCTURE OF DEMULSIFIRE &amp; FLOATATION AGENT DOSING SHELTER BRACING &amp; BASE PLATES LAYOUT PLAN</v>
          </cell>
          <cell r="C20" t="str">
            <v>2406/2195</v>
          </cell>
          <cell r="D20" t="str">
            <v>MOHANDECIN MOSHAVER MONENCO IRAN</v>
          </cell>
          <cell r="E20">
            <v>0</v>
          </cell>
          <cell r="F20" t="str">
            <v>U5-MDCS-TC-0169</v>
          </cell>
          <cell r="G20" t="str">
            <v>1387/11/30</v>
          </cell>
          <cell r="H20" t="str">
            <v>Not Required</v>
          </cell>
          <cell r="I20" t="str">
            <v>1387/11/30</v>
          </cell>
          <cell r="J20" t="str">
            <v>N/A</v>
          </cell>
          <cell r="K20" t="str">
            <v>DD</v>
          </cell>
          <cell r="L20" t="str">
            <v>II</v>
          </cell>
          <cell r="M20" t="str">
            <v>1387/11/29</v>
          </cell>
          <cell r="N20" t="str">
            <v>CVL</v>
          </cell>
          <cell r="O20" t="str">
            <v>IFI</v>
          </cell>
          <cell r="P20">
            <v>2</v>
          </cell>
        </row>
        <row r="21">
          <cell r="A21" t="str">
            <v>DW-1516-129-2054-1202</v>
          </cell>
          <cell r="B21" t="str">
            <v>UNIT 129 STEEL STRUCTURE OF DEMULSIFIRE &amp; FLOATATION AGENT DOSING SHELTER ROOF BRACING PLAN &amp; SECTION AND DETAILS</v>
          </cell>
          <cell r="C21" t="str">
            <v>2406/2195</v>
          </cell>
          <cell r="D21" t="str">
            <v>MOHANDECIN MOSHAVER MONENCO IRAN</v>
          </cell>
          <cell r="E21">
            <v>0</v>
          </cell>
          <cell r="F21" t="str">
            <v>U5-MDCS-TC-0169</v>
          </cell>
          <cell r="G21" t="str">
            <v>1387/11/30</v>
          </cell>
          <cell r="H21" t="str">
            <v>Not Required</v>
          </cell>
          <cell r="I21" t="str">
            <v>1387/11/30</v>
          </cell>
          <cell r="J21" t="str">
            <v>N/A</v>
          </cell>
          <cell r="K21" t="str">
            <v>DD</v>
          </cell>
          <cell r="L21" t="str">
            <v>II</v>
          </cell>
          <cell r="M21" t="str">
            <v>1387/11/29</v>
          </cell>
          <cell r="N21" t="str">
            <v>CVL</v>
          </cell>
          <cell r="O21" t="str">
            <v>IFI</v>
          </cell>
          <cell r="P21">
            <v>2</v>
          </cell>
        </row>
        <row r="22">
          <cell r="A22" t="str">
            <v>DW-1516-129-1751-1021</v>
          </cell>
          <cell r="B22" t="str">
            <v>UNIT 129 FOUNDATION FOR WASTE EFFLUENT DISPOSAL SULFURIC ACID TANK (129-T-104) - FORMWORK PLAN , SECTIONS &amp; DETAILS</v>
          </cell>
          <cell r="C22" t="str">
            <v>2406/1697</v>
          </cell>
          <cell r="D22" t="str">
            <v>MOHANDECIN MOSHAVER MONENCO IRAN</v>
          </cell>
          <cell r="E22">
            <v>0</v>
          </cell>
          <cell r="F22" t="str">
            <v>U5-MDCS-TC-0139</v>
          </cell>
          <cell r="G22" t="str">
            <v>1387/10/07</v>
          </cell>
          <cell r="H22" t="str">
            <v>Not Required</v>
          </cell>
          <cell r="I22" t="str">
            <v>1387/10/17</v>
          </cell>
          <cell r="J22" t="str">
            <v>N/A</v>
          </cell>
          <cell r="K22" t="str">
            <v>DD</v>
          </cell>
          <cell r="L22" t="str">
            <v>AC</v>
          </cell>
          <cell r="M22" t="str">
            <v>1387/11/05</v>
          </cell>
          <cell r="N22" t="str">
            <v>CVL</v>
          </cell>
          <cell r="O22" t="str">
            <v>IFI</v>
          </cell>
          <cell r="P22">
            <v>3</v>
          </cell>
        </row>
        <row r="23">
          <cell r="A23" t="str">
            <v>MTO-1516-129-1442-1003</v>
          </cell>
          <cell r="B23" t="str">
            <v>UNIT 129  OILY WATER INLET SUMP (129-X-112) - BAR BENDING SCHEDULE</v>
          </cell>
          <cell r="C23" t="str">
            <v>2406/1465</v>
          </cell>
          <cell r="D23" t="str">
            <v>MOHANDECIN MOSHAVER MONENCO IRAN</v>
          </cell>
          <cell r="E23">
            <v>0</v>
          </cell>
          <cell r="F23" t="str">
            <v>U5-MDCS-TC-0114</v>
          </cell>
          <cell r="G23" t="str">
            <v>1387/09/23</v>
          </cell>
          <cell r="H23" t="str">
            <v>Not Required</v>
          </cell>
          <cell r="I23" t="str">
            <v>1387/10/03</v>
          </cell>
          <cell r="J23" t="str">
            <v>N/A</v>
          </cell>
          <cell r="K23" t="str">
            <v>DD</v>
          </cell>
          <cell r="L23" t="str">
            <v>AC</v>
          </cell>
          <cell r="M23" t="str">
            <v>1387/11/05</v>
          </cell>
          <cell r="N23" t="str">
            <v>CVL</v>
          </cell>
          <cell r="O23" t="str">
            <v>IFI</v>
          </cell>
          <cell r="P23">
            <v>3</v>
          </cell>
        </row>
        <row r="24">
          <cell r="A24" t="str">
            <v>DW-1516-129-1442-1101</v>
          </cell>
          <cell r="B24" t="str">
            <v>UNIT 129  OILY WATER INLET SUMP (129-X-112) - FORMWORK PLAN &amp; DETAILS</v>
          </cell>
          <cell r="C24" t="str">
            <v>2406/1465</v>
          </cell>
          <cell r="D24" t="str">
            <v>MOHANDECIN MOSHAVER MONENCO IRAN</v>
          </cell>
          <cell r="E24">
            <v>0</v>
          </cell>
          <cell r="F24" t="str">
            <v>U5-MDCS-TC-0114</v>
          </cell>
          <cell r="G24" t="str">
            <v>1387/09/23</v>
          </cell>
          <cell r="H24" t="str">
            <v>Not Required</v>
          </cell>
          <cell r="I24" t="str">
            <v>1387/10/03</v>
          </cell>
          <cell r="J24" t="str">
            <v>N/A</v>
          </cell>
          <cell r="K24" t="str">
            <v>DD</v>
          </cell>
          <cell r="L24" t="str">
            <v>AC</v>
          </cell>
          <cell r="M24" t="str">
            <v>1387/11/05</v>
          </cell>
          <cell r="N24" t="str">
            <v>CVL</v>
          </cell>
          <cell r="O24" t="str">
            <v>IFI</v>
          </cell>
          <cell r="P24">
            <v>3</v>
          </cell>
        </row>
        <row r="25">
          <cell r="A25" t="str">
            <v>DW-1516-121-2038-1003</v>
          </cell>
          <cell r="B25" t="str">
            <v>UNIT 121 ARCHITECTURAL DRAWING FOR CONDENSATE DEOILING / OXYGEN SCAVENGER SHELTER VIEW AND ELEVATIONS</v>
          </cell>
          <cell r="C25" t="str">
            <v>2406/1588</v>
          </cell>
          <cell r="D25" t="str">
            <v>MOHANDECIN MOSHAVER MONENCO IRAN</v>
          </cell>
          <cell r="E25">
            <v>1</v>
          </cell>
          <cell r="F25" t="str">
            <v>U5-MDCS-TC-0131</v>
          </cell>
          <cell r="G25" t="str">
            <v>1387/10/02</v>
          </cell>
          <cell r="H25" t="str">
            <v>Not Required</v>
          </cell>
          <cell r="I25" t="str">
            <v>1387/10/10</v>
          </cell>
          <cell r="J25" t="str">
            <v>N/A</v>
          </cell>
          <cell r="K25" t="str">
            <v>DD</v>
          </cell>
          <cell r="L25" t="str">
            <v>AFC</v>
          </cell>
          <cell r="M25" t="str">
            <v>1387/11/24</v>
          </cell>
          <cell r="N25" t="str">
            <v>CVL</v>
          </cell>
          <cell r="O25" t="str">
            <v>FC</v>
          </cell>
          <cell r="P25">
            <v>2</v>
          </cell>
        </row>
        <row r="26">
          <cell r="A26" t="str">
            <v>DW-1516-121-2038-1005</v>
          </cell>
          <cell r="B26" t="str">
            <v>UNIT 121 ARCHITECTURAL DRAWING FOR CONDENSATE DEOILING / OXYGEN SCAVENGER SHELTER DETAILS AND SECTIONS</v>
          </cell>
          <cell r="C26" t="str">
            <v>2406/1588</v>
          </cell>
          <cell r="D26" t="str">
            <v>MOHANDECIN MOSHAVER MONENCO IRAN</v>
          </cell>
          <cell r="E26">
            <v>1</v>
          </cell>
          <cell r="F26" t="str">
            <v>U5-MDCS-TC-0131</v>
          </cell>
          <cell r="G26" t="str">
            <v>1387/10/02</v>
          </cell>
          <cell r="H26" t="str">
            <v>Not Required</v>
          </cell>
          <cell r="I26" t="str">
            <v>1387/10/10</v>
          </cell>
          <cell r="J26" t="str">
            <v>N/A</v>
          </cell>
          <cell r="K26" t="str">
            <v>DD</v>
          </cell>
          <cell r="L26" t="str">
            <v>AFC</v>
          </cell>
          <cell r="M26" t="str">
            <v>1387/11/24</v>
          </cell>
          <cell r="N26" t="str">
            <v>CVL</v>
          </cell>
          <cell r="O26" t="str">
            <v>FC</v>
          </cell>
          <cell r="P26">
            <v>2</v>
          </cell>
        </row>
        <row r="27">
          <cell r="A27" t="str">
            <v>DW-1516-999-1433-1004</v>
          </cell>
          <cell r="B27" t="str">
            <v>UNIT 121/123/124 ONSHORE FACILITIES SEWER MANHOLE BAR BENDING SCHEDULE (1)</v>
          </cell>
          <cell r="C27" t="str">
            <v>2406/1693</v>
          </cell>
          <cell r="D27" t="str">
            <v>MOHANDECIN MOSHAVER MONENCO IRAN</v>
          </cell>
          <cell r="E27">
            <v>0</v>
          </cell>
          <cell r="F27" t="str">
            <v>U5-MDCS-TC-0138</v>
          </cell>
          <cell r="G27" t="str">
            <v>1387/10/07</v>
          </cell>
          <cell r="H27" t="str">
            <v>Not Required</v>
          </cell>
          <cell r="I27" t="str">
            <v>1387/10/16</v>
          </cell>
          <cell r="J27" t="str">
            <v>N/A</v>
          </cell>
          <cell r="K27" t="str">
            <v>DD</v>
          </cell>
          <cell r="L27" t="str">
            <v>C</v>
          </cell>
          <cell r="M27" t="str">
            <v>1387/11/19</v>
          </cell>
          <cell r="N27" t="str">
            <v>CVL</v>
          </cell>
          <cell r="O27" t="str">
            <v>IFI</v>
          </cell>
          <cell r="P27">
            <v>2</v>
          </cell>
        </row>
        <row r="28">
          <cell r="A28" t="str">
            <v>MTO-1516-121-1751-0005</v>
          </cell>
          <cell r="B28" t="str">
            <v>UNIT 121 STEAM BOILER 121-B-10A~f FOUNDATION TYPES 10&amp;11 BAR BENDING SCHEDULE</v>
          </cell>
          <cell r="C28" t="str">
            <v>2406/1203</v>
          </cell>
          <cell r="D28" t="str">
            <v>MOHANDECIN MOSHAVER MONENCO IRAN</v>
          </cell>
          <cell r="E28">
            <v>2</v>
          </cell>
          <cell r="F28" t="str">
            <v>U5-MDCS-TC-0090</v>
          </cell>
          <cell r="G28" t="str">
            <v>1387/08/19</v>
          </cell>
          <cell r="H28" t="str">
            <v>Not Required</v>
          </cell>
          <cell r="I28" t="str">
            <v>1387/08/26</v>
          </cell>
          <cell r="J28" t="str">
            <v>N/A</v>
          </cell>
          <cell r="K28" t="str">
            <v>DD</v>
          </cell>
          <cell r="L28" t="str">
            <v>AFC</v>
          </cell>
          <cell r="M28" t="str">
            <v>1387/08/08</v>
          </cell>
          <cell r="N28" t="str">
            <v>CVL</v>
          </cell>
          <cell r="O28" t="str">
            <v>AFC</v>
          </cell>
          <cell r="P28">
            <v>3</v>
          </cell>
        </row>
        <row r="29">
          <cell r="A29" t="str">
            <v>MTO-1516-121-1721-0050</v>
          </cell>
          <cell r="B29" t="str">
            <v>UNIT 121 FOUNDATION OF PIPE RACK BAR BENDING SCHEDULE</v>
          </cell>
          <cell r="C29" t="str">
            <v>2406/1177</v>
          </cell>
          <cell r="D29" t="str">
            <v>MOHANDECIN MOSHAVER MONENCO IRAN</v>
          </cell>
          <cell r="E29">
            <v>2</v>
          </cell>
          <cell r="F29" t="str">
            <v>U5-MDCS-TC-0092</v>
          </cell>
          <cell r="G29" t="str">
            <v>1387/08/14</v>
          </cell>
          <cell r="H29" t="str">
            <v>Not Required</v>
          </cell>
          <cell r="I29" t="str">
            <v>1387/08/26</v>
          </cell>
          <cell r="J29" t="str">
            <v>N/A</v>
          </cell>
          <cell r="K29" t="str">
            <v>DD</v>
          </cell>
          <cell r="L29" t="str">
            <v>AC</v>
          </cell>
          <cell r="M29" t="str">
            <v>1387/07/14</v>
          </cell>
          <cell r="N29" t="str">
            <v>CVL</v>
          </cell>
          <cell r="O29" t="str">
            <v>IFI</v>
          </cell>
          <cell r="P29">
            <v>3</v>
          </cell>
        </row>
        <row r="30">
          <cell r="A30" t="str">
            <v>DW-1516-121-1751-1034</v>
          </cell>
          <cell r="B30" t="str">
            <v>UNIT 121 STEAM BOILER REINFORCEMENT DETAILS FOR FOUNDATION OF BLOW DOWN DRUMS 121-D-102/103 (2)</v>
          </cell>
          <cell r="C30" t="str">
            <v>2406/1105</v>
          </cell>
          <cell r="D30" t="str">
            <v>MOHANDECIN MOSHAVER MONENCO IRAN</v>
          </cell>
          <cell r="E30">
            <v>2</v>
          </cell>
          <cell r="F30" t="str">
            <v>U5-MDCS-TC-0082</v>
          </cell>
          <cell r="G30" t="str">
            <v>1387/08/06</v>
          </cell>
          <cell r="H30" t="str">
            <v>Not Required</v>
          </cell>
          <cell r="I30" t="str">
            <v>1387/08/21</v>
          </cell>
          <cell r="J30" t="str">
            <v>N/A</v>
          </cell>
          <cell r="K30" t="str">
            <v>DD</v>
          </cell>
          <cell r="L30" t="str">
            <v>A</v>
          </cell>
          <cell r="M30" t="str">
            <v>1387/07/22</v>
          </cell>
          <cell r="N30" t="str">
            <v>CVL</v>
          </cell>
          <cell r="O30" t="str">
            <v>FC</v>
          </cell>
          <cell r="P30">
            <v>3</v>
          </cell>
        </row>
        <row r="31">
          <cell r="A31" t="str">
            <v>DW-1516-126B-1721-1002</v>
          </cell>
          <cell r="B31" t="str">
            <v>UNIT 126PIPE RACK FOUNDATION TYPE (PF-1) FORMWORK PLAN &amp; SECTIONS &amp; REINFORCEMENT DETAILS</v>
          </cell>
          <cell r="C31" t="str">
            <v>2406/2441</v>
          </cell>
          <cell r="D31" t="str">
            <v>MOHANDECIN MOSHAVER MONENCO IRAN</v>
          </cell>
          <cell r="E31">
            <v>1</v>
          </cell>
          <cell r="F31" t="str">
            <v>U5-MDCS-TC-0182</v>
          </cell>
          <cell r="G31" t="str">
            <v>1387/12/26</v>
          </cell>
          <cell r="H31" t="str">
            <v>Not Required</v>
          </cell>
          <cell r="I31" t="str">
            <v>1388/01/11</v>
          </cell>
          <cell r="J31" t="str">
            <v>N/A</v>
          </cell>
          <cell r="K31" t="str">
            <v>DD</v>
          </cell>
          <cell r="L31" t="str">
            <v>AFC</v>
          </cell>
          <cell r="M31" t="str">
            <v>1387/10/24</v>
          </cell>
          <cell r="N31" t="str">
            <v>CVL</v>
          </cell>
          <cell r="O31" t="str">
            <v>FC</v>
          </cell>
          <cell r="P31">
            <v>3</v>
          </cell>
        </row>
        <row r="32">
          <cell r="A32" t="str">
            <v>EL-1516-126B-1514-001</v>
          </cell>
          <cell r="B32" t="str">
            <v>I/O LIST FOR ESD (UNIT 126)</v>
          </cell>
          <cell r="C32" t="str">
            <v>2406/198</v>
          </cell>
          <cell r="D32" t="str">
            <v>ENERGY VA PALAYESH KHERAD</v>
          </cell>
          <cell r="E32">
            <v>1</v>
          </cell>
          <cell r="F32" t="str">
            <v>U5-MDCS-TI-0197</v>
          </cell>
          <cell r="G32" t="str">
            <v>1388/01/30</v>
          </cell>
          <cell r="H32" t="str">
            <v>Not Required</v>
          </cell>
          <cell r="I32" t="str">
            <v>1388/01/30</v>
          </cell>
          <cell r="J32" t="str">
            <v>N/A</v>
          </cell>
          <cell r="K32" t="str">
            <v>DD</v>
          </cell>
          <cell r="L32" t="str">
            <v>AFC</v>
          </cell>
          <cell r="M32" t="str">
            <v>1388/01/20</v>
          </cell>
          <cell r="N32" t="str">
            <v>I&amp;C</v>
          </cell>
          <cell r="O32" t="str">
            <v>FC</v>
          </cell>
          <cell r="P32">
            <v>3</v>
          </cell>
        </row>
        <row r="33">
          <cell r="A33" t="str">
            <v>VP-1516-121-B101-0094</v>
          </cell>
          <cell r="B33" t="str">
            <v>STEAM BOILERS - STEEL STRUCTURES - MARK STR 8 -DEAERATOR</v>
          </cell>
          <cell r="C33" t="str">
            <v>2406/1507</v>
          </cell>
          <cell r="D33" t="str">
            <v>MOHANDESI VA SAKHT BOILER MAPNA(MASBA)</v>
          </cell>
          <cell r="E33">
            <v>0</v>
          </cell>
          <cell r="F33" t="str">
            <v>U5-MDCS-TC-0125</v>
          </cell>
          <cell r="G33" t="str">
            <v>1387/09/27</v>
          </cell>
          <cell r="H33" t="str">
            <v>Not Required</v>
          </cell>
          <cell r="I33" t="str">
            <v>1387/10/09</v>
          </cell>
          <cell r="J33" t="str">
            <v>N/A</v>
          </cell>
          <cell r="K33" t="str">
            <v>DD</v>
          </cell>
          <cell r="L33" t="str">
            <v>II</v>
          </cell>
          <cell r="M33" t="str">
            <v>1387/09/24</v>
          </cell>
          <cell r="N33" t="str">
            <v>MECH</v>
          </cell>
          <cell r="O33" t="str">
            <v>IFI</v>
          </cell>
          <cell r="P33">
            <v>3</v>
          </cell>
        </row>
        <row r="34">
          <cell r="A34" t="str">
            <v>UFD-1516-121-0020-0005</v>
          </cell>
          <cell r="B34" t="str">
            <v>UNIT 121 STEAM GENERATION AND DISTRIBUTION 5/6 STEAM GENERATION UTILITY FLOW DIAGRAM</v>
          </cell>
          <cell r="C34" t="str">
            <v>2406/196</v>
          </cell>
          <cell r="D34" t="str">
            <v>MOHANDESI VA SAKHT BOILER MAPNA(MASBA)</v>
          </cell>
          <cell r="E34">
            <v>4</v>
          </cell>
          <cell r="F34" t="str">
            <v>U5-MDCS-TG-0203</v>
          </cell>
          <cell r="G34" t="str">
            <v>1388/01/31</v>
          </cell>
          <cell r="H34" t="str">
            <v>Not Required</v>
          </cell>
          <cell r="I34" t="str">
            <v>1388/01/31</v>
          </cell>
          <cell r="J34" t="str">
            <v>N/A</v>
          </cell>
          <cell r="K34" t="str">
            <v>DD</v>
          </cell>
          <cell r="L34" t="str">
            <v>AFC</v>
          </cell>
          <cell r="M34" t="str">
            <v>1387/10/05</v>
          </cell>
          <cell r="N34" t="str">
            <v>PRS</v>
          </cell>
          <cell r="O34" t="str">
            <v>FC</v>
          </cell>
          <cell r="P34">
            <v>2</v>
          </cell>
        </row>
        <row r="35">
          <cell r="A35" t="str">
            <v>UFD-1516-121-0020-0004</v>
          </cell>
          <cell r="B35" t="str">
            <v>UNIT 121 STEAM GENERATION AND DISTRIBUTION 4/6 BOILERS AND BLOWDOWN DRUMS UTILITY FLOW DIAGRAM</v>
          </cell>
          <cell r="C35" t="str">
            <v>2406/196</v>
          </cell>
          <cell r="D35" t="str">
            <v>MOHANDESI VA SAKHT BOILER MAPNA(MASBA)</v>
          </cell>
          <cell r="E35">
            <v>5</v>
          </cell>
          <cell r="F35" t="str">
            <v>U5-MDCS-TG-0203</v>
          </cell>
          <cell r="G35" t="str">
            <v>1388/01/31</v>
          </cell>
          <cell r="H35" t="str">
            <v>Not Required</v>
          </cell>
          <cell r="I35" t="str">
            <v>1388/01/31</v>
          </cell>
          <cell r="J35" t="str">
            <v>N/A</v>
          </cell>
          <cell r="K35" t="str">
            <v>DD</v>
          </cell>
          <cell r="L35" t="str">
            <v>AFC</v>
          </cell>
          <cell r="M35" t="str">
            <v>1388/01/16</v>
          </cell>
          <cell r="N35" t="str">
            <v>PRS</v>
          </cell>
          <cell r="O35" t="str">
            <v>FC</v>
          </cell>
          <cell r="P35">
            <v>2</v>
          </cell>
        </row>
        <row r="36">
          <cell r="A36" t="str">
            <v>DW-1516-127-2042-1101</v>
          </cell>
          <cell r="B36" t="str">
            <v>UNIT 127 ARCHITECTURAL DRAWING FOR POLISHED WATER PACKAGE SHELTER (1) VIEW &amp; ELEVATION</v>
          </cell>
          <cell r="C36" t="str">
            <v>2406/183</v>
          </cell>
          <cell r="D36" t="str">
            <v>MOHANDECIN MOSHAVER MONENCO IRAN</v>
          </cell>
          <cell r="E36">
            <v>1</v>
          </cell>
          <cell r="F36" t="str">
            <v>U5-MDCS-TC-0201</v>
          </cell>
          <cell r="G36" t="str">
            <v>1388/01/30</v>
          </cell>
          <cell r="H36" t="str">
            <v>Not Required</v>
          </cell>
          <cell r="I36" t="str">
            <v>1388/01/30</v>
          </cell>
          <cell r="J36" t="str">
            <v>N/A</v>
          </cell>
          <cell r="K36" t="str">
            <v>DD</v>
          </cell>
          <cell r="L36" t="str">
            <v>AC</v>
          </cell>
          <cell r="M36" t="str">
            <v>1387/10/10</v>
          </cell>
          <cell r="N36" t="str">
            <v>CVL</v>
          </cell>
          <cell r="O36" t="str">
            <v>FC</v>
          </cell>
          <cell r="P36">
            <v>2</v>
          </cell>
        </row>
        <row r="37">
          <cell r="A37" t="str">
            <v>DW-1516-127-2042-1103</v>
          </cell>
          <cell r="B37" t="str">
            <v>UNIT 127 ARCHITECTURAL DRAWING FOR POLISHED WATER PACKAGE SHELTER (1) PLAN &amp; SECTIONS</v>
          </cell>
          <cell r="C37" t="str">
            <v>2406/183</v>
          </cell>
          <cell r="D37" t="str">
            <v>MOHANDECIN MOSHAVER MONENCO IRAN</v>
          </cell>
          <cell r="E37">
            <v>1</v>
          </cell>
          <cell r="F37" t="str">
            <v>U5-MDCS-TC-0201</v>
          </cell>
          <cell r="G37" t="str">
            <v>1388/01/30</v>
          </cell>
          <cell r="H37" t="str">
            <v>Not Required</v>
          </cell>
          <cell r="I37" t="str">
            <v>1388/01/30</v>
          </cell>
          <cell r="J37" t="str">
            <v>N/A</v>
          </cell>
          <cell r="K37" t="str">
            <v>DD</v>
          </cell>
          <cell r="L37" t="str">
            <v>AC</v>
          </cell>
          <cell r="M37" t="str">
            <v>1387/10/10</v>
          </cell>
          <cell r="N37" t="str">
            <v>CVL</v>
          </cell>
          <cell r="O37" t="str">
            <v>FC</v>
          </cell>
          <cell r="P37">
            <v>2</v>
          </cell>
        </row>
        <row r="38">
          <cell r="A38" t="str">
            <v>DW-1516-127-2042-1153</v>
          </cell>
          <cell r="B38" t="str">
            <v>UNIT 127 ARCHITECTURAL DRAWING FOR POLISHED WATER PACKAGE SHELTER (2) PLAN &amp; SECTIONS</v>
          </cell>
          <cell r="C38" t="str">
            <v>2406/182</v>
          </cell>
          <cell r="D38" t="str">
            <v>MOHANDECIN MOSHAVER MONENCO IRAN</v>
          </cell>
          <cell r="E38">
            <v>1</v>
          </cell>
          <cell r="F38" t="str">
            <v>U5-MDCS-TC-0200</v>
          </cell>
          <cell r="G38" t="str">
            <v>1388/01/30</v>
          </cell>
          <cell r="H38" t="str">
            <v>Not Required</v>
          </cell>
          <cell r="I38" t="str">
            <v>1388/01/30</v>
          </cell>
          <cell r="J38" t="str">
            <v>N/A</v>
          </cell>
          <cell r="K38" t="str">
            <v>DD</v>
          </cell>
          <cell r="L38" t="str">
            <v>C</v>
          </cell>
          <cell r="M38" t="str">
            <v>1387/10/03</v>
          </cell>
          <cell r="N38" t="str">
            <v>CVL</v>
          </cell>
          <cell r="O38" t="str">
            <v>FC</v>
          </cell>
          <cell r="P38">
            <v>2</v>
          </cell>
        </row>
        <row r="39">
          <cell r="A39" t="str">
            <v>DW-1516-125B-2040-1003</v>
          </cell>
          <cell r="B39" t="str">
            <v>UNIT 125 ARCHITECTURAL DRAWING FOR SEA WATER BOOSTER PUMPS SHELTER DETAILS AND SECTIONS</v>
          </cell>
          <cell r="C39" t="str">
            <v>2406/2261</v>
          </cell>
          <cell r="D39" t="str">
            <v>MOHANDECIN MOSHAVER MONENCO IRAN</v>
          </cell>
          <cell r="E39">
            <v>2</v>
          </cell>
          <cell r="F39" t="str">
            <v>U5-MDCS-TC-0174</v>
          </cell>
          <cell r="G39" t="str">
            <v>1387/12/05</v>
          </cell>
          <cell r="H39" t="str">
            <v>Not Required</v>
          </cell>
          <cell r="I39" t="str">
            <v>1387/12/20</v>
          </cell>
          <cell r="J39" t="str">
            <v>N/A</v>
          </cell>
          <cell r="K39" t="str">
            <v>DD</v>
          </cell>
          <cell r="L39" t="str">
            <v>AFC</v>
          </cell>
          <cell r="M39" t="str">
            <v>1387/11/24</v>
          </cell>
          <cell r="N39" t="str">
            <v>CVL</v>
          </cell>
          <cell r="O39" t="str">
            <v>FC</v>
          </cell>
          <cell r="P39">
            <v>2</v>
          </cell>
        </row>
        <row r="40">
          <cell r="A40" t="str">
            <v>DW-1516-126B-2041-1001</v>
          </cell>
          <cell r="B40" t="str">
            <v>UNIT 126 ARCHITECTURAL DRAWINGS FOR SEA WATER DESALINATION SHELTER PLAN AND SECTIONS</v>
          </cell>
          <cell r="C40" t="str">
            <v>2406/2263</v>
          </cell>
          <cell r="D40" t="str">
            <v>MOHANDECIN MOSHAVER MONENCO IRAN</v>
          </cell>
          <cell r="E40">
            <v>2</v>
          </cell>
          <cell r="F40" t="str">
            <v>U5-MDCS-TC-0173</v>
          </cell>
          <cell r="G40" t="str">
            <v>1387/12/05</v>
          </cell>
          <cell r="H40" t="str">
            <v>Not Required</v>
          </cell>
          <cell r="I40" t="str">
            <v>1387/12/20</v>
          </cell>
          <cell r="J40" t="str">
            <v>N/A</v>
          </cell>
          <cell r="K40" t="str">
            <v>DD</v>
          </cell>
          <cell r="L40" t="str">
            <v>AFC</v>
          </cell>
          <cell r="M40" t="str">
            <v>1387/11/24</v>
          </cell>
          <cell r="N40" t="str">
            <v>CVL</v>
          </cell>
          <cell r="O40" t="str">
            <v>FC</v>
          </cell>
          <cell r="P40">
            <v>2</v>
          </cell>
        </row>
        <row r="41">
          <cell r="A41" t="str">
            <v>DW-1516-126B-2041-1002</v>
          </cell>
          <cell r="B41" t="str">
            <v>UNIT 126 ARCHITECTURAL DRAWINGS FOR SEA WATER DESALINATION SHELTER VIEW AND ELEVATIONS</v>
          </cell>
          <cell r="C41" t="str">
            <v>2406/2263</v>
          </cell>
          <cell r="D41" t="str">
            <v>MOHANDECIN MOSHAVER MONENCO IRAN</v>
          </cell>
          <cell r="E41">
            <v>2</v>
          </cell>
          <cell r="F41" t="str">
            <v>U5-MDCS-TC-0173</v>
          </cell>
          <cell r="G41" t="str">
            <v>1387/12/05</v>
          </cell>
          <cell r="H41" t="str">
            <v>Not Required</v>
          </cell>
          <cell r="I41" t="str">
            <v>1387/12/20</v>
          </cell>
          <cell r="J41" t="str">
            <v>N/A</v>
          </cell>
          <cell r="K41" t="str">
            <v>DD</v>
          </cell>
          <cell r="L41" t="str">
            <v>AFC</v>
          </cell>
          <cell r="M41" t="str">
            <v>1387/11/24</v>
          </cell>
          <cell r="N41" t="str">
            <v>CVL</v>
          </cell>
          <cell r="O41" t="str">
            <v>FC</v>
          </cell>
          <cell r="P41">
            <v>2</v>
          </cell>
        </row>
        <row r="42">
          <cell r="A42" t="str">
            <v>DW-1516-125B-2040-1202</v>
          </cell>
          <cell r="B42" t="str">
            <v>UNIT 125 STEEL STRUCTURE OF SEA WATER BOOSTER PUMPS SHELTER PLAN &amp; SECTION</v>
          </cell>
          <cell r="C42" t="str">
            <v>2406/1497</v>
          </cell>
          <cell r="D42" t="str">
            <v>MOHANDECIN MOSHAVER MONENCO IRAN</v>
          </cell>
          <cell r="E42">
            <v>1</v>
          </cell>
          <cell r="F42" t="str">
            <v>U5-MDCS-TC-0124</v>
          </cell>
          <cell r="G42" t="str">
            <v>1387/09/27</v>
          </cell>
          <cell r="H42" t="str">
            <v>Not Required</v>
          </cell>
          <cell r="I42" t="str">
            <v>1387/10/08</v>
          </cell>
          <cell r="J42" t="str">
            <v>N/A</v>
          </cell>
          <cell r="K42" t="str">
            <v>DD</v>
          </cell>
          <cell r="L42" t="str">
            <v>AFC</v>
          </cell>
          <cell r="M42" t="str">
            <v>1387/09/03</v>
          </cell>
          <cell r="N42" t="str">
            <v>CVL</v>
          </cell>
          <cell r="O42" t="str">
            <v>FC</v>
          </cell>
          <cell r="P42">
            <v>2</v>
          </cell>
        </row>
        <row r="43">
          <cell r="A43" t="str">
            <v>DW-1516-125B-2040-1216</v>
          </cell>
          <cell r="B43" t="str">
            <v>UNIT 125 STEEL STRUCTURE OF SEA WATER BOOSTER PUMPS SHELTER FRAME ELEVATIONS AT AXES A ,F AND DETAILS</v>
          </cell>
          <cell r="C43" t="str">
            <v>2406/1497</v>
          </cell>
          <cell r="D43" t="str">
            <v>MOHANDECIN MOSHAVER MONENCO IRAN</v>
          </cell>
          <cell r="E43">
            <v>1</v>
          </cell>
          <cell r="F43" t="str">
            <v>U5-MDCS-TC-0124</v>
          </cell>
          <cell r="G43" t="str">
            <v>1387/09/27</v>
          </cell>
          <cell r="H43" t="str">
            <v>Not Required</v>
          </cell>
          <cell r="I43" t="str">
            <v>1387/10/08</v>
          </cell>
          <cell r="J43" t="str">
            <v>N/A</v>
          </cell>
          <cell r="K43" t="str">
            <v>DD</v>
          </cell>
          <cell r="L43" t="str">
            <v>AFC</v>
          </cell>
          <cell r="M43" t="str">
            <v>1387/09/03</v>
          </cell>
          <cell r="N43" t="str">
            <v>CVL</v>
          </cell>
          <cell r="O43" t="str">
            <v>FC</v>
          </cell>
          <cell r="P43">
            <v>2</v>
          </cell>
        </row>
        <row r="44">
          <cell r="A44" t="str">
            <v>DW-1516-126B-2041-1201</v>
          </cell>
          <cell r="B44" t="str">
            <v>UNIT 126 STEEL STRUCTURE OF SEA WATER DESALINATION SHELTER COLUMNS &amp; BASE PLATES LAYOUT PLAN</v>
          </cell>
          <cell r="C44" t="str">
            <v>2406/2193</v>
          </cell>
          <cell r="D44" t="str">
            <v>MOHANDECIN MOSHAVER MONENCO IRAN</v>
          </cell>
          <cell r="E44">
            <v>1</v>
          </cell>
          <cell r="F44" t="str">
            <v>U5-MDCS-TC-0170</v>
          </cell>
          <cell r="G44" t="str">
            <v>1387/11/30</v>
          </cell>
          <cell r="H44" t="str">
            <v>Not Required</v>
          </cell>
          <cell r="I44" t="str">
            <v>1387/11/30</v>
          </cell>
          <cell r="J44" t="str">
            <v>N/A</v>
          </cell>
          <cell r="K44" t="str">
            <v>DD</v>
          </cell>
          <cell r="L44" t="str">
            <v>AC</v>
          </cell>
          <cell r="M44" t="str">
            <v>1387/12/27</v>
          </cell>
          <cell r="N44" t="str">
            <v>CVL</v>
          </cell>
          <cell r="O44" t="str">
            <v>FC</v>
          </cell>
          <cell r="P44">
            <v>2</v>
          </cell>
        </row>
        <row r="45">
          <cell r="A45" t="str">
            <v>DW-1516-126B-2041-1202</v>
          </cell>
          <cell r="B45" t="str">
            <v>UNIT 126 STEEL STRUCTURE OF SEA WATER DESALINATION  SHELTER ROOF BRACING PLAN &amp; SECTION &amp; DETAILS</v>
          </cell>
          <cell r="C45" t="str">
            <v>2406/2193</v>
          </cell>
          <cell r="D45" t="str">
            <v>MOHANDECIN MOSHAVER MONENCO IRAN</v>
          </cell>
          <cell r="E45">
            <v>1</v>
          </cell>
          <cell r="F45" t="str">
            <v>U5-MDCS-TC-0170</v>
          </cell>
          <cell r="G45" t="str">
            <v>1387/11/30</v>
          </cell>
          <cell r="H45" t="str">
            <v>Not Required</v>
          </cell>
          <cell r="I45" t="str">
            <v>1387/11/30</v>
          </cell>
          <cell r="J45" t="str">
            <v>N/A</v>
          </cell>
          <cell r="K45" t="str">
            <v>DD</v>
          </cell>
          <cell r="L45" t="str">
            <v>AC</v>
          </cell>
          <cell r="M45" t="str">
            <v>1387/12/27</v>
          </cell>
          <cell r="N45" t="str">
            <v>CVL</v>
          </cell>
          <cell r="O45" t="str">
            <v>FC</v>
          </cell>
          <cell r="P45">
            <v>2</v>
          </cell>
        </row>
        <row r="46">
          <cell r="A46" t="str">
            <v>DW-1516-126B-2041-1204</v>
          </cell>
          <cell r="B46" t="str">
            <v>UNIT 126 STEEL STRUCTURE OF SEA WATER DESALINATION SHELTER FRAME ELEVATIONS AT AXES 1 &amp; 4 &amp; 2&amp;3</v>
          </cell>
          <cell r="C46" t="str">
            <v>2406/2193</v>
          </cell>
          <cell r="D46" t="str">
            <v>MOHANDECIN MOSHAVER MONENCO IRAN</v>
          </cell>
          <cell r="E46">
            <v>1</v>
          </cell>
          <cell r="F46" t="str">
            <v>U5-MDCS-TC-0170</v>
          </cell>
          <cell r="G46" t="str">
            <v>1387/11/30</v>
          </cell>
          <cell r="H46" t="str">
            <v>Not Required</v>
          </cell>
          <cell r="I46" t="str">
            <v>1387/11/30</v>
          </cell>
          <cell r="J46" t="str">
            <v>N/A</v>
          </cell>
          <cell r="K46" t="str">
            <v>DD</v>
          </cell>
          <cell r="L46" t="str">
            <v>AC</v>
          </cell>
          <cell r="M46" t="str">
            <v>1387/12/27</v>
          </cell>
          <cell r="N46" t="str">
            <v>CVL</v>
          </cell>
          <cell r="O46" t="str">
            <v>FC</v>
          </cell>
          <cell r="P46">
            <v>2</v>
          </cell>
        </row>
        <row r="47">
          <cell r="A47" t="str">
            <v>DW-1516-121-1811-1057</v>
          </cell>
          <cell r="B47" t="str">
            <v>PIPE RACK STEEL STRUCTURE SECTION AND DETAIL DRAWING</v>
          </cell>
          <cell r="C47" t="str">
            <v>2406/1728</v>
          </cell>
          <cell r="D47" t="str">
            <v>MOHANDESI VA SAKHT BOILER MAPNA(MASBA)</v>
          </cell>
          <cell r="E47">
            <v>0</v>
          </cell>
          <cell r="F47" t="str">
            <v>U5-MDCS-TC-0145</v>
          </cell>
          <cell r="G47" t="str">
            <v>1387/10/12</v>
          </cell>
          <cell r="H47" t="str">
            <v>Not Required</v>
          </cell>
          <cell r="I47" t="str">
            <v>1387/10/22</v>
          </cell>
          <cell r="J47" t="str">
            <v>N/A</v>
          </cell>
          <cell r="K47" t="str">
            <v>DD</v>
          </cell>
          <cell r="L47" t="str">
            <v>AC</v>
          </cell>
          <cell r="M47" t="str">
            <v>1387/11/23</v>
          </cell>
          <cell r="N47" t="str">
            <v>CVL</v>
          </cell>
          <cell r="O47" t="str">
            <v>IFI</v>
          </cell>
          <cell r="P47">
            <v>2</v>
          </cell>
        </row>
        <row r="48">
          <cell r="A48" t="str">
            <v>DW-1516-999-1433-1101</v>
          </cell>
          <cell r="B48" t="str">
            <v>UNIT 125 UNDERGROUND PIPING PLAN FOR SEA WATER STORAGE</v>
          </cell>
          <cell r="C48" t="str">
            <v>2406/1460</v>
          </cell>
          <cell r="D48" t="str">
            <v>MOHANDECIN MOSHAVER MONENCO IRAN</v>
          </cell>
          <cell r="E48">
            <v>0</v>
          </cell>
          <cell r="F48" t="str">
            <v>U5-MDCS-TC-0116</v>
          </cell>
          <cell r="G48" t="str">
            <v>1387/09/23</v>
          </cell>
          <cell r="H48" t="str">
            <v>Not Required</v>
          </cell>
          <cell r="I48" t="str">
            <v>1387/10/05</v>
          </cell>
          <cell r="J48" t="str">
            <v>N/A</v>
          </cell>
          <cell r="K48" t="str">
            <v>DD</v>
          </cell>
          <cell r="L48" t="str">
            <v>AC</v>
          </cell>
          <cell r="M48" t="str">
            <v>1387/11/19</v>
          </cell>
          <cell r="N48" t="str">
            <v>CVL</v>
          </cell>
          <cell r="O48" t="str">
            <v>IFI</v>
          </cell>
          <cell r="P48">
            <v>2</v>
          </cell>
        </row>
        <row r="49">
          <cell r="A49" t="str">
            <v>DW-1516-121-1811-1031</v>
          </cell>
          <cell r="B49" t="str">
            <v>PIPE RACK GENERAL ARRANGEMENT DRAWING</v>
          </cell>
          <cell r="C49" t="str">
            <v>2406/129</v>
          </cell>
          <cell r="D49" t="str">
            <v>MOHANDESI VA SAKHT BOILER MAPNA(MASBA)</v>
          </cell>
          <cell r="E49">
            <v>2</v>
          </cell>
          <cell r="F49" t="str">
            <v>U5-MDCS-TC-0192</v>
          </cell>
          <cell r="G49" t="str">
            <v>1388/01/24</v>
          </cell>
          <cell r="H49" t="str">
            <v>Not Required</v>
          </cell>
          <cell r="I49" t="str">
            <v>1388/01/24</v>
          </cell>
          <cell r="J49" t="str">
            <v>N/A</v>
          </cell>
          <cell r="K49" t="str">
            <v>DD</v>
          </cell>
          <cell r="L49" t="str">
            <v>A</v>
          </cell>
          <cell r="M49" t="str">
            <v>1387/12/20</v>
          </cell>
          <cell r="N49" t="str">
            <v>CVL</v>
          </cell>
          <cell r="O49" t="str">
            <v>FC</v>
          </cell>
          <cell r="P49">
            <v>3</v>
          </cell>
        </row>
        <row r="50">
          <cell r="A50" t="str">
            <v>DW-1516-121-1811-1037</v>
          </cell>
          <cell r="B50" t="str">
            <v>PIPE RACK STEEL STRUCTURE PLAN 13000 ELEVATION &amp; ABOVE 2</v>
          </cell>
          <cell r="C50" t="str">
            <v>2406/129</v>
          </cell>
          <cell r="D50" t="str">
            <v>MOHANDESI VA SAKHT BOILER MAPNA(MASBA)</v>
          </cell>
          <cell r="E50">
            <v>1</v>
          </cell>
          <cell r="F50" t="str">
            <v>U5-MDCS-TC-0192</v>
          </cell>
          <cell r="G50" t="str">
            <v>1388/01/24</v>
          </cell>
          <cell r="H50" t="str">
            <v>Not Required</v>
          </cell>
          <cell r="I50" t="str">
            <v>1388/01/24</v>
          </cell>
          <cell r="J50" t="str">
            <v>N/A</v>
          </cell>
          <cell r="K50" t="str">
            <v>DD</v>
          </cell>
          <cell r="L50" t="str">
            <v>C</v>
          </cell>
          <cell r="M50" t="str">
            <v>1387/09/05</v>
          </cell>
          <cell r="N50" t="str">
            <v>CVL</v>
          </cell>
          <cell r="O50" t="str">
            <v>FC</v>
          </cell>
          <cell r="P50">
            <v>2</v>
          </cell>
        </row>
        <row r="51">
          <cell r="A51" t="str">
            <v>DW-1516-121-1811-1040</v>
          </cell>
          <cell r="B51" t="str">
            <v>PIPE RACK STEEL STRUCTURE TRANSVERSE VIEW (2)</v>
          </cell>
          <cell r="C51" t="str">
            <v>2406/1069</v>
          </cell>
          <cell r="D51" t="str">
            <v>MOHANDESI VA SAKHT BOILER MAPNA(MASBA)</v>
          </cell>
          <cell r="E51">
            <v>0</v>
          </cell>
          <cell r="F51" t="str">
            <v>U5-MDCS-TC-0079</v>
          </cell>
          <cell r="G51" t="str">
            <v>1387/08/08</v>
          </cell>
          <cell r="H51" t="str">
            <v>Not Required</v>
          </cell>
          <cell r="I51" t="str">
            <v>1387/08/16</v>
          </cell>
          <cell r="J51" t="str">
            <v>N/A</v>
          </cell>
          <cell r="K51" t="str">
            <v>DD</v>
          </cell>
          <cell r="L51" t="str">
            <v>C</v>
          </cell>
          <cell r="M51" t="str">
            <v>1387/09/05</v>
          </cell>
          <cell r="N51" t="str">
            <v>CVL</v>
          </cell>
          <cell r="O51" t="str">
            <v>IFI</v>
          </cell>
          <cell r="P51">
            <v>2</v>
          </cell>
        </row>
        <row r="52">
          <cell r="A52" t="str">
            <v>DW-1516-121-1811-1045</v>
          </cell>
          <cell r="B52" t="str">
            <v>PIPE RACK STEEL STRUCTURE SECTION AND DETAIL DRAWING</v>
          </cell>
          <cell r="C52" t="str">
            <v>2406/1026</v>
          </cell>
          <cell r="D52" t="str">
            <v>MOHANDESI VA SAKHT BOILER MAPNA(MASBA)</v>
          </cell>
          <cell r="E52">
            <v>0</v>
          </cell>
          <cell r="F52" t="str">
            <v>U5-MDCS-TC-0075</v>
          </cell>
          <cell r="G52" t="str">
            <v>1387/08/01</v>
          </cell>
          <cell r="H52" t="str">
            <v>Not Required</v>
          </cell>
          <cell r="I52" t="str">
            <v>1387/08/13</v>
          </cell>
          <cell r="J52" t="str">
            <v>N/A</v>
          </cell>
          <cell r="K52" t="str">
            <v>DD</v>
          </cell>
          <cell r="L52" t="str">
            <v>C</v>
          </cell>
          <cell r="M52" t="str">
            <v>1387/09/05</v>
          </cell>
          <cell r="N52" t="str">
            <v>CVL</v>
          </cell>
          <cell r="O52" t="str">
            <v>IFI</v>
          </cell>
          <cell r="P52">
            <v>2</v>
          </cell>
        </row>
        <row r="53">
          <cell r="A53" t="str">
            <v>DW-1516-121-1811-1046</v>
          </cell>
          <cell r="B53" t="str">
            <v>PIPE RACK STEEL STRUCTURE SECTION AND DETAIL DRAWING</v>
          </cell>
          <cell r="C53" t="str">
            <v>2406/1026</v>
          </cell>
          <cell r="D53" t="str">
            <v>MOHANDESI VA SAKHT BOILER MAPNA(MASBA)</v>
          </cell>
          <cell r="E53">
            <v>0</v>
          </cell>
          <cell r="F53" t="str">
            <v>U5-MDCS-TC-0075</v>
          </cell>
          <cell r="G53" t="str">
            <v>1387/08/01</v>
          </cell>
          <cell r="H53" t="str">
            <v>Not Required</v>
          </cell>
          <cell r="I53" t="str">
            <v>1387/08/13</v>
          </cell>
          <cell r="J53" t="str">
            <v>N/A</v>
          </cell>
          <cell r="K53" t="str">
            <v>DD</v>
          </cell>
          <cell r="L53" t="str">
            <v>C</v>
          </cell>
          <cell r="M53" t="str">
            <v>1387/09/05</v>
          </cell>
          <cell r="N53" t="str">
            <v>CVL</v>
          </cell>
          <cell r="O53" t="str">
            <v>IFI</v>
          </cell>
          <cell r="P53">
            <v>2</v>
          </cell>
        </row>
        <row r="54">
          <cell r="A54" t="str">
            <v>DW-1516-121-1811-1049</v>
          </cell>
          <cell r="B54" t="str">
            <v>PIPE RACK STEEL STRUCTURE SECTION AND DETAIL DRAWING</v>
          </cell>
          <cell r="C54" t="str">
            <v>2406/1029</v>
          </cell>
          <cell r="D54" t="str">
            <v>MOHANDESI VA SAKHT BOILER MAPNA(MASBA)</v>
          </cell>
          <cell r="E54">
            <v>0</v>
          </cell>
          <cell r="F54" t="str">
            <v>U5-MDCS-TC-0076</v>
          </cell>
          <cell r="G54" t="str">
            <v>1387/08/01</v>
          </cell>
          <cell r="H54" t="str">
            <v>Not Required</v>
          </cell>
          <cell r="I54" t="str">
            <v>1387/08/11</v>
          </cell>
          <cell r="J54" t="str">
            <v>N/A</v>
          </cell>
          <cell r="K54" t="str">
            <v>DD</v>
          </cell>
          <cell r="L54" t="str">
            <v>C</v>
          </cell>
          <cell r="M54" t="str">
            <v>1387/08/30</v>
          </cell>
          <cell r="N54" t="str">
            <v>CVL</v>
          </cell>
          <cell r="O54" t="str">
            <v>IFI</v>
          </cell>
          <cell r="P54">
            <v>2</v>
          </cell>
        </row>
        <row r="55">
          <cell r="A55" t="str">
            <v>DW-1516-121-1811-1054</v>
          </cell>
          <cell r="B55" t="str">
            <v>PIPE RACK STEEL STRUCTURE SECTION AND DETAIL DRAWING</v>
          </cell>
          <cell r="C55" t="str">
            <v>2406/1027</v>
          </cell>
          <cell r="D55" t="str">
            <v>MOHANDESI VA SAKHT BOILER MAPNA(MASBA)</v>
          </cell>
          <cell r="E55">
            <v>0</v>
          </cell>
          <cell r="F55" t="str">
            <v>U5-MDCS-TC-0076</v>
          </cell>
          <cell r="G55" t="str">
            <v>1387/08/01</v>
          </cell>
          <cell r="H55" t="str">
            <v>Not Required</v>
          </cell>
          <cell r="I55" t="str">
            <v>1387/08/13</v>
          </cell>
          <cell r="J55" t="str">
            <v>N/A</v>
          </cell>
          <cell r="K55" t="str">
            <v>DD</v>
          </cell>
          <cell r="L55" t="str">
            <v>C</v>
          </cell>
          <cell r="M55" t="str">
            <v>1387/09/05</v>
          </cell>
          <cell r="N55" t="str">
            <v>CVL</v>
          </cell>
          <cell r="O55" t="str">
            <v>IFI</v>
          </cell>
          <cell r="P55">
            <v>2</v>
          </cell>
        </row>
        <row r="56">
          <cell r="A56" t="str">
            <v>DW-1516-129-1442-1054</v>
          </cell>
          <cell r="B56" t="str">
            <v>UNIT 129 EFFLUENT TREATMENT PIT (129-U-103 &amp; 129-X-101) REINFORCEMENT SECTIONS &amp; DETAILS (5)</v>
          </cell>
          <cell r="C56" t="str">
            <v>2406/1886</v>
          </cell>
          <cell r="D56" t="str">
            <v>MOHANDECIN MOSHAVER MONENCO IRAN</v>
          </cell>
          <cell r="E56">
            <v>1</v>
          </cell>
          <cell r="F56" t="str">
            <v>U5-MDCS-TC-0155</v>
          </cell>
          <cell r="G56" t="str">
            <v>1387/10/28</v>
          </cell>
          <cell r="H56" t="str">
            <v>Not Required</v>
          </cell>
          <cell r="I56" t="str">
            <v>1387/11/13</v>
          </cell>
          <cell r="J56" t="str">
            <v>N/A</v>
          </cell>
          <cell r="K56" t="str">
            <v>DD</v>
          </cell>
          <cell r="L56" t="str">
            <v>AFC</v>
          </cell>
          <cell r="M56" t="str">
            <v>1387/10/08</v>
          </cell>
          <cell r="N56" t="str">
            <v>CVL</v>
          </cell>
          <cell r="O56" t="str">
            <v>FC</v>
          </cell>
          <cell r="P56">
            <v>3</v>
          </cell>
        </row>
        <row r="57">
          <cell r="A57" t="str">
            <v>DW-1516-130-2043-1104</v>
          </cell>
          <cell r="B57" t="str">
            <v>UNIT 130 FIRE WATER PUMP SHELTER FOUNDATION TYPE (F-3) FORMWORK PLAN , SECTIONS AND REINFORCEMENT DETAILS</v>
          </cell>
          <cell r="C57" t="str">
            <v>2406/29</v>
          </cell>
          <cell r="D57" t="str">
            <v>MOHANDECIN MOSHAVER MONENCO IRAN</v>
          </cell>
          <cell r="E57">
            <v>2</v>
          </cell>
          <cell r="F57" t="str">
            <v>U5-MDCS-TC-0187</v>
          </cell>
          <cell r="G57" t="str">
            <v>1388/01/15</v>
          </cell>
          <cell r="H57" t="str">
            <v>Not Required</v>
          </cell>
          <cell r="I57" t="str">
            <v>1388/01/30</v>
          </cell>
          <cell r="J57" t="str">
            <v>N/A</v>
          </cell>
          <cell r="K57" t="str">
            <v>DD</v>
          </cell>
          <cell r="L57" t="str">
            <v>AFC</v>
          </cell>
          <cell r="M57" t="str">
            <v>1387/12/26</v>
          </cell>
          <cell r="N57" t="str">
            <v>CVL</v>
          </cell>
          <cell r="O57" t="str">
            <v>FC</v>
          </cell>
          <cell r="P57">
            <v>2</v>
          </cell>
        </row>
        <row r="58">
          <cell r="A58" t="str">
            <v>DW-1516-131-1733-1003</v>
          </cell>
          <cell r="B58" t="str">
            <v>REINFORCEMENT AND DETAILS FOR DIKE WALL OF TANK 131-T-101</v>
          </cell>
          <cell r="C58" t="str">
            <v>2406/1233</v>
          </cell>
          <cell r="D58" t="str">
            <v>MOHANDECIN MOSHAVER MONENCO IRAN</v>
          </cell>
          <cell r="E58">
            <v>1</v>
          </cell>
          <cell r="F58" t="str">
            <v>U5-MDCS-TC-0094</v>
          </cell>
          <cell r="G58" t="str">
            <v>1387/08/22</v>
          </cell>
          <cell r="H58" t="str">
            <v>Not Required</v>
          </cell>
          <cell r="I58" t="str">
            <v>1387/09/07</v>
          </cell>
          <cell r="J58" t="str">
            <v>N/A</v>
          </cell>
          <cell r="K58" t="str">
            <v>DD</v>
          </cell>
          <cell r="L58" t="str">
            <v>AC</v>
          </cell>
          <cell r="M58" t="str">
            <v>1387/07/13</v>
          </cell>
          <cell r="N58" t="str">
            <v>CVL</v>
          </cell>
          <cell r="O58" t="str">
            <v>AFC</v>
          </cell>
          <cell r="P58">
            <v>3</v>
          </cell>
        </row>
        <row r="59">
          <cell r="A59" t="str">
            <v>DW-1516-129-2054-1205</v>
          </cell>
          <cell r="B59" t="str">
            <v>UNIT 129 STEEL STRUCTURE OF DEMULSIFIRE &amp; FLOATATION AGENT DOSING SHELTER FRAME ELEVATIONS AT AXES 1&amp;2</v>
          </cell>
          <cell r="C59" t="str">
            <v>2406/2195</v>
          </cell>
          <cell r="D59" t="str">
            <v>MOHANDECIN MOSHAVER MONENCO IRAN</v>
          </cell>
          <cell r="E59">
            <v>0</v>
          </cell>
          <cell r="F59" t="str">
            <v>U5-MDCS-TC-0169</v>
          </cell>
          <cell r="G59" t="str">
            <v>1387/11/30</v>
          </cell>
          <cell r="H59" t="str">
            <v>Not Required</v>
          </cell>
          <cell r="I59" t="str">
            <v>1387/11/30</v>
          </cell>
          <cell r="J59" t="str">
            <v>N/A</v>
          </cell>
          <cell r="K59" t="str">
            <v>DD</v>
          </cell>
          <cell r="L59" t="str">
            <v>II</v>
          </cell>
          <cell r="M59" t="str">
            <v>1387/11/29</v>
          </cell>
          <cell r="N59" t="str">
            <v>CVL</v>
          </cell>
          <cell r="O59" t="str">
            <v>IFI</v>
          </cell>
          <cell r="P59">
            <v>2</v>
          </cell>
        </row>
        <row r="60">
          <cell r="A60" t="str">
            <v>DW-1516-130-2043-1209</v>
          </cell>
          <cell r="B60" t="str">
            <v>UNIT 130 STEEL STRUCTURE OF FIRE WATER PUMP SHELTER DETAILS AND SECTIONS (1)</v>
          </cell>
          <cell r="C60" t="str">
            <v>2406/31</v>
          </cell>
          <cell r="D60" t="str">
            <v>MOHANDECIN MOSHAVER MONENCO IRAN</v>
          </cell>
          <cell r="E60">
            <v>2</v>
          </cell>
          <cell r="F60" t="str">
            <v>U5-MDCS-TC-0186</v>
          </cell>
          <cell r="G60" t="str">
            <v>1388/01/15</v>
          </cell>
          <cell r="H60" t="str">
            <v>Not Required</v>
          </cell>
          <cell r="I60" t="str">
            <v>1388/01/15</v>
          </cell>
          <cell r="J60" t="str">
            <v>N/A</v>
          </cell>
          <cell r="K60" t="str">
            <v>DD</v>
          </cell>
          <cell r="L60" t="str">
            <v>AFC</v>
          </cell>
          <cell r="M60" t="str">
            <v>1387/12/26</v>
          </cell>
          <cell r="N60" t="str">
            <v>CVL</v>
          </cell>
          <cell r="O60" t="str">
            <v>FC</v>
          </cell>
          <cell r="P60">
            <v>2</v>
          </cell>
        </row>
        <row r="61">
          <cell r="A61" t="str">
            <v>DW-1516-130-2043-1202</v>
          </cell>
          <cell r="B61" t="str">
            <v>UNIT 130 STEEL STRUCTURE OF FIRE WATER PUMP SHELTER ROOF PLAN &amp;  DETAILS</v>
          </cell>
          <cell r="C61" t="str">
            <v>2406/30</v>
          </cell>
          <cell r="D61" t="str">
            <v>MOHANDECIN MOSHAVER MONENCO IRAN</v>
          </cell>
          <cell r="E61">
            <v>2</v>
          </cell>
          <cell r="F61" t="str">
            <v>U5-MDCS-TC-0185</v>
          </cell>
          <cell r="G61" t="str">
            <v>1388/01/15</v>
          </cell>
          <cell r="H61" t="str">
            <v>Not Required</v>
          </cell>
          <cell r="I61" t="str">
            <v>1388/01/25</v>
          </cell>
          <cell r="J61" t="str">
            <v>N/A</v>
          </cell>
          <cell r="K61" t="str">
            <v>DD</v>
          </cell>
          <cell r="L61" t="str">
            <v>AFC</v>
          </cell>
          <cell r="M61" t="str">
            <v>1387/12/26</v>
          </cell>
          <cell r="N61" t="str">
            <v>CVL</v>
          </cell>
          <cell r="O61" t="str">
            <v>FC</v>
          </cell>
          <cell r="P61">
            <v>2</v>
          </cell>
        </row>
        <row r="62">
          <cell r="A62" t="str">
            <v>DW-1516-129-2042-1205</v>
          </cell>
          <cell r="B62" t="str">
            <v>UNIT 129 STEEL STRUCTURE OF HYPOCHLORITE DOSING/BIOCIDE CORROSION SHELTER- FRAME ELEVATIONS AT AXES 1&amp;2</v>
          </cell>
          <cell r="C62" t="str">
            <v>2406/2191</v>
          </cell>
          <cell r="D62" t="str">
            <v>MOHANDECIN MOSHAVER MONENCO IRAN</v>
          </cell>
          <cell r="E62">
            <v>0</v>
          </cell>
          <cell r="F62" t="str">
            <v>U5-MDCS-TC-0166</v>
          </cell>
          <cell r="G62" t="str">
            <v>1387/11/30</v>
          </cell>
          <cell r="H62" t="str">
            <v>Not Required</v>
          </cell>
          <cell r="I62" t="str">
            <v>1387/11/30</v>
          </cell>
          <cell r="J62" t="str">
            <v>N/A</v>
          </cell>
          <cell r="K62" t="str">
            <v>DD</v>
          </cell>
          <cell r="L62" t="str">
            <v>II</v>
          </cell>
          <cell r="M62" t="str">
            <v>1387/11/29</v>
          </cell>
          <cell r="N62" t="str">
            <v>CVL</v>
          </cell>
          <cell r="O62" t="str">
            <v>IFI</v>
          </cell>
          <cell r="P62">
            <v>2</v>
          </cell>
        </row>
        <row r="63">
          <cell r="A63" t="str">
            <v>DW-1516-121-1721-1022</v>
          </cell>
          <cell r="B63" t="str">
            <v>UNIT 121 PIPE RACK FOUNDATION TYPE (PF-16) FORMWORK PLAN &amp; SECTIONS &amp; REINFORCEMENT DETAILS</v>
          </cell>
          <cell r="C63" t="str">
            <v>2406/1177</v>
          </cell>
          <cell r="D63" t="str">
            <v>MOHANDECIN MOSHAVER MONENCO IRAN</v>
          </cell>
          <cell r="E63">
            <v>0</v>
          </cell>
          <cell r="F63" t="str">
            <v>U5-MDCS-TC-0092</v>
          </cell>
          <cell r="G63" t="str">
            <v>1387/08/14</v>
          </cell>
          <cell r="H63" t="str">
            <v>Not Required</v>
          </cell>
          <cell r="I63" t="str">
            <v>1387/08/26</v>
          </cell>
          <cell r="J63" t="str">
            <v>N/A</v>
          </cell>
          <cell r="K63" t="str">
            <v>DD</v>
          </cell>
          <cell r="L63" t="str">
            <v>AC</v>
          </cell>
          <cell r="M63" t="str">
            <v>1387/11/23</v>
          </cell>
          <cell r="N63" t="str">
            <v>CVL</v>
          </cell>
          <cell r="O63" t="str">
            <v>IFI</v>
          </cell>
          <cell r="P63">
            <v>3</v>
          </cell>
        </row>
        <row r="64">
          <cell r="A64" t="str">
            <v>MTO-1516-130-1733-0002</v>
          </cell>
          <cell r="B64" t="str">
            <v>FOUNDATION FOR 130-T-101 BAR BENDING SCHEDULE</v>
          </cell>
          <cell r="C64" t="str">
            <v>2406/1727</v>
          </cell>
          <cell r="D64" t="str">
            <v>MOHANDECIN MOSHAVER MONENCO IRAN</v>
          </cell>
          <cell r="E64">
            <v>1</v>
          </cell>
          <cell r="F64" t="str">
            <v>U5-MDCS-TC-0147</v>
          </cell>
          <cell r="G64" t="str">
            <v>1387/10/12</v>
          </cell>
          <cell r="H64" t="str">
            <v>Not Required</v>
          </cell>
          <cell r="I64" t="str">
            <v>1387/10/22</v>
          </cell>
          <cell r="J64" t="str">
            <v>N/A</v>
          </cell>
          <cell r="K64" t="str">
            <v>DD</v>
          </cell>
          <cell r="L64" t="str">
            <v>AFC</v>
          </cell>
          <cell r="M64" t="str">
            <v>1387/10/02</v>
          </cell>
          <cell r="N64" t="str">
            <v>CVL</v>
          </cell>
          <cell r="O64" t="str">
            <v>AFC</v>
          </cell>
          <cell r="P64">
            <v>3</v>
          </cell>
        </row>
        <row r="65">
          <cell r="A65" t="str">
            <v>DW-1516-129-1442-1192</v>
          </cell>
          <cell r="B65" t="str">
            <v>UNIT 129 WASTE EFFLUENT DISPOSAL RECOVERED OIL &amp;  SLUDGE SUMP (129-X-115 &amp; 116) FORMWORK SECTION &amp; DETAILS</v>
          </cell>
          <cell r="C65" t="str">
            <v>2406/1383</v>
          </cell>
          <cell r="D65" t="str">
            <v>MOHANDECIN MOSHAVER MONENCO IRAN</v>
          </cell>
          <cell r="E65">
            <v>0</v>
          </cell>
          <cell r="F65" t="str">
            <v>U5-MTCS-TC-0103</v>
          </cell>
          <cell r="G65" t="str">
            <v>1387/09/14</v>
          </cell>
          <cell r="H65" t="str">
            <v>Not Required</v>
          </cell>
          <cell r="I65" t="str">
            <v>1387/09/24</v>
          </cell>
          <cell r="J65" t="str">
            <v>N/A</v>
          </cell>
          <cell r="K65" t="str">
            <v>DD</v>
          </cell>
          <cell r="L65" t="str">
            <v>AC</v>
          </cell>
          <cell r="M65" t="str">
            <v>1387/11/05</v>
          </cell>
          <cell r="N65" t="str">
            <v>CVL</v>
          </cell>
          <cell r="O65" t="str">
            <v>IFI</v>
          </cell>
          <cell r="P65">
            <v>3</v>
          </cell>
        </row>
        <row r="66">
          <cell r="A66" t="str">
            <v>DW-1516-129-1442-1194</v>
          </cell>
          <cell r="B66" t="str">
            <v>UNIT 129 WASTE EFFLUENT DISPOSAL RECOVERED OIL &amp;  SLUDGE SUMP (129-X-115 &amp; 116) REINFORCEMENT PLAN &amp; DETAILS</v>
          </cell>
          <cell r="C66" t="str">
            <v>2406/1383</v>
          </cell>
          <cell r="D66" t="str">
            <v>MOHANDECIN MOSHAVER MONENCO IRAN</v>
          </cell>
          <cell r="E66">
            <v>0</v>
          </cell>
          <cell r="F66" t="str">
            <v>U5-MTCS-TC-0103</v>
          </cell>
          <cell r="G66" t="str">
            <v>1387/09/14</v>
          </cell>
          <cell r="H66" t="str">
            <v>Not Required</v>
          </cell>
          <cell r="I66" t="str">
            <v>1387/09/24</v>
          </cell>
          <cell r="J66" t="str">
            <v>N/A</v>
          </cell>
          <cell r="K66" t="str">
            <v>DD</v>
          </cell>
          <cell r="L66" t="str">
            <v>AC</v>
          </cell>
          <cell r="M66" t="str">
            <v>1387/11/05</v>
          </cell>
          <cell r="N66" t="str">
            <v>CVL</v>
          </cell>
          <cell r="O66" t="str">
            <v>IFI</v>
          </cell>
          <cell r="P66">
            <v>3</v>
          </cell>
        </row>
        <row r="67">
          <cell r="A67" t="str">
            <v>DW-1516-121-2038-1204</v>
          </cell>
          <cell r="B67" t="str">
            <v>UNIT 121 CONDENSATE DEOILING SHELTER FRAME ELEVATIONS AT AXES A AND E</v>
          </cell>
          <cell r="C67" t="str">
            <v>2406/1872</v>
          </cell>
          <cell r="D67" t="str">
            <v>MOHANDECIN MOSHAVER MONENCO IRAN</v>
          </cell>
          <cell r="E67">
            <v>1</v>
          </cell>
          <cell r="F67" t="str">
            <v>U5-MDCS-TC-0149</v>
          </cell>
          <cell r="G67" t="str">
            <v>1387/10/28</v>
          </cell>
          <cell r="H67" t="str">
            <v>Not Required</v>
          </cell>
          <cell r="I67" t="str">
            <v>1387/10/26</v>
          </cell>
          <cell r="J67" t="str">
            <v>N/A</v>
          </cell>
          <cell r="K67" t="str">
            <v>DD</v>
          </cell>
          <cell r="L67" t="str">
            <v>AFC</v>
          </cell>
          <cell r="M67" t="str">
            <v>1387/11/05</v>
          </cell>
          <cell r="N67" t="str">
            <v>CVL</v>
          </cell>
          <cell r="O67" t="str">
            <v>FC</v>
          </cell>
          <cell r="P67">
            <v>2</v>
          </cell>
        </row>
        <row r="68">
          <cell r="A68" t="str">
            <v>DW-1516-121-1721-1003</v>
          </cell>
          <cell r="B68" t="str">
            <v>UNIT 121 PIPE RACK FOUNDATION BLOCK 1&amp;2  LOCATION PLAN</v>
          </cell>
          <cell r="C68" t="str">
            <v>2406/132</v>
          </cell>
          <cell r="D68" t="str">
            <v>MOHANDECIN MOSHAVER MONENCO IRAN</v>
          </cell>
          <cell r="E68">
            <v>1</v>
          </cell>
          <cell r="F68" t="str">
            <v>U5-MDCS-TC-0193</v>
          </cell>
          <cell r="G68" t="str">
            <v>1388/01/24</v>
          </cell>
          <cell r="H68" t="str">
            <v>Not Required</v>
          </cell>
          <cell r="I68" t="str">
            <v>1388/01/24</v>
          </cell>
          <cell r="J68" t="str">
            <v>N/A</v>
          </cell>
          <cell r="K68" t="str">
            <v>DD</v>
          </cell>
          <cell r="L68" t="str">
            <v>AFC</v>
          </cell>
          <cell r="M68" t="str">
            <v>1387/12/07</v>
          </cell>
          <cell r="N68" t="str">
            <v>CVL</v>
          </cell>
          <cell r="O68" t="str">
            <v>FC</v>
          </cell>
          <cell r="P68">
            <v>2</v>
          </cell>
        </row>
        <row r="69">
          <cell r="A69" t="str">
            <v>DW-1516-999-1433-1005</v>
          </cell>
          <cell r="B69" t="str">
            <v>UNIT 121/123/124 ONSHORE FACILITIES SEWER MANHOLE BAR BENDING SCHEDULE (2)</v>
          </cell>
          <cell r="C69" t="str">
            <v>2406/1693</v>
          </cell>
          <cell r="D69" t="str">
            <v>MOHANDECIN MOSHAVER MONENCO IRAN</v>
          </cell>
          <cell r="E69">
            <v>0</v>
          </cell>
          <cell r="F69" t="str">
            <v>U5-MDCS-TC-0138</v>
          </cell>
          <cell r="G69" t="str">
            <v>1387/10/07</v>
          </cell>
          <cell r="H69" t="str">
            <v>Not Required</v>
          </cell>
          <cell r="I69" t="str">
            <v>1387/10/16</v>
          </cell>
          <cell r="J69" t="str">
            <v>N/A</v>
          </cell>
          <cell r="K69" t="str">
            <v>DD</v>
          </cell>
          <cell r="L69" t="str">
            <v>C</v>
          </cell>
          <cell r="M69" t="str">
            <v>1387/11/19</v>
          </cell>
          <cell r="N69" t="str">
            <v>CVL</v>
          </cell>
          <cell r="O69" t="str">
            <v>IFI</v>
          </cell>
          <cell r="P69">
            <v>2</v>
          </cell>
        </row>
        <row r="70">
          <cell r="A70" t="str">
            <v>NC-1516-121-1752-0195</v>
          </cell>
          <cell r="B70" t="str">
            <v>CALCULATION NOTES FOR FOUNDATION OF STORAGE TANK 121-T-101 A/B</v>
          </cell>
          <cell r="C70" t="str">
            <v>2406/966</v>
          </cell>
          <cell r="D70" t="str">
            <v>MOHANDECIN MOSHAVER MONENCO IRAN</v>
          </cell>
          <cell r="E70">
            <v>0</v>
          </cell>
          <cell r="F70" t="str">
            <v>U5-MDCS-TC-0068</v>
          </cell>
          <cell r="G70" t="str">
            <v>1387/07/23</v>
          </cell>
          <cell r="H70" t="str">
            <v>Not Required</v>
          </cell>
          <cell r="I70" t="str">
            <v>1387/08/08</v>
          </cell>
          <cell r="J70" t="str">
            <v>N/A</v>
          </cell>
          <cell r="K70" t="str">
            <v>DD</v>
          </cell>
          <cell r="L70" t="str">
            <v>AFC</v>
          </cell>
          <cell r="M70" t="str">
            <v>1387/12/03</v>
          </cell>
          <cell r="N70" t="str">
            <v>CVL</v>
          </cell>
          <cell r="O70" t="str">
            <v>IFI</v>
          </cell>
          <cell r="P70">
            <v>3</v>
          </cell>
        </row>
        <row r="71">
          <cell r="A71" t="str">
            <v>DW-1516-121-1751-1025</v>
          </cell>
          <cell r="B71" t="str">
            <v>UNIT 121 STEAM BOILER 121-B-101A~F FOUNDATION OF STACK FORMWORK PLAN &amp; SECTIONS AND REINFORCEMENT DETAILS</v>
          </cell>
          <cell r="C71" t="str">
            <v>2406/1104</v>
          </cell>
          <cell r="D71" t="str">
            <v>MOHANDECIN MOSHAVER MONENCO IRAN</v>
          </cell>
          <cell r="E71">
            <v>2</v>
          </cell>
          <cell r="F71" t="str">
            <v>U5-MDCS-TC-0083</v>
          </cell>
          <cell r="G71" t="str">
            <v>1387/08/07</v>
          </cell>
          <cell r="H71" t="str">
            <v>Not Required</v>
          </cell>
          <cell r="I71" t="str">
            <v>1387/08/21</v>
          </cell>
          <cell r="J71" t="str">
            <v>N/A</v>
          </cell>
          <cell r="K71" t="str">
            <v>DD</v>
          </cell>
          <cell r="L71" t="str">
            <v>AFC</v>
          </cell>
          <cell r="M71" t="str">
            <v>1387/07/21</v>
          </cell>
          <cell r="N71" t="str">
            <v>CVL</v>
          </cell>
          <cell r="O71" t="str">
            <v>IFI</v>
          </cell>
          <cell r="P71">
            <v>3</v>
          </cell>
        </row>
        <row r="72">
          <cell r="A72" t="str">
            <v>DW-1516-121-1751-1031</v>
          </cell>
          <cell r="B72" t="str">
            <v>UNIT 121 STEAM BOILER FORMWORK PLAN &amp; SECTIONS FOR FOUNDATION OF BLOW DOWN DRUMS 121-D-102/103 (2)</v>
          </cell>
          <cell r="C72" t="str">
            <v>2406/1105</v>
          </cell>
          <cell r="D72" t="str">
            <v>MOHANDECIN MOSHAVER MONENCO IRAN</v>
          </cell>
          <cell r="E72">
            <v>2</v>
          </cell>
          <cell r="F72" t="str">
            <v>U5-MDCS-TC-0082</v>
          </cell>
          <cell r="G72" t="str">
            <v>1387/08/06</v>
          </cell>
          <cell r="H72" t="str">
            <v>Not Required</v>
          </cell>
          <cell r="I72" t="str">
            <v>1387/08/21</v>
          </cell>
          <cell r="J72" t="str">
            <v>N/A</v>
          </cell>
          <cell r="K72" t="str">
            <v>DD</v>
          </cell>
          <cell r="L72" t="str">
            <v>A</v>
          </cell>
          <cell r="M72" t="str">
            <v>1387/07/22</v>
          </cell>
          <cell r="N72" t="str">
            <v>CVL</v>
          </cell>
          <cell r="O72" t="str">
            <v>FC</v>
          </cell>
          <cell r="P72">
            <v>3</v>
          </cell>
        </row>
        <row r="73">
          <cell r="A73" t="str">
            <v>DW-1516-121-2038-1201</v>
          </cell>
          <cell r="B73" t="str">
            <v>UNIT 121 CONDENSATE DEOILING SHELTER  BASE PLATES LAYOUT PLAN</v>
          </cell>
          <cell r="C73" t="str">
            <v>2406/1872</v>
          </cell>
          <cell r="D73" t="str">
            <v>MOHANDECIN MOSHAVER MONENCO IRAN</v>
          </cell>
          <cell r="E73">
            <v>1</v>
          </cell>
          <cell r="F73" t="str">
            <v>U5-MDCS-TC-0149</v>
          </cell>
          <cell r="G73" t="str">
            <v>1387/10/28</v>
          </cell>
          <cell r="H73" t="str">
            <v>Not Required</v>
          </cell>
          <cell r="I73" t="str">
            <v>1387/10/26</v>
          </cell>
          <cell r="J73" t="str">
            <v>N/A</v>
          </cell>
          <cell r="K73" t="str">
            <v>DD</v>
          </cell>
          <cell r="L73" t="str">
            <v>AFC</v>
          </cell>
          <cell r="M73" t="str">
            <v>1387/11/05</v>
          </cell>
          <cell r="N73" t="str">
            <v>CVL</v>
          </cell>
          <cell r="O73" t="str">
            <v>FC</v>
          </cell>
          <cell r="P73">
            <v>2</v>
          </cell>
        </row>
        <row r="74">
          <cell r="A74" t="str">
            <v>VP-1516-121-B101-0093</v>
          </cell>
          <cell r="B74" t="str">
            <v>STEAM BOILERS - STEEL STRUCTURES - MARK STR 9 -BLOWDOWN TANKS</v>
          </cell>
          <cell r="C74" t="str">
            <v>2406/1507</v>
          </cell>
          <cell r="D74" t="str">
            <v>MOHANDESI VA SAKHT BOILER MAPNA(MASBA)</v>
          </cell>
          <cell r="E74">
            <v>0</v>
          </cell>
          <cell r="F74" t="str">
            <v>U5-MDCS-TC-0125</v>
          </cell>
          <cell r="G74" t="str">
            <v>1387/09/27</v>
          </cell>
          <cell r="H74" t="str">
            <v>Not Required</v>
          </cell>
          <cell r="I74" t="str">
            <v>1387/10/09</v>
          </cell>
          <cell r="J74" t="str">
            <v>N/A</v>
          </cell>
          <cell r="K74" t="str">
            <v>DD</v>
          </cell>
          <cell r="L74" t="str">
            <v>II</v>
          </cell>
          <cell r="M74" t="str">
            <v>1387/09/24</v>
          </cell>
          <cell r="N74" t="str">
            <v>MECH</v>
          </cell>
          <cell r="O74" t="str">
            <v>IFI</v>
          </cell>
          <cell r="P74">
            <v>3</v>
          </cell>
        </row>
        <row r="75">
          <cell r="A75" t="str">
            <v>VP-1516-121-B101-0098</v>
          </cell>
          <cell r="B75" t="str">
            <v>STEAM BOILERS - CRATING FOR PLATFORM</v>
          </cell>
          <cell r="C75" t="str">
            <v>2406/1457</v>
          </cell>
          <cell r="D75" t="str">
            <v>MOHANDESI VA SAKHT BOILER MAPNA(MASBA)</v>
          </cell>
          <cell r="E75">
            <v>0</v>
          </cell>
          <cell r="F75" t="str">
            <v>U5-MDCS-TC-0119</v>
          </cell>
          <cell r="G75" t="str">
            <v>1387/09/23</v>
          </cell>
          <cell r="H75" t="str">
            <v>Not Required</v>
          </cell>
          <cell r="I75" t="str">
            <v>1387/09/23</v>
          </cell>
          <cell r="J75" t="str">
            <v>N/A</v>
          </cell>
          <cell r="K75" t="str">
            <v>DD</v>
          </cell>
          <cell r="L75" t="str">
            <v>II</v>
          </cell>
          <cell r="M75" t="str">
            <v>1387/09/20</v>
          </cell>
          <cell r="N75" t="str">
            <v>MECH</v>
          </cell>
          <cell r="O75" t="str">
            <v>IFI</v>
          </cell>
          <cell r="P75">
            <v>3</v>
          </cell>
        </row>
        <row r="76">
          <cell r="A76" t="str">
            <v>DW-1516-127-2042-1117</v>
          </cell>
          <cell r="B76" t="str">
            <v>UNIT 127 STEEL STRUCTURE OF POLISHING WATER SHELTER 1 CLADDING VIEW ON AXES 1 &amp; 4 &amp; SECTION</v>
          </cell>
          <cell r="C76" t="str">
            <v>2406/2145</v>
          </cell>
          <cell r="D76" t="str">
            <v>MOHANDECIN MOSHAVER MONENCO IRAN</v>
          </cell>
          <cell r="E76">
            <v>1</v>
          </cell>
          <cell r="F76" t="str">
            <v>U5-MDCS-TC-0163</v>
          </cell>
          <cell r="G76" t="str">
            <v>1387/11/26</v>
          </cell>
          <cell r="H76" t="str">
            <v>Not Required</v>
          </cell>
          <cell r="I76" t="str">
            <v>1387/11/26</v>
          </cell>
          <cell r="J76" t="str">
            <v>N/A</v>
          </cell>
          <cell r="K76" t="str">
            <v>DD</v>
          </cell>
          <cell r="L76" t="str">
            <v>A</v>
          </cell>
          <cell r="M76" t="str">
            <v>1387/12/12</v>
          </cell>
          <cell r="N76" t="str">
            <v>CVL</v>
          </cell>
          <cell r="O76" t="str">
            <v>FC</v>
          </cell>
          <cell r="P76">
            <v>2</v>
          </cell>
        </row>
        <row r="77">
          <cell r="A77" t="str">
            <v>DW-1516-127-2042-1162</v>
          </cell>
          <cell r="B77" t="str">
            <v>UNIT 127 STEEL STRUCTUR OF POLISHING WATER SHELTER 2 ROOF PURLIN PLAN &amp; SECTION</v>
          </cell>
          <cell r="C77" t="str">
            <v>2406/2164</v>
          </cell>
          <cell r="D77" t="str">
            <v>MOHANDECIN MOSHAVER MONENCO IRAN</v>
          </cell>
          <cell r="E77">
            <v>1</v>
          </cell>
          <cell r="F77" t="str">
            <v>U5-MDCS-TC-0164</v>
          </cell>
          <cell r="G77" t="str">
            <v>1387/11/29</v>
          </cell>
          <cell r="H77" t="str">
            <v>Not Required</v>
          </cell>
          <cell r="I77" t="str">
            <v>1387/11/29</v>
          </cell>
          <cell r="J77" t="str">
            <v>N/A</v>
          </cell>
          <cell r="K77" t="str">
            <v>DD</v>
          </cell>
          <cell r="L77" t="str">
            <v>A</v>
          </cell>
          <cell r="M77" t="str">
            <v>1387/12/12</v>
          </cell>
          <cell r="N77" t="str">
            <v>CVL</v>
          </cell>
          <cell r="O77" t="str">
            <v>FC</v>
          </cell>
          <cell r="P77">
            <v>2</v>
          </cell>
        </row>
        <row r="78">
          <cell r="A78" t="str">
            <v>DW-1516-128-1733-1001</v>
          </cell>
          <cell r="B78" t="str">
            <v>FOUNDATION FOR 128-T-101 FORMWORK AND REINFORCEMENT DETAILS</v>
          </cell>
          <cell r="C78" t="str">
            <v>2406/1885</v>
          </cell>
          <cell r="D78" t="str">
            <v>MOHANDECIN MOSHAVER MONENCO IRAN</v>
          </cell>
          <cell r="E78">
            <v>3</v>
          </cell>
          <cell r="F78" t="str">
            <v>U5-MDCS-TC-0153</v>
          </cell>
          <cell r="G78" t="str">
            <v>1387/10/28</v>
          </cell>
          <cell r="H78" t="str">
            <v>Not Required</v>
          </cell>
          <cell r="I78" t="str">
            <v>1387/11/11</v>
          </cell>
          <cell r="J78" t="str">
            <v>N/A</v>
          </cell>
          <cell r="K78" t="str">
            <v>DD</v>
          </cell>
          <cell r="L78" t="str">
            <v>AFC</v>
          </cell>
          <cell r="M78" t="str">
            <v>1387/10/26</v>
          </cell>
          <cell r="N78" t="str">
            <v>CVL</v>
          </cell>
          <cell r="O78" t="str">
            <v>FC</v>
          </cell>
          <cell r="P78">
            <v>3</v>
          </cell>
        </row>
        <row r="79">
          <cell r="A79" t="str">
            <v>MTO-1516-126B-1721-0002</v>
          </cell>
          <cell r="B79" t="str">
            <v>UNIT 126 FOUNDATION OF PIPE RACK BAR BENDING SCHEDULE</v>
          </cell>
          <cell r="C79" t="str">
            <v>2406/2441</v>
          </cell>
          <cell r="D79" t="str">
            <v>MOHANDECIN MOSHAVER MONENCO IRAN</v>
          </cell>
          <cell r="E79">
            <v>1</v>
          </cell>
          <cell r="F79" t="str">
            <v>U5-MDCS-TC-0182</v>
          </cell>
          <cell r="G79" t="str">
            <v>1387/12/26</v>
          </cell>
          <cell r="H79" t="str">
            <v>Not Required</v>
          </cell>
          <cell r="I79" t="str">
            <v>1388/01/11</v>
          </cell>
          <cell r="J79" t="str">
            <v>N/A</v>
          </cell>
          <cell r="K79" t="str">
            <v>DD</v>
          </cell>
          <cell r="L79" t="str">
            <v>AFC</v>
          </cell>
          <cell r="M79" t="str">
            <v>1387/12/14</v>
          </cell>
          <cell r="N79" t="str">
            <v>CVL</v>
          </cell>
          <cell r="O79" t="str">
            <v>FC</v>
          </cell>
          <cell r="P79">
            <v>3</v>
          </cell>
        </row>
        <row r="80">
          <cell r="A80" t="str">
            <v>DW-1516-125B-2040-1201</v>
          </cell>
          <cell r="B80" t="str">
            <v>UNIT 125 STEEL STRUCTURE OF SEA WATER BOOSTER PUMPS SHELTER COLUMNS &amp; BASE PLATES LAYOUT PLAN</v>
          </cell>
          <cell r="C80" t="str">
            <v>2406/1497</v>
          </cell>
          <cell r="D80" t="str">
            <v>MOHANDECIN MOSHAVER MONENCO IRAN</v>
          </cell>
          <cell r="E80">
            <v>1</v>
          </cell>
          <cell r="F80" t="str">
            <v>U5-MDCS-TC-0124</v>
          </cell>
          <cell r="G80" t="str">
            <v>1387/09/27</v>
          </cell>
          <cell r="H80" t="str">
            <v>Not Required</v>
          </cell>
          <cell r="I80" t="str">
            <v>1387/10/08</v>
          </cell>
          <cell r="J80" t="str">
            <v>N/A</v>
          </cell>
          <cell r="K80" t="str">
            <v>DD</v>
          </cell>
          <cell r="L80" t="str">
            <v>AFC</v>
          </cell>
          <cell r="M80" t="str">
            <v>1387/08/12</v>
          </cell>
          <cell r="N80" t="str">
            <v>CVL</v>
          </cell>
          <cell r="O80" t="str">
            <v>FC</v>
          </cell>
          <cell r="P80">
            <v>2</v>
          </cell>
        </row>
        <row r="81">
          <cell r="A81" t="str">
            <v>DW-1516-125B-2040-1211</v>
          </cell>
          <cell r="B81" t="str">
            <v>UNIT 125 STEEL STRUCTURE OF SEA WATER BOOSTER PUMPS SHELTER CLADDING VIEW ON AXES A.F AND DETAILS</v>
          </cell>
          <cell r="C81" t="str">
            <v>2406/1497</v>
          </cell>
          <cell r="D81" t="str">
            <v>MOHANDECIN MOSHAVER MONENCO IRAN</v>
          </cell>
          <cell r="E81">
            <v>1</v>
          </cell>
          <cell r="F81" t="str">
            <v>U5-MDCS-TC-0124</v>
          </cell>
          <cell r="G81" t="str">
            <v>1387/09/27</v>
          </cell>
          <cell r="H81" t="str">
            <v>Not Required</v>
          </cell>
          <cell r="I81" t="str">
            <v>1387/10/08</v>
          </cell>
          <cell r="J81" t="str">
            <v>N/A</v>
          </cell>
          <cell r="K81" t="str">
            <v>DD</v>
          </cell>
          <cell r="L81" t="str">
            <v>AFC</v>
          </cell>
          <cell r="M81" t="str">
            <v>1387/08/12</v>
          </cell>
          <cell r="N81" t="str">
            <v>CVL</v>
          </cell>
          <cell r="O81" t="str">
            <v>FC</v>
          </cell>
          <cell r="P81">
            <v>2</v>
          </cell>
        </row>
        <row r="82">
          <cell r="A82" t="str">
            <v>DW-1516-125B-2040-1217</v>
          </cell>
          <cell r="B82" t="str">
            <v>UNIT 125 STEEL STRUCTURE OF SEA WATER BOOSTER PUMPS SHELTER FRAME ELEVATIONS AT AXES 1 ,3 AND DETAILS</v>
          </cell>
          <cell r="C82" t="str">
            <v>2406/1497</v>
          </cell>
          <cell r="D82" t="str">
            <v>MOHANDECIN MOSHAVER MONENCO IRAN</v>
          </cell>
          <cell r="E82">
            <v>1</v>
          </cell>
          <cell r="F82" t="str">
            <v>U5-MDCS-TC-0124</v>
          </cell>
          <cell r="G82" t="str">
            <v>1387/09/27</v>
          </cell>
          <cell r="H82" t="str">
            <v>Not Required</v>
          </cell>
          <cell r="I82" t="str">
            <v>1387/10/08</v>
          </cell>
          <cell r="J82" t="str">
            <v>N/A</v>
          </cell>
          <cell r="K82" t="str">
            <v>DD</v>
          </cell>
          <cell r="L82" t="str">
            <v>AFC</v>
          </cell>
          <cell r="M82" t="str">
            <v>1387/09/03</v>
          </cell>
          <cell r="N82" t="str">
            <v>CVL</v>
          </cell>
          <cell r="O82" t="str">
            <v>FC</v>
          </cell>
          <cell r="P82">
            <v>2</v>
          </cell>
        </row>
        <row r="83">
          <cell r="A83" t="str">
            <v>DW-1516-126B-2041-1206</v>
          </cell>
          <cell r="B83" t="str">
            <v>UNIT 126 STEEL STRUCTURE OF SEA WATER DESALINATION SHELTER CLADDING VIEW ON AXES A &amp; C &amp; CLADDING VIEW ON MONITOR &amp; SECTION</v>
          </cell>
          <cell r="C83" t="str">
            <v>2406/2193</v>
          </cell>
          <cell r="D83" t="str">
            <v>MOHANDECIN MOSHAVER MONENCO IRAN</v>
          </cell>
          <cell r="E83">
            <v>1</v>
          </cell>
          <cell r="F83" t="str">
            <v>U5-MDCS-TC-0170</v>
          </cell>
          <cell r="G83" t="str">
            <v>1387/11/30</v>
          </cell>
          <cell r="H83" t="str">
            <v>Not Required</v>
          </cell>
          <cell r="I83" t="str">
            <v>1387/11/30</v>
          </cell>
          <cell r="J83" t="str">
            <v>N/A</v>
          </cell>
          <cell r="K83" t="str">
            <v>DD</v>
          </cell>
          <cell r="L83" t="str">
            <v>AC</v>
          </cell>
          <cell r="M83" t="str">
            <v>1387/12/27</v>
          </cell>
          <cell r="N83" t="str">
            <v>CVL</v>
          </cell>
          <cell r="O83" t="str">
            <v>FC</v>
          </cell>
          <cell r="P83">
            <v>2</v>
          </cell>
        </row>
        <row r="84">
          <cell r="A84" t="str">
            <v>DW-1516-127-2042-1111</v>
          </cell>
          <cell r="B84" t="str">
            <v>UNIT 127 STEEL STRUCTURE OF POLISHING WATER SHELTER 1 ROOF BRACING PLAN &amp; SECTION &amp; DETAIL</v>
          </cell>
          <cell r="C84" t="str">
            <v>2406/2145</v>
          </cell>
          <cell r="D84" t="str">
            <v>MOHANDECIN MOSHAVER MONENCO IRAN</v>
          </cell>
          <cell r="E84">
            <v>1</v>
          </cell>
          <cell r="F84" t="str">
            <v>U5-MDCS-TC-0163</v>
          </cell>
          <cell r="G84" t="str">
            <v>1387/11/26</v>
          </cell>
          <cell r="H84" t="str">
            <v>Not Required</v>
          </cell>
          <cell r="I84" t="str">
            <v>1387/11/26</v>
          </cell>
          <cell r="J84" t="str">
            <v>N/A</v>
          </cell>
          <cell r="K84" t="str">
            <v>DD</v>
          </cell>
          <cell r="L84" t="str">
            <v>A</v>
          </cell>
          <cell r="M84" t="str">
            <v>1387/12/12</v>
          </cell>
          <cell r="N84" t="str">
            <v>CVL</v>
          </cell>
          <cell r="O84" t="str">
            <v>FC</v>
          </cell>
          <cell r="P84">
            <v>2</v>
          </cell>
        </row>
        <row r="85">
          <cell r="A85" t="str">
            <v>MTO-1516-127-2042-0001</v>
          </cell>
          <cell r="B85" t="str">
            <v>UNIT 127 FOUNDATION OF POLISHING WATER SHELTER 1- BAR BENDING SCHEDULE</v>
          </cell>
          <cell r="C85" t="str">
            <v>2406/2313</v>
          </cell>
          <cell r="D85" t="str">
            <v>MOHANDECIN MOSHAVER MONENCO IRAN</v>
          </cell>
          <cell r="E85">
            <v>1</v>
          </cell>
          <cell r="F85" t="str">
            <v>U5-MDCS-TC-0180</v>
          </cell>
          <cell r="G85" t="str">
            <v>1387/12/12</v>
          </cell>
          <cell r="H85" t="str">
            <v>Not Required</v>
          </cell>
          <cell r="I85" t="str">
            <v>1387/12/27</v>
          </cell>
          <cell r="J85" t="str">
            <v>N/A</v>
          </cell>
          <cell r="K85" t="str">
            <v>DD</v>
          </cell>
          <cell r="L85" t="str">
            <v>AC</v>
          </cell>
          <cell r="M85" t="str">
            <v>1387/11/05</v>
          </cell>
          <cell r="N85" t="str">
            <v>CVL</v>
          </cell>
          <cell r="O85" t="str">
            <v>FC</v>
          </cell>
          <cell r="P85">
            <v>3</v>
          </cell>
        </row>
        <row r="86">
          <cell r="A86" t="str">
            <v>DW-1516-121-1811-1039</v>
          </cell>
          <cell r="B86" t="str">
            <v>PIPE RACK STEEL STRUCTURE TRANSVERSE VIEW (1)</v>
          </cell>
          <cell r="C86" t="str">
            <v>2406/1069</v>
          </cell>
          <cell r="D86" t="str">
            <v>MOHANDESI VA SAKHT BOILER MAPNA(MASBA)</v>
          </cell>
          <cell r="E86">
            <v>0</v>
          </cell>
          <cell r="F86" t="str">
            <v>U5-MDCS-TC-0079</v>
          </cell>
          <cell r="G86" t="str">
            <v>1387/08/08</v>
          </cell>
          <cell r="H86" t="str">
            <v>Not Required</v>
          </cell>
          <cell r="I86" t="str">
            <v>1387/08/16</v>
          </cell>
          <cell r="J86" t="str">
            <v>N/A</v>
          </cell>
          <cell r="K86" t="str">
            <v>DD</v>
          </cell>
          <cell r="L86" t="str">
            <v>C</v>
          </cell>
          <cell r="M86" t="str">
            <v>1387/09/05</v>
          </cell>
          <cell r="N86" t="str">
            <v>CVL</v>
          </cell>
          <cell r="O86" t="str">
            <v>IFI</v>
          </cell>
          <cell r="P86">
            <v>2</v>
          </cell>
        </row>
        <row r="87">
          <cell r="A87" t="str">
            <v>DW-1516-121-1811-1047</v>
          </cell>
          <cell r="B87" t="str">
            <v>PIPE RACK STEEL STRUCTURE SECTION AND DETAIL DRAWING</v>
          </cell>
          <cell r="C87" t="str">
            <v>2406/1029</v>
          </cell>
          <cell r="D87" t="str">
            <v>MOHANDESI VA SAKHT BOILER MAPNA(MASBA)</v>
          </cell>
          <cell r="E87">
            <v>0</v>
          </cell>
          <cell r="F87" t="str">
            <v>U5-MDCS-TC-0076</v>
          </cell>
          <cell r="G87" t="str">
            <v>1387/08/01</v>
          </cell>
          <cell r="H87" t="str">
            <v>Not Required</v>
          </cell>
          <cell r="I87" t="str">
            <v>1387/08/13</v>
          </cell>
          <cell r="J87" t="str">
            <v>N/A</v>
          </cell>
          <cell r="K87" t="str">
            <v>DD</v>
          </cell>
          <cell r="L87" t="str">
            <v>A</v>
          </cell>
          <cell r="M87" t="str">
            <v>1387/08/30</v>
          </cell>
          <cell r="N87" t="str">
            <v>CVL</v>
          </cell>
          <cell r="O87" t="str">
            <v>IFI</v>
          </cell>
          <cell r="P87">
            <v>2</v>
          </cell>
        </row>
        <row r="88">
          <cell r="A88" t="str">
            <v>DW-1516-121-1811-1055</v>
          </cell>
          <cell r="B88" t="str">
            <v>PIPE RACK STEEL STRUCTURE SECTION AND DETAIL DRAWING</v>
          </cell>
          <cell r="C88" t="str">
            <v>2406/1027</v>
          </cell>
          <cell r="D88" t="str">
            <v>MOHANDESI VA SAKHT BOILER MAPNA(MASBA)</v>
          </cell>
          <cell r="E88">
            <v>0</v>
          </cell>
          <cell r="F88" t="str">
            <v>U5-MDCS-TC-0076</v>
          </cell>
          <cell r="G88" t="str">
            <v>1387/08/01</v>
          </cell>
          <cell r="H88" t="str">
            <v>Not Required</v>
          </cell>
          <cell r="I88" t="str">
            <v>1387/08/13</v>
          </cell>
          <cell r="J88" t="str">
            <v>N/A</v>
          </cell>
          <cell r="K88" t="str">
            <v>DD</v>
          </cell>
          <cell r="L88" t="str">
            <v>A</v>
          </cell>
          <cell r="M88" t="str">
            <v>1387/09/05</v>
          </cell>
          <cell r="N88" t="str">
            <v>CVL</v>
          </cell>
          <cell r="O88" t="str">
            <v>IFI</v>
          </cell>
          <cell r="P88">
            <v>2</v>
          </cell>
        </row>
        <row r="89">
          <cell r="A89" t="str">
            <v>DW-1516-121-1751-1006</v>
          </cell>
          <cell r="B89" t="str">
            <v>UNIT 121 STEAM BOILER 121-B-101 A~F FOUNDATION TYPE 1 FORMWORK PLAN &amp; SECTIONS AND REINFORCEMENT DETAILS</v>
          </cell>
          <cell r="C89" t="str">
            <v>2406/1150</v>
          </cell>
          <cell r="D89" t="str">
            <v>MOHANDECIN MOSHAVER MONENCO IRAN</v>
          </cell>
          <cell r="E89">
            <v>2</v>
          </cell>
          <cell r="F89" t="str">
            <v>U5-MDCS-TC-0080</v>
          </cell>
          <cell r="G89" t="str">
            <v>1387/08/14</v>
          </cell>
          <cell r="H89" t="str">
            <v>Not Required</v>
          </cell>
          <cell r="I89" t="str">
            <v>1387/08/26</v>
          </cell>
          <cell r="J89" t="str">
            <v>N/A</v>
          </cell>
          <cell r="K89" t="str">
            <v>DD</v>
          </cell>
          <cell r="L89" t="str">
            <v>C</v>
          </cell>
          <cell r="M89" t="str">
            <v>1387/07/23</v>
          </cell>
          <cell r="N89" t="str">
            <v>CVL</v>
          </cell>
          <cell r="O89" t="str">
            <v>AFC</v>
          </cell>
          <cell r="P89">
            <v>3</v>
          </cell>
        </row>
        <row r="90">
          <cell r="A90" t="str">
            <v>DW-1516-121-1811-1016</v>
          </cell>
          <cell r="B90" t="str">
            <v>ICW (INPUT FOR CIVIL WORK) 5 SHEET</v>
          </cell>
          <cell r="C90" t="str">
            <v>2406/1069</v>
          </cell>
          <cell r="D90" t="str">
            <v>MOHANDESI VA SAKHT BOILER MAPNA(MASBA)</v>
          </cell>
          <cell r="E90">
            <v>0</v>
          </cell>
          <cell r="F90" t="str">
            <v>U5-MDCS-TC-0079</v>
          </cell>
          <cell r="G90" t="str">
            <v>1387/08/08</v>
          </cell>
          <cell r="H90" t="str">
            <v>Not Required</v>
          </cell>
          <cell r="I90" t="str">
            <v>1387/08/16</v>
          </cell>
          <cell r="J90" t="str">
            <v>N/A</v>
          </cell>
          <cell r="K90" t="str">
            <v>DD</v>
          </cell>
          <cell r="L90" t="str">
            <v>A</v>
          </cell>
          <cell r="M90" t="str">
            <v>1387/12/20</v>
          </cell>
          <cell r="N90" t="str">
            <v>CVL</v>
          </cell>
          <cell r="O90" t="str">
            <v>IFI</v>
          </cell>
          <cell r="P90">
            <v>3</v>
          </cell>
        </row>
        <row r="91">
          <cell r="A91" t="str">
            <v>DW-1516-121-1811-1029</v>
          </cell>
          <cell r="B91" t="str">
            <v>PIPE RACK STEEL STRUCTURE LONGITUDINAL VIEW 3</v>
          </cell>
          <cell r="C91" t="str">
            <v>2406/1069</v>
          </cell>
          <cell r="D91" t="str">
            <v>MOHANDESI VA SAKHT BOILER MAPNA(MASBA)</v>
          </cell>
          <cell r="E91">
            <v>0</v>
          </cell>
          <cell r="F91" t="str">
            <v>U5-MDCS-TC-0079</v>
          </cell>
          <cell r="G91" t="str">
            <v>1387/08/08</v>
          </cell>
          <cell r="H91" t="str">
            <v>Not Required</v>
          </cell>
          <cell r="I91" t="str">
            <v>1387/08/16</v>
          </cell>
          <cell r="J91" t="str">
            <v>N/A</v>
          </cell>
          <cell r="K91" t="str">
            <v>DD</v>
          </cell>
          <cell r="L91" t="str">
            <v>C</v>
          </cell>
          <cell r="M91" t="str">
            <v>1387/09/05</v>
          </cell>
          <cell r="N91" t="str">
            <v>CVL</v>
          </cell>
          <cell r="O91" t="str">
            <v>IFI</v>
          </cell>
          <cell r="P91">
            <v>3</v>
          </cell>
        </row>
        <row r="92">
          <cell r="A92" t="str">
            <v>DW-1516-130-2043-1106</v>
          </cell>
          <cell r="B92" t="str">
            <v>UNIT 130 FIRE WATER PUMP SHELTER FOUNDATION TYPE (F-5) FORMWORK PLAN , SECTIONS AND REINFORCEMENT DETAILS</v>
          </cell>
          <cell r="C92" t="str">
            <v>2406/29</v>
          </cell>
          <cell r="D92" t="str">
            <v>MOHANDECIN MOSHAVER MONENCO IRAN</v>
          </cell>
          <cell r="E92">
            <v>2</v>
          </cell>
          <cell r="F92" t="str">
            <v>U5-MDCS-TC-0187</v>
          </cell>
          <cell r="G92" t="str">
            <v>1388/01/15</v>
          </cell>
          <cell r="H92" t="str">
            <v>Not Required</v>
          </cell>
          <cell r="I92" t="str">
            <v>1388/01/30</v>
          </cell>
          <cell r="J92" t="str">
            <v>N/A</v>
          </cell>
          <cell r="K92" t="str">
            <v>DD</v>
          </cell>
          <cell r="L92" t="str">
            <v>AFC</v>
          </cell>
          <cell r="M92" t="str">
            <v>1387/12/26</v>
          </cell>
          <cell r="N92" t="str">
            <v>CVL</v>
          </cell>
          <cell r="O92" t="str">
            <v>FC</v>
          </cell>
          <cell r="P92">
            <v>2</v>
          </cell>
        </row>
        <row r="93">
          <cell r="A93" t="str">
            <v>DW-1516-131-2045-1001</v>
          </cell>
          <cell r="B93" t="str">
            <v>UNIT 131 ARCHITECTURAL DRAWINGS FOR DIESEL PUMP SHELTER PLAN AND SECTIONS</v>
          </cell>
          <cell r="C93" t="str">
            <v>2406/27</v>
          </cell>
          <cell r="D93" t="str">
            <v>MOHANDECIN MOSHAVER MONENCO IRAN</v>
          </cell>
          <cell r="E93">
            <v>3</v>
          </cell>
          <cell r="F93" t="str">
            <v>U5-MDCS-TC-0189</v>
          </cell>
          <cell r="G93" t="str">
            <v>1388/01/15</v>
          </cell>
          <cell r="H93" t="str">
            <v>Not Required</v>
          </cell>
          <cell r="I93" t="str">
            <v>1388/01/15</v>
          </cell>
          <cell r="J93" t="str">
            <v>N/A</v>
          </cell>
          <cell r="K93" t="str">
            <v>DD</v>
          </cell>
          <cell r="L93" t="str">
            <v>A</v>
          </cell>
          <cell r="M93" t="str">
            <v>1387/12/27</v>
          </cell>
          <cell r="N93" t="str">
            <v>CVL</v>
          </cell>
          <cell r="O93" t="str">
            <v>IFI</v>
          </cell>
          <cell r="P93">
            <v>2</v>
          </cell>
        </row>
        <row r="94">
          <cell r="A94" t="str">
            <v>DW-1516-129-2054-1001</v>
          </cell>
          <cell r="B94" t="str">
            <v>UNIT 129 ARCHITECTURAL DRAWINGS FOR DEMULSIFIRE &amp; FLOATATION AGENT DOSING SHELTER- PLAN AND SECTIONS</v>
          </cell>
          <cell r="C94" t="str">
            <v>2406/2033</v>
          </cell>
          <cell r="D94" t="str">
            <v>MOHANDECIN MOSHAVER MONENCO IRAN</v>
          </cell>
          <cell r="E94">
            <v>0</v>
          </cell>
          <cell r="F94" t="str">
            <v>U5-MDCS-TC-0161</v>
          </cell>
          <cell r="G94" t="str">
            <v>1387/11/13</v>
          </cell>
          <cell r="H94" t="str">
            <v>Not Required</v>
          </cell>
          <cell r="I94" t="str">
            <v>1387/11/13</v>
          </cell>
          <cell r="J94" t="str">
            <v>N/A</v>
          </cell>
          <cell r="K94" t="str">
            <v>DD</v>
          </cell>
          <cell r="L94" t="str">
            <v>A</v>
          </cell>
          <cell r="M94" t="str">
            <v>1388/01/31</v>
          </cell>
          <cell r="N94" t="str">
            <v>CVL</v>
          </cell>
          <cell r="O94" t="str">
            <v>IFI</v>
          </cell>
          <cell r="P94">
            <v>2</v>
          </cell>
        </row>
        <row r="95">
          <cell r="A95" t="str">
            <v>DW-1516-131-1733-1001</v>
          </cell>
          <cell r="B95" t="str">
            <v>FORMWORK AND REINFORCEMENT DETAILS FOR DIKE WALL OF TANK 131-T-101</v>
          </cell>
          <cell r="C95" t="str">
            <v>2406/1233</v>
          </cell>
          <cell r="D95" t="str">
            <v>MOHANDECIN MOSHAVER MONENCO IRAN</v>
          </cell>
          <cell r="E95">
            <v>1</v>
          </cell>
          <cell r="F95" t="str">
            <v>U5-MDCS-TC-0094</v>
          </cell>
          <cell r="G95" t="str">
            <v>1387/08/22</v>
          </cell>
          <cell r="H95" t="str">
            <v>Not Required</v>
          </cell>
          <cell r="I95" t="str">
            <v>1387/09/07</v>
          </cell>
          <cell r="J95" t="str">
            <v>N/A</v>
          </cell>
          <cell r="K95" t="str">
            <v>DD</v>
          </cell>
          <cell r="L95" t="str">
            <v>AC</v>
          </cell>
          <cell r="M95" t="str">
            <v>1387/07/13</v>
          </cell>
          <cell r="N95" t="str">
            <v>CVL</v>
          </cell>
          <cell r="O95" t="str">
            <v>AFC</v>
          </cell>
          <cell r="P95">
            <v>3</v>
          </cell>
        </row>
        <row r="96">
          <cell r="A96" t="str">
            <v>DW-1516-129-2054-1203</v>
          </cell>
          <cell r="B96" t="str">
            <v>UNIT 129 STEEL STRUCTURE OF DEMULSIFIRE &amp; FLOATATION AGENT DOSING SHELTER ROOF PURLIN  PLAN &amp; SECTIONS</v>
          </cell>
          <cell r="C96" t="str">
            <v>2406/2195</v>
          </cell>
          <cell r="D96" t="str">
            <v>MOHANDECIN MOSHAVER MONENCO IRAN</v>
          </cell>
          <cell r="E96">
            <v>0</v>
          </cell>
          <cell r="F96" t="str">
            <v>U5-MDCS-TC-0169</v>
          </cell>
          <cell r="G96" t="str">
            <v>1387/11/30</v>
          </cell>
          <cell r="H96" t="str">
            <v>Not Required</v>
          </cell>
          <cell r="I96" t="str">
            <v>1387/11/30</v>
          </cell>
          <cell r="J96" t="str">
            <v>N/A</v>
          </cell>
          <cell r="K96" t="str">
            <v>DD</v>
          </cell>
          <cell r="L96" t="str">
            <v>II</v>
          </cell>
          <cell r="M96" t="str">
            <v>1387/11/29</v>
          </cell>
          <cell r="N96" t="str">
            <v>CVL</v>
          </cell>
          <cell r="O96" t="str">
            <v>IFI</v>
          </cell>
          <cell r="P96">
            <v>2</v>
          </cell>
        </row>
        <row r="97">
          <cell r="A97" t="str">
            <v>DW-1516-129-2054-1204</v>
          </cell>
          <cell r="B97" t="str">
            <v>UNIT 129 STEEL STRUCTURE OF DEMULSIFIRE &amp; FLOATATION AGENT DOSING SHELTER FRAME ELEVATIONS AT AXES A&amp;B</v>
          </cell>
          <cell r="C97" t="str">
            <v>2406/2195</v>
          </cell>
          <cell r="D97" t="str">
            <v>MOHANDECIN MOSHAVER MONENCO IRAN</v>
          </cell>
          <cell r="E97">
            <v>0</v>
          </cell>
          <cell r="F97" t="str">
            <v>U5-MDCS-TC-0169</v>
          </cell>
          <cell r="G97" t="str">
            <v>1387/11/30</v>
          </cell>
          <cell r="H97" t="str">
            <v>Not Required</v>
          </cell>
          <cell r="I97" t="str">
            <v>1387/11/30</v>
          </cell>
          <cell r="J97" t="str">
            <v>N/A</v>
          </cell>
          <cell r="K97" t="str">
            <v>DD</v>
          </cell>
          <cell r="L97" t="str">
            <v>II</v>
          </cell>
          <cell r="M97" t="str">
            <v>1387/11/29</v>
          </cell>
          <cell r="N97" t="str">
            <v>CVL</v>
          </cell>
          <cell r="O97" t="str">
            <v>IFI</v>
          </cell>
          <cell r="P97">
            <v>2</v>
          </cell>
        </row>
        <row r="98">
          <cell r="A98" t="str">
            <v>DW-1516-129-2054-1206</v>
          </cell>
          <cell r="B98" t="str">
            <v>UNIT 129 STEEL STRUCTURE OF DEMULSIFIRE &amp; FLOATATION AGENT DOSING SHELTER CLADDING VIEW ON AXES 1&amp;2 AND SECTION</v>
          </cell>
          <cell r="C98" t="str">
            <v>2406/2195</v>
          </cell>
          <cell r="D98" t="str">
            <v>MOHANDECIN MOSHAVER MONENCO IRAN</v>
          </cell>
          <cell r="E98">
            <v>0</v>
          </cell>
          <cell r="F98" t="str">
            <v>U5-MDCS-TC-0169</v>
          </cell>
          <cell r="G98" t="str">
            <v>1387/11/30</v>
          </cell>
          <cell r="H98" t="str">
            <v>Not Required</v>
          </cell>
          <cell r="I98" t="str">
            <v>1387/11/30</v>
          </cell>
          <cell r="J98" t="str">
            <v>N/A</v>
          </cell>
          <cell r="K98" t="str">
            <v>DD</v>
          </cell>
          <cell r="L98" t="str">
            <v>II</v>
          </cell>
          <cell r="M98" t="str">
            <v>1387/11/29</v>
          </cell>
          <cell r="N98" t="str">
            <v>CVL</v>
          </cell>
          <cell r="O98" t="str">
            <v>IFI</v>
          </cell>
          <cell r="P98">
            <v>2</v>
          </cell>
        </row>
        <row r="99">
          <cell r="A99" t="str">
            <v>DW-1516-130-2043-1208</v>
          </cell>
          <cell r="B99" t="str">
            <v>UNIT 130 STEEL STRUCTURE OF FIRE WATER PUMP SHELTER FRAME ELEVATION OF GRID LINE "4'' , ''5'' ,'' 6'',7" AND "8"</v>
          </cell>
          <cell r="C99" t="str">
            <v>2406/31</v>
          </cell>
          <cell r="D99" t="str">
            <v>MOHANDECIN MOSHAVER MONENCO IRAN</v>
          </cell>
          <cell r="E99">
            <v>2</v>
          </cell>
          <cell r="F99" t="str">
            <v>U5-MDCS-TC-0186</v>
          </cell>
          <cell r="G99" t="str">
            <v>1388/01/15</v>
          </cell>
          <cell r="H99" t="str">
            <v>Not Required</v>
          </cell>
          <cell r="I99" t="str">
            <v>1388/01/15</v>
          </cell>
          <cell r="J99" t="str">
            <v>N/A</v>
          </cell>
          <cell r="K99" t="str">
            <v>DD</v>
          </cell>
          <cell r="L99" t="str">
            <v>AFC</v>
          </cell>
          <cell r="M99" t="str">
            <v>1387/12/26</v>
          </cell>
          <cell r="N99" t="str">
            <v>CVL</v>
          </cell>
          <cell r="O99" t="str">
            <v>FC</v>
          </cell>
          <cell r="P99">
            <v>2</v>
          </cell>
        </row>
        <row r="100">
          <cell r="A100" t="str">
            <v>DW-1516-129-1442-1162</v>
          </cell>
          <cell r="B100" t="str">
            <v>UNIT 129 WASTE EFFLUENT DISPOSAL API SEPARATORS (129-X-113 A/B/C) FORMWORK SECTION &amp; DETAILS (1)</v>
          </cell>
          <cell r="C100" t="str">
            <v>2406/1685</v>
          </cell>
          <cell r="D100" t="str">
            <v>MOHANDECIN MOSHAVER MONENCO IRAN</v>
          </cell>
          <cell r="E100">
            <v>0</v>
          </cell>
          <cell r="F100" t="str">
            <v>U5-MDCS-TC-0144</v>
          </cell>
          <cell r="G100" t="str">
            <v>1387/10/07</v>
          </cell>
          <cell r="H100" t="str">
            <v>Not Required</v>
          </cell>
          <cell r="I100" t="str">
            <v>1387/10/17</v>
          </cell>
          <cell r="J100" t="str">
            <v>N/A</v>
          </cell>
          <cell r="K100" t="str">
            <v>DD</v>
          </cell>
          <cell r="L100" t="str">
            <v>AC</v>
          </cell>
          <cell r="M100" t="str">
            <v>1387/11/05</v>
          </cell>
          <cell r="N100" t="str">
            <v>CVL</v>
          </cell>
          <cell r="O100" t="str">
            <v>IFI</v>
          </cell>
          <cell r="P100">
            <v>3</v>
          </cell>
        </row>
        <row r="101">
          <cell r="A101" t="str">
            <v>DW-1516-129-1442-1167</v>
          </cell>
          <cell r="B101" t="str">
            <v>UNIT 129 WASTE EFFLUENT DISPOSAL API SEPARATORS (129-X-113 A/B/C) REINFORCMENT SECTION &amp; DETAILS (2)</v>
          </cell>
          <cell r="C101" t="str">
            <v>2406/1685</v>
          </cell>
          <cell r="D101" t="str">
            <v>MOHANDECIN MOSHAVER MONENCO IRAN</v>
          </cell>
          <cell r="E101">
            <v>0</v>
          </cell>
          <cell r="F101" t="str">
            <v>U5-MDCS-TC-0144</v>
          </cell>
          <cell r="G101" t="str">
            <v>1387/10/07</v>
          </cell>
          <cell r="H101" t="str">
            <v>Not Required</v>
          </cell>
          <cell r="I101" t="str">
            <v>1387/10/17</v>
          </cell>
          <cell r="J101" t="str">
            <v>N/A</v>
          </cell>
          <cell r="K101" t="str">
            <v>DD</v>
          </cell>
          <cell r="L101" t="str">
            <v>AC</v>
          </cell>
          <cell r="M101" t="str">
            <v>1387/11/05</v>
          </cell>
          <cell r="N101" t="str">
            <v>CVL</v>
          </cell>
          <cell r="O101" t="str">
            <v>IFI</v>
          </cell>
          <cell r="P101">
            <v>3</v>
          </cell>
        </row>
        <row r="102">
          <cell r="A102" t="str">
            <v>DW-1516-129-1442-1148</v>
          </cell>
          <cell r="B102" t="str">
            <v>UNIT 129 CHEMICAL SEWER LIFT SUMP (129-X-110) - REINFORCEMENT PLAN &amp; DETAILS</v>
          </cell>
          <cell r="C102" t="str">
            <v>2406/1688</v>
          </cell>
          <cell r="D102" t="str">
            <v>MOHANDECIN MOSHAVER MONENCO IRAN</v>
          </cell>
          <cell r="E102">
            <v>0</v>
          </cell>
          <cell r="F102" t="str">
            <v>U5-MDCS-TC-0142</v>
          </cell>
          <cell r="G102" t="str">
            <v>1387/10/07</v>
          </cell>
          <cell r="H102" t="str">
            <v>Not Required</v>
          </cell>
          <cell r="I102" t="str">
            <v>1387/10/17</v>
          </cell>
          <cell r="J102" t="str">
            <v>N/A</v>
          </cell>
          <cell r="K102" t="str">
            <v>DD</v>
          </cell>
          <cell r="L102" t="str">
            <v>AC</v>
          </cell>
          <cell r="M102" t="str">
            <v>1387/11/05</v>
          </cell>
          <cell r="N102" t="str">
            <v>CVL</v>
          </cell>
          <cell r="O102" t="str">
            <v>IFI</v>
          </cell>
          <cell r="P102">
            <v>3</v>
          </cell>
        </row>
        <row r="103">
          <cell r="A103" t="str">
            <v>DW-1516-130-1441-1001</v>
          </cell>
          <cell r="B103" t="str">
            <v>UNIT 130 ROAD &amp; PAVING LAYOUT</v>
          </cell>
          <cell r="C103" t="str">
            <v>2406/1313</v>
          </cell>
          <cell r="D103" t="str">
            <v>MOHANDECIN MOSHAVER MONENCO IRAN</v>
          </cell>
          <cell r="E103">
            <v>0</v>
          </cell>
          <cell r="F103" t="str">
            <v>U5-MDCS-TC-0102</v>
          </cell>
          <cell r="G103" t="str">
            <v>1387/09/05</v>
          </cell>
          <cell r="H103" t="str">
            <v>Not Required</v>
          </cell>
          <cell r="I103" t="str">
            <v>1387/09/15</v>
          </cell>
          <cell r="J103" t="str">
            <v>N/A</v>
          </cell>
          <cell r="K103" t="str">
            <v>DD</v>
          </cell>
          <cell r="L103" t="str">
            <v>C</v>
          </cell>
          <cell r="M103" t="str">
            <v>1387/09/30</v>
          </cell>
          <cell r="N103" t="str">
            <v>CVL</v>
          </cell>
          <cell r="O103" t="str">
            <v>IFI</v>
          </cell>
          <cell r="P103">
            <v>2</v>
          </cell>
        </row>
        <row r="104">
          <cell r="A104" t="str">
            <v>MTO-1516-131-1733-022</v>
          </cell>
          <cell r="B104" t="str">
            <v>FOUNDATION FOR131-T-101 BAR BENDING SCHEDULE</v>
          </cell>
          <cell r="C104" t="str">
            <v>2406/1114</v>
          </cell>
          <cell r="D104" t="str">
            <v>MOHANDECIN MOSHAVER MONENCO IRAN</v>
          </cell>
          <cell r="E104">
            <v>2</v>
          </cell>
          <cell r="F104" t="str">
            <v>U5-MDCS-TC-0084</v>
          </cell>
          <cell r="G104" t="str">
            <v>1387/08/08</v>
          </cell>
          <cell r="H104" t="str">
            <v>Not Required</v>
          </cell>
          <cell r="I104" t="str">
            <v>1387/08/21</v>
          </cell>
          <cell r="J104" t="str">
            <v>N/A</v>
          </cell>
          <cell r="K104" t="str">
            <v>DD</v>
          </cell>
          <cell r="L104" t="str">
            <v>AC</v>
          </cell>
          <cell r="M104" t="str">
            <v>1387/05/30</v>
          </cell>
          <cell r="N104" t="str">
            <v>CVL</v>
          </cell>
          <cell r="O104" t="str">
            <v>FC</v>
          </cell>
          <cell r="P104">
            <v>3</v>
          </cell>
        </row>
        <row r="105">
          <cell r="A105" t="str">
            <v>DW-1516-121-2038-1206</v>
          </cell>
          <cell r="B105" t="str">
            <v>UNIT 121 CONDENSATE DEOILING SHELTER DETAILS AND SECTIONS (1)</v>
          </cell>
          <cell r="C105" t="str">
            <v>2406/1872</v>
          </cell>
          <cell r="D105" t="str">
            <v>MOHANDECIN MOSHAVER MONENCO IRAN</v>
          </cell>
          <cell r="E105">
            <v>1</v>
          </cell>
          <cell r="F105" t="str">
            <v>U5-MDCS-TC-0149</v>
          </cell>
          <cell r="G105" t="str">
            <v>1387/10/28</v>
          </cell>
          <cell r="H105" t="str">
            <v>Not Required</v>
          </cell>
          <cell r="I105" t="str">
            <v>1387/10/26</v>
          </cell>
          <cell r="J105" t="str">
            <v>N/A</v>
          </cell>
          <cell r="K105" t="str">
            <v>DD</v>
          </cell>
          <cell r="L105" t="str">
            <v>AFC</v>
          </cell>
          <cell r="M105" t="str">
            <v>1387/11/05</v>
          </cell>
          <cell r="N105" t="str">
            <v>CVL</v>
          </cell>
          <cell r="O105" t="str">
            <v>FC</v>
          </cell>
          <cell r="P105">
            <v>2</v>
          </cell>
        </row>
        <row r="106">
          <cell r="A106" t="str">
            <v>DW-1516-121-2038-1208</v>
          </cell>
          <cell r="B106" t="str">
            <v>UNIT 121 CONDENSATE DEOILING SHELTER ROOF PLAN AND MONITOR ROOF PLAN</v>
          </cell>
          <cell r="C106" t="str">
            <v>2406/1448</v>
          </cell>
          <cell r="D106" t="str">
            <v>MOHANDECIN MOSHAVER MONENCO IRAN</v>
          </cell>
          <cell r="E106">
            <v>1</v>
          </cell>
          <cell r="F106" t="str">
            <v>U5-MDCS-TC-0113</v>
          </cell>
          <cell r="G106" t="str">
            <v>1387/09/20</v>
          </cell>
          <cell r="H106" t="str">
            <v>Not Required</v>
          </cell>
          <cell r="I106" t="str">
            <v>1387/10/02</v>
          </cell>
          <cell r="J106" t="str">
            <v>N/A</v>
          </cell>
          <cell r="K106" t="str">
            <v>DD</v>
          </cell>
          <cell r="L106" t="str">
            <v>AFC</v>
          </cell>
          <cell r="M106" t="str">
            <v>1387/08/16</v>
          </cell>
          <cell r="N106" t="str">
            <v>CVL</v>
          </cell>
          <cell r="O106" t="str">
            <v>AFC</v>
          </cell>
          <cell r="P106">
            <v>2</v>
          </cell>
        </row>
        <row r="107">
          <cell r="A107" t="str">
            <v>DW-1516-121-2038-1209</v>
          </cell>
          <cell r="B107" t="str">
            <v>UNIT 121 CONDENSATE DEOILING SHELTER CLADDING VIEW AT AXES 1,4 AND CLADDING VIEW OF MONITOR</v>
          </cell>
          <cell r="C107" t="str">
            <v>2406/1448</v>
          </cell>
          <cell r="D107" t="str">
            <v>MOHANDECIN MOSHAVER MONENCO IRAN</v>
          </cell>
          <cell r="E107">
            <v>1</v>
          </cell>
          <cell r="F107" t="str">
            <v>U5-MDCS-TC-0113</v>
          </cell>
          <cell r="G107" t="str">
            <v>1387/09/20</v>
          </cell>
          <cell r="H107" t="str">
            <v>Not Required</v>
          </cell>
          <cell r="I107" t="str">
            <v>1387/10/02</v>
          </cell>
          <cell r="J107" t="str">
            <v>N/A</v>
          </cell>
          <cell r="K107" t="str">
            <v>DD</v>
          </cell>
          <cell r="L107" t="str">
            <v>AFC</v>
          </cell>
          <cell r="M107" t="str">
            <v>1387/08/16</v>
          </cell>
          <cell r="N107" t="str">
            <v>CVL</v>
          </cell>
          <cell r="O107" t="str">
            <v>AFC</v>
          </cell>
          <cell r="P107">
            <v>2</v>
          </cell>
        </row>
        <row r="108">
          <cell r="A108" t="str">
            <v>DW-1516-121-2038-1001</v>
          </cell>
          <cell r="B108" t="str">
            <v>UNIT 121 ARCHITECTURAL DRAWING FOR CONDENSATE DEOILING / OXYGEN SCAVENGER SHELTER PLAN AND SECTIONS</v>
          </cell>
          <cell r="C108" t="str">
            <v>2406/1588</v>
          </cell>
          <cell r="D108" t="str">
            <v>MOHANDECIN MOSHAVER MONENCO IRAN</v>
          </cell>
          <cell r="E108">
            <v>1</v>
          </cell>
          <cell r="F108" t="str">
            <v>U5-MDCS-TC-0131</v>
          </cell>
          <cell r="G108" t="str">
            <v>1387/10/02</v>
          </cell>
          <cell r="H108" t="str">
            <v>Not Required</v>
          </cell>
          <cell r="I108" t="str">
            <v>1387/10/10</v>
          </cell>
          <cell r="J108" t="str">
            <v>N/A</v>
          </cell>
          <cell r="K108" t="str">
            <v>DD</v>
          </cell>
          <cell r="L108" t="str">
            <v>AFC</v>
          </cell>
          <cell r="M108" t="str">
            <v>1387/11/24</v>
          </cell>
          <cell r="N108" t="str">
            <v>CVL</v>
          </cell>
          <cell r="O108" t="str">
            <v>FC</v>
          </cell>
          <cell r="P108">
            <v>2</v>
          </cell>
        </row>
        <row r="109">
          <cell r="A109" t="str">
            <v>DW-1516-121-1721-1004</v>
          </cell>
          <cell r="B109" t="str">
            <v>UNIT 121 PIPE RACK FOUNDATION BLOCK 3&amp;4 LOCATION PLAN</v>
          </cell>
          <cell r="C109" t="str">
            <v>2406/132</v>
          </cell>
          <cell r="D109" t="str">
            <v>MOHANDECIN MOSHAVER MONENCO IRAN</v>
          </cell>
          <cell r="E109">
            <v>1</v>
          </cell>
          <cell r="F109" t="str">
            <v>U5-MDCS-TC-0193</v>
          </cell>
          <cell r="G109" t="str">
            <v>1388/01/24</v>
          </cell>
          <cell r="H109" t="str">
            <v>Not Required</v>
          </cell>
          <cell r="I109" t="str">
            <v>1388/01/24</v>
          </cell>
          <cell r="J109" t="str">
            <v>N/A</v>
          </cell>
          <cell r="K109" t="str">
            <v>DD</v>
          </cell>
          <cell r="L109" t="str">
            <v>AC</v>
          </cell>
          <cell r="M109" t="str">
            <v>1387/11/23</v>
          </cell>
          <cell r="N109" t="str">
            <v>CVL</v>
          </cell>
          <cell r="O109" t="str">
            <v>FC</v>
          </cell>
          <cell r="P109">
            <v>2</v>
          </cell>
        </row>
        <row r="110">
          <cell r="A110" t="str">
            <v>DW-1516-121-1721-1005</v>
          </cell>
          <cell r="B110" t="str">
            <v>UNIT 121 PIPE RACK FOUNDATION BLOCK 5 LOCATION PLAN</v>
          </cell>
          <cell r="C110" t="str">
            <v>2406/1177</v>
          </cell>
          <cell r="D110" t="str">
            <v>MOHANDECIN MOSHAVER MONENCO IRAN</v>
          </cell>
          <cell r="E110">
            <v>0</v>
          </cell>
          <cell r="F110" t="str">
            <v>U5-MDCS-TC-0092</v>
          </cell>
          <cell r="G110" t="str">
            <v>1387/08/14</v>
          </cell>
          <cell r="H110" t="str">
            <v>Not Required</v>
          </cell>
          <cell r="I110" t="str">
            <v>1387/08/26</v>
          </cell>
          <cell r="J110" t="str">
            <v>N/A</v>
          </cell>
          <cell r="K110" t="str">
            <v>DD</v>
          </cell>
          <cell r="L110" t="str">
            <v>AC</v>
          </cell>
          <cell r="M110" t="str">
            <v>1387/11/23</v>
          </cell>
          <cell r="N110" t="str">
            <v>CVL</v>
          </cell>
          <cell r="O110" t="str">
            <v>IFI</v>
          </cell>
          <cell r="P110">
            <v>2</v>
          </cell>
        </row>
        <row r="111">
          <cell r="A111" t="str">
            <v>DW-1516-121-1721-1009</v>
          </cell>
          <cell r="B111" t="str">
            <v>UNIT 121 PIPE RACK FOUNDATION TYPE (PF-04)FORMWORK PLAN</v>
          </cell>
          <cell r="C111" t="str">
            <v>2406/1030</v>
          </cell>
          <cell r="D111" t="str">
            <v>MOHANDECIN MOSHAVER MONENCO IRAN</v>
          </cell>
          <cell r="E111">
            <v>1</v>
          </cell>
          <cell r="F111" t="str">
            <v>U5-MDCS-TC-0077</v>
          </cell>
          <cell r="G111" t="str">
            <v>1387/08/01</v>
          </cell>
          <cell r="H111" t="str">
            <v>Not Required</v>
          </cell>
          <cell r="I111" t="str">
            <v>1387/08/13</v>
          </cell>
          <cell r="J111" t="str">
            <v>N/A</v>
          </cell>
          <cell r="K111" t="str">
            <v>DD</v>
          </cell>
          <cell r="L111" t="str">
            <v>AFC</v>
          </cell>
          <cell r="M111" t="str">
            <v>1387/12/07</v>
          </cell>
          <cell r="N111" t="str">
            <v>CVL</v>
          </cell>
          <cell r="O111" t="str">
            <v>IFI</v>
          </cell>
          <cell r="P111">
            <v>3</v>
          </cell>
        </row>
        <row r="112">
          <cell r="A112" t="str">
            <v>DW-1516-121-1721-1016</v>
          </cell>
          <cell r="B112" t="str">
            <v>UNIT 121 PIPE RACK FOUNDATION TYPE (PF-11) SECTIONS AND REINFORCEMENT DETAILS</v>
          </cell>
          <cell r="C112" t="str">
            <v>2406/1030</v>
          </cell>
          <cell r="D112" t="str">
            <v>MOHANDECIN MOSHAVER MONENCO IRAN</v>
          </cell>
          <cell r="E112">
            <v>0</v>
          </cell>
          <cell r="F112" t="str">
            <v>U5-MDCS-TC-0077</v>
          </cell>
          <cell r="G112" t="str">
            <v>1387/08/01</v>
          </cell>
          <cell r="H112" t="str">
            <v>Not Required</v>
          </cell>
          <cell r="I112" t="str">
            <v>1387/08/13</v>
          </cell>
          <cell r="J112" t="str">
            <v>N/A</v>
          </cell>
          <cell r="K112" t="str">
            <v>DD</v>
          </cell>
          <cell r="L112" t="str">
            <v>AFC</v>
          </cell>
          <cell r="M112" t="str">
            <v>1387/12/07</v>
          </cell>
          <cell r="N112" t="str">
            <v>CVL</v>
          </cell>
          <cell r="O112" t="str">
            <v>IFI</v>
          </cell>
          <cell r="P112">
            <v>3</v>
          </cell>
        </row>
        <row r="113">
          <cell r="A113" t="str">
            <v>DW-1516-121-1721-1019</v>
          </cell>
          <cell r="B113" t="str">
            <v>UNIT 121 PIPE RACK FOUNDATION TYPE (PF-13) FORMWORK PLAN &amp; SECTIONS &amp; REINFORCEMENT DETAILS</v>
          </cell>
          <cell r="C113" t="str">
            <v>2406/1177</v>
          </cell>
          <cell r="D113" t="str">
            <v>MOHANDECIN MOSHAVER MONENCO IRAN</v>
          </cell>
          <cell r="E113">
            <v>0</v>
          </cell>
          <cell r="F113" t="str">
            <v>U5-MDCS-TC-0092</v>
          </cell>
          <cell r="G113" t="str">
            <v>1387/08/14</v>
          </cell>
          <cell r="H113" t="str">
            <v>Not Required</v>
          </cell>
          <cell r="I113" t="str">
            <v>1387/08/26</v>
          </cell>
          <cell r="J113" t="str">
            <v>N/A</v>
          </cell>
          <cell r="K113" t="str">
            <v>DD</v>
          </cell>
          <cell r="L113" t="str">
            <v>AC</v>
          </cell>
          <cell r="M113" t="str">
            <v>1387/11/23</v>
          </cell>
          <cell r="N113" t="str">
            <v>CVL</v>
          </cell>
          <cell r="O113" t="str">
            <v>IFI</v>
          </cell>
          <cell r="P113">
            <v>3</v>
          </cell>
        </row>
        <row r="114">
          <cell r="A114" t="str">
            <v>MTO-1516-121-1751-0008</v>
          </cell>
          <cell r="B114" t="str">
            <v>UNIT 121 STEAM BOILER 121-B-101A~F FOUNDATION OF STACK BAR BENDING SCHEDULE</v>
          </cell>
          <cell r="C114" t="str">
            <v>2406/1104</v>
          </cell>
          <cell r="D114" t="str">
            <v>MOHANDECIN MOSHAVER MONENCO IRAN</v>
          </cell>
          <cell r="E114">
            <v>2</v>
          </cell>
          <cell r="F114" t="str">
            <v>U5-MDCS-TC-0083</v>
          </cell>
          <cell r="G114" t="str">
            <v>1387/08/07</v>
          </cell>
          <cell r="H114" t="str">
            <v>Not Required</v>
          </cell>
          <cell r="I114" t="str">
            <v>1387/08/21</v>
          </cell>
          <cell r="J114" t="str">
            <v>N/A</v>
          </cell>
          <cell r="K114" t="str">
            <v>DD</v>
          </cell>
          <cell r="L114" t="str">
            <v>AFC</v>
          </cell>
          <cell r="M114" t="str">
            <v>1387/07/21</v>
          </cell>
          <cell r="N114" t="str">
            <v>CVL</v>
          </cell>
          <cell r="O114" t="str">
            <v>IFI</v>
          </cell>
          <cell r="P114">
            <v>3</v>
          </cell>
        </row>
        <row r="115">
          <cell r="A115" t="str">
            <v>DW-1516-121-1751-1032</v>
          </cell>
          <cell r="B115" t="str">
            <v>UNIT 121 STEAM BOILER FORMWORK PLAN &amp; SECTIONS FOR FOUNDATION OF BLOW DOWN DRUMS 121-D-102/103 (3)</v>
          </cell>
          <cell r="C115" t="str">
            <v>2406/1105</v>
          </cell>
          <cell r="D115" t="str">
            <v>MOHANDECIN MOSHAVER MONENCO IRAN</v>
          </cell>
          <cell r="E115">
            <v>2</v>
          </cell>
          <cell r="F115" t="str">
            <v>U5-MDCS-TC-0082</v>
          </cell>
          <cell r="G115" t="str">
            <v>1387/08/06</v>
          </cell>
          <cell r="H115" t="str">
            <v>Not Required</v>
          </cell>
          <cell r="I115" t="str">
            <v>1387/08/21</v>
          </cell>
          <cell r="J115" t="str">
            <v>N/A</v>
          </cell>
          <cell r="K115" t="str">
            <v>DD</v>
          </cell>
          <cell r="L115" t="str">
            <v>A</v>
          </cell>
          <cell r="M115" t="str">
            <v>1387/07/22</v>
          </cell>
          <cell r="N115" t="str">
            <v>CVL</v>
          </cell>
          <cell r="O115" t="str">
            <v>FC</v>
          </cell>
          <cell r="P115">
            <v>3</v>
          </cell>
        </row>
        <row r="116">
          <cell r="A116" t="str">
            <v>DW-1516-127-2042-1106</v>
          </cell>
          <cell r="B116" t="str">
            <v>UNIT 127 FOUNDATION OF POLISHING WATER SHELTER 1 FORMWORK PLAN &amp; REINFORCEMENT DETAILS</v>
          </cell>
          <cell r="C116" t="str">
            <v>2406/2313</v>
          </cell>
          <cell r="D116" t="str">
            <v>MOHANDECIN MOSHAVER MONENCO IRAN</v>
          </cell>
          <cell r="E116">
            <v>1</v>
          </cell>
          <cell r="F116" t="str">
            <v>U5-MDCS-TC-0180</v>
          </cell>
          <cell r="G116" t="str">
            <v>1387/12/12</v>
          </cell>
          <cell r="H116" t="str">
            <v>Not Required</v>
          </cell>
          <cell r="I116" t="str">
            <v>1387/12/27</v>
          </cell>
          <cell r="J116" t="str">
            <v>N/A</v>
          </cell>
          <cell r="K116" t="str">
            <v>DD</v>
          </cell>
          <cell r="L116" t="str">
            <v>AFC</v>
          </cell>
          <cell r="M116" t="str">
            <v>1387/11/30</v>
          </cell>
          <cell r="N116" t="str">
            <v>CVL</v>
          </cell>
          <cell r="O116" t="str">
            <v>FC</v>
          </cell>
          <cell r="P116">
            <v>3</v>
          </cell>
        </row>
        <row r="117">
          <cell r="A117" t="str">
            <v>DW-1516-127-2042-1156</v>
          </cell>
          <cell r="B117" t="str">
            <v>UNIT 127 FOUNDATION OF POLISHING WATER SHELTER 2 FORMWORK PLAN &amp; REINFORCEMENT DETAIL</v>
          </cell>
          <cell r="C117" t="str">
            <v>2406/2319</v>
          </cell>
          <cell r="D117" t="str">
            <v>MOHANDECIN MOSHAVER MONENCO IRAN</v>
          </cell>
          <cell r="E117">
            <v>1</v>
          </cell>
          <cell r="F117" t="str">
            <v>U5-MDCS-TC-0178</v>
          </cell>
          <cell r="G117" t="str">
            <v>1387/12/12</v>
          </cell>
          <cell r="H117" t="str">
            <v>Not Required</v>
          </cell>
          <cell r="I117" t="str">
            <v>1387/12/27</v>
          </cell>
          <cell r="J117" t="str">
            <v>N/A</v>
          </cell>
          <cell r="K117" t="str">
            <v>DD</v>
          </cell>
          <cell r="L117" t="str">
            <v>AFC</v>
          </cell>
          <cell r="M117" t="str">
            <v>1387/12/03</v>
          </cell>
          <cell r="N117" t="str">
            <v>CVL</v>
          </cell>
          <cell r="O117" t="str">
            <v>FC</v>
          </cell>
          <cell r="P117">
            <v>3</v>
          </cell>
        </row>
        <row r="118">
          <cell r="A118" t="str">
            <v>DW-1516-125B-2040-1001</v>
          </cell>
          <cell r="B118" t="str">
            <v>UNIT 125 ARCHITECTURAL DRAWING FOR SEA WATER BOOSTER PUMPS SHELTER PLAN AND SECTIONS</v>
          </cell>
          <cell r="C118" t="str">
            <v>2406/2261</v>
          </cell>
          <cell r="D118" t="str">
            <v>MOHANDECIN MOSHAVER MONENCO IRAN</v>
          </cell>
          <cell r="E118">
            <v>2</v>
          </cell>
          <cell r="F118" t="str">
            <v>U5-MDCS-TC-0174</v>
          </cell>
          <cell r="G118" t="str">
            <v>1387/12/05</v>
          </cell>
          <cell r="H118" t="str">
            <v>Not Required</v>
          </cell>
          <cell r="I118" t="str">
            <v>1387/12/20</v>
          </cell>
          <cell r="J118" t="str">
            <v>N/A</v>
          </cell>
          <cell r="K118" t="str">
            <v>DD</v>
          </cell>
          <cell r="L118" t="str">
            <v>AFC</v>
          </cell>
          <cell r="M118" t="str">
            <v>1387/11/24</v>
          </cell>
          <cell r="N118" t="str">
            <v>CVL</v>
          </cell>
          <cell r="O118" t="str">
            <v>FC</v>
          </cell>
          <cell r="P118">
            <v>2</v>
          </cell>
        </row>
        <row r="119">
          <cell r="A119" t="str">
            <v>DW-1516-126B-1811-1016</v>
          </cell>
          <cell r="B119" t="str">
            <v>UNIT 126 PIPE RACK FRAME ELEVATIONS AT AXES ''A'' &amp; ''B'' (3)</v>
          </cell>
          <cell r="C119" t="str">
            <v>2406/1505</v>
          </cell>
          <cell r="D119" t="str">
            <v>MOHANDECIN MOSHAVER MONENCO IRAN</v>
          </cell>
          <cell r="E119">
            <v>0</v>
          </cell>
          <cell r="F119" t="str">
            <v>U5-MDCS-TC-0122</v>
          </cell>
          <cell r="G119" t="str">
            <v>1387/09/27</v>
          </cell>
          <cell r="H119" t="str">
            <v>Not Required</v>
          </cell>
          <cell r="I119" t="str">
            <v>1387/10/08</v>
          </cell>
          <cell r="J119" t="str">
            <v>N/A</v>
          </cell>
          <cell r="K119" t="str">
            <v>DD</v>
          </cell>
          <cell r="L119" t="str">
            <v>AC</v>
          </cell>
          <cell r="M119" t="str">
            <v>1387/11/23</v>
          </cell>
          <cell r="N119" t="str">
            <v>CVL</v>
          </cell>
          <cell r="O119" t="str">
            <v>IFI</v>
          </cell>
          <cell r="P119">
            <v>2</v>
          </cell>
        </row>
        <row r="120">
          <cell r="A120" t="str">
            <v>DW-1516-126B-1811-1018</v>
          </cell>
          <cell r="B120" t="str">
            <v>UNIT 126 PIPE RACK SECTION &amp; DETAILS (2)</v>
          </cell>
          <cell r="C120" t="str">
            <v>2406/1505</v>
          </cell>
          <cell r="D120" t="str">
            <v>MOHANDECIN MOSHAVER MONENCO IRAN</v>
          </cell>
          <cell r="E120">
            <v>0</v>
          </cell>
          <cell r="F120" t="str">
            <v>U5-MDCS-TC-0122</v>
          </cell>
          <cell r="G120" t="str">
            <v>1387/09/27</v>
          </cell>
          <cell r="H120" t="str">
            <v>Not Required</v>
          </cell>
          <cell r="I120" t="str">
            <v>1387/10/08</v>
          </cell>
          <cell r="J120" t="str">
            <v>N/A</v>
          </cell>
          <cell r="K120" t="str">
            <v>DD</v>
          </cell>
          <cell r="L120" t="str">
            <v>AC</v>
          </cell>
          <cell r="M120" t="str">
            <v>1387/11/23</v>
          </cell>
          <cell r="N120" t="str">
            <v>CVL</v>
          </cell>
          <cell r="O120" t="str">
            <v>IFI</v>
          </cell>
          <cell r="P120">
            <v>2</v>
          </cell>
        </row>
        <row r="121">
          <cell r="A121" t="str">
            <v>DW-1516-127-2042-1164</v>
          </cell>
          <cell r="B121" t="str">
            <v>UNIT 127 STEEL STRUCTUR OF POLISHING WATER SHELTER 2 FRAME ELEVATIONS AT AXES A &amp; B</v>
          </cell>
          <cell r="C121" t="str">
            <v>2406/2164</v>
          </cell>
          <cell r="D121" t="str">
            <v>MOHANDECIN MOSHAVER MONENCO IRAN</v>
          </cell>
          <cell r="E121">
            <v>1</v>
          </cell>
          <cell r="F121" t="str">
            <v>U5-MDCS-TC-0164</v>
          </cell>
          <cell r="G121" t="str">
            <v>1387/11/29</v>
          </cell>
          <cell r="H121" t="str">
            <v>Not Required</v>
          </cell>
          <cell r="I121" t="str">
            <v>1387/11/29</v>
          </cell>
          <cell r="J121" t="str">
            <v>N/A</v>
          </cell>
          <cell r="K121" t="str">
            <v>DD</v>
          </cell>
          <cell r="L121" t="str">
            <v>A</v>
          </cell>
          <cell r="M121" t="str">
            <v>1387/12/12</v>
          </cell>
          <cell r="N121" t="str">
            <v>CVL</v>
          </cell>
          <cell r="O121" t="str">
            <v>FC</v>
          </cell>
          <cell r="P121">
            <v>2</v>
          </cell>
        </row>
        <row r="122">
          <cell r="A122" t="str">
            <v>DW-1516-125B-2040-1203</v>
          </cell>
          <cell r="B122" t="str">
            <v>UNIT 125 STEEL STRUCTURE OF SEA WATER BOOSTER PUMPS SHELTER ROOF PLAN &amp; MONITOR PLAN</v>
          </cell>
          <cell r="C122" t="str">
            <v>2406/1497</v>
          </cell>
          <cell r="D122" t="str">
            <v>MOHANDECIN MOSHAVER MONENCO IRAN</v>
          </cell>
          <cell r="E122">
            <v>1</v>
          </cell>
          <cell r="F122" t="str">
            <v>U5-MDCS-TC-0124</v>
          </cell>
          <cell r="G122" t="str">
            <v>1387/09/27</v>
          </cell>
          <cell r="H122" t="str">
            <v>Not Required</v>
          </cell>
          <cell r="I122" t="str">
            <v>1387/10/08</v>
          </cell>
          <cell r="J122" t="str">
            <v>N/A</v>
          </cell>
          <cell r="K122" t="str">
            <v>DD</v>
          </cell>
          <cell r="L122" t="str">
            <v>AFC</v>
          </cell>
          <cell r="M122" t="str">
            <v>1387/09/03</v>
          </cell>
          <cell r="N122" t="str">
            <v>CVL</v>
          </cell>
          <cell r="O122" t="str">
            <v>FC</v>
          </cell>
          <cell r="P122">
            <v>2</v>
          </cell>
        </row>
        <row r="123">
          <cell r="A123" t="str">
            <v>DW-1516-126B-2041-1205</v>
          </cell>
          <cell r="B123" t="str">
            <v>UNIT 126 STEEL STRUCTURE OF SEA WATER DESALINATION SHELTER CLADDING VIEW ON AXES 1 &amp; 4 &amp; SECTION</v>
          </cell>
          <cell r="C123" t="str">
            <v>2406/2193</v>
          </cell>
          <cell r="D123" t="str">
            <v>MOHANDECIN MOSHAVER MONENCO IRAN</v>
          </cell>
          <cell r="E123">
            <v>1</v>
          </cell>
          <cell r="F123" t="str">
            <v>U5-MDCS-TC-0170</v>
          </cell>
          <cell r="G123" t="str">
            <v>1387/11/30</v>
          </cell>
          <cell r="H123" t="str">
            <v>Not Required</v>
          </cell>
          <cell r="I123" t="str">
            <v>1387/11/30</v>
          </cell>
          <cell r="J123" t="str">
            <v>N/A</v>
          </cell>
          <cell r="K123" t="str">
            <v>DD</v>
          </cell>
          <cell r="L123" t="str">
            <v>AC</v>
          </cell>
          <cell r="M123" t="str">
            <v>1387/12/27</v>
          </cell>
          <cell r="N123" t="str">
            <v>CVL</v>
          </cell>
          <cell r="O123" t="str">
            <v>FC</v>
          </cell>
          <cell r="P123">
            <v>2</v>
          </cell>
        </row>
        <row r="124">
          <cell r="A124" t="str">
            <v>DW-1516-121-1811-1056</v>
          </cell>
          <cell r="B124" t="str">
            <v>PIPE RACK STEEL STRUCTURE SECTION AND DETAIL DRAWING</v>
          </cell>
          <cell r="C124" t="str">
            <v>2406/1027</v>
          </cell>
          <cell r="D124" t="str">
            <v>MOHANDESI VA SAKHT BOILER MAPNA(MASBA)</v>
          </cell>
          <cell r="E124">
            <v>0</v>
          </cell>
          <cell r="F124" t="str">
            <v>U5-MDCS-TC-0076</v>
          </cell>
          <cell r="G124" t="str">
            <v>1387/08/01</v>
          </cell>
          <cell r="H124" t="str">
            <v>Not Required</v>
          </cell>
          <cell r="I124" t="str">
            <v>1387/08/13</v>
          </cell>
          <cell r="J124" t="str">
            <v>N/A</v>
          </cell>
          <cell r="K124" t="str">
            <v>DD</v>
          </cell>
          <cell r="L124" t="str">
            <v>C</v>
          </cell>
          <cell r="M124" t="str">
            <v>1387/09/02</v>
          </cell>
          <cell r="N124" t="str">
            <v>CVL</v>
          </cell>
          <cell r="O124" t="str">
            <v>IFI</v>
          </cell>
          <cell r="P124">
            <v>2</v>
          </cell>
        </row>
        <row r="125">
          <cell r="A125" t="str">
            <v>DW-1516-121-1811-1062</v>
          </cell>
          <cell r="B125" t="str">
            <v>PIPE RACK STEEL STRUCTURE PLAN 4500 ELEVATION 2</v>
          </cell>
          <cell r="C125" t="str">
            <v>2406/130</v>
          </cell>
          <cell r="D125" t="str">
            <v>MOHANDESI VA SAKHT BOILER MAPNA(MASBA)</v>
          </cell>
          <cell r="E125">
            <v>1</v>
          </cell>
          <cell r="F125" t="str">
            <v>U5-MDCS-TC-0191</v>
          </cell>
          <cell r="G125" t="str">
            <v>1388/01/24</v>
          </cell>
          <cell r="H125" t="str">
            <v>Not Required</v>
          </cell>
          <cell r="I125" t="str">
            <v>1388/01/24</v>
          </cell>
          <cell r="J125" t="str">
            <v>N/A</v>
          </cell>
          <cell r="K125" t="str">
            <v>DD</v>
          </cell>
          <cell r="L125" t="str">
            <v>AC</v>
          </cell>
          <cell r="M125" t="str">
            <v>1387/11/23</v>
          </cell>
          <cell r="N125" t="str">
            <v>CVL</v>
          </cell>
          <cell r="O125" t="str">
            <v>IFI</v>
          </cell>
          <cell r="P125">
            <v>2</v>
          </cell>
        </row>
        <row r="126">
          <cell r="A126" t="str">
            <v>DW-1516-125B-1441-1001</v>
          </cell>
          <cell r="B126" t="str">
            <v>UNIT 125 ROAD &amp; PAVING LAYOUT</v>
          </cell>
          <cell r="C126" t="str">
            <v>2406/1424</v>
          </cell>
          <cell r="D126" t="str">
            <v>MOHANDECIN MOSHAVER MONENCO IRAN</v>
          </cell>
          <cell r="E126">
            <v>1</v>
          </cell>
          <cell r="F126" t="str">
            <v>U5-MDCS-TC-0111</v>
          </cell>
          <cell r="G126" t="str">
            <v>1387/09/19</v>
          </cell>
          <cell r="H126" t="str">
            <v>Not Required</v>
          </cell>
          <cell r="I126" t="str">
            <v>1387/09/19</v>
          </cell>
          <cell r="J126" t="str">
            <v>N/A</v>
          </cell>
          <cell r="K126" t="str">
            <v>DD</v>
          </cell>
          <cell r="L126" t="str">
            <v>C</v>
          </cell>
          <cell r="M126" t="str">
            <v>1387/09/03</v>
          </cell>
          <cell r="N126" t="str">
            <v>CVL</v>
          </cell>
          <cell r="O126" t="str">
            <v>IFI</v>
          </cell>
          <cell r="P126">
            <v>2</v>
          </cell>
        </row>
        <row r="127">
          <cell r="A127" t="str">
            <v>DW-1516-121-1811-1030</v>
          </cell>
          <cell r="B127" t="str">
            <v>PIPE RACK GENERAL ARRANGEMENT DRAWING</v>
          </cell>
          <cell r="C127" t="str">
            <v>2406/129</v>
          </cell>
          <cell r="D127" t="str">
            <v>MOHANDESI VA SAKHT BOILER MAPNA(MASBA)</v>
          </cell>
          <cell r="E127">
            <v>2</v>
          </cell>
          <cell r="F127" t="str">
            <v>U5-MDCS-TC-0192</v>
          </cell>
          <cell r="G127" t="str">
            <v>1388/01/24</v>
          </cell>
          <cell r="H127" t="str">
            <v>Not Required</v>
          </cell>
          <cell r="I127" t="str">
            <v>1388/01/24</v>
          </cell>
          <cell r="J127" t="str">
            <v>N/A</v>
          </cell>
          <cell r="K127" t="str">
            <v>DD</v>
          </cell>
          <cell r="L127" t="str">
            <v>A</v>
          </cell>
          <cell r="M127" t="str">
            <v>1387/12/20</v>
          </cell>
          <cell r="N127" t="str">
            <v>CVL</v>
          </cell>
          <cell r="O127" t="str">
            <v>FC</v>
          </cell>
          <cell r="P127">
            <v>3</v>
          </cell>
        </row>
        <row r="128">
          <cell r="A128" t="str">
            <v>DW-1516-121-1811-1041</v>
          </cell>
          <cell r="B128" t="str">
            <v>PIPE RACK STEEL STRUCTURE TRANSVERSE VIEW 3</v>
          </cell>
          <cell r="C128" t="str">
            <v>2406/1069</v>
          </cell>
          <cell r="D128" t="str">
            <v>MOHANDESI VA SAKHT BOILER MAPNA(MASBA)</v>
          </cell>
          <cell r="E128">
            <v>0</v>
          </cell>
          <cell r="F128" t="str">
            <v>U5-MDCS-TC-0079</v>
          </cell>
          <cell r="G128" t="str">
            <v>1387/08/08</v>
          </cell>
          <cell r="H128" t="str">
            <v>Not Required</v>
          </cell>
          <cell r="I128" t="str">
            <v>1387/08/16</v>
          </cell>
          <cell r="J128" t="str">
            <v>N/A</v>
          </cell>
          <cell r="K128" t="str">
            <v>DD</v>
          </cell>
          <cell r="L128" t="str">
            <v>C</v>
          </cell>
          <cell r="M128" t="str">
            <v>1387/09/05</v>
          </cell>
          <cell r="N128" t="str">
            <v>CVL</v>
          </cell>
          <cell r="O128" t="str">
            <v>IFI</v>
          </cell>
          <cell r="P128">
            <v>2</v>
          </cell>
        </row>
        <row r="129">
          <cell r="A129" t="str">
            <v>DW-1516-121-1811-1043</v>
          </cell>
          <cell r="B129" t="str">
            <v>PIPE RACK STAIR DRAWING 2</v>
          </cell>
          <cell r="C129" t="str">
            <v>2406/129</v>
          </cell>
          <cell r="D129" t="str">
            <v>MOHANDESI VA SAKHT BOILER MAPNA(MASBA)</v>
          </cell>
          <cell r="E129">
            <v>1</v>
          </cell>
          <cell r="F129" t="str">
            <v>U5-MDCS-TC-0192</v>
          </cell>
          <cell r="G129" t="str">
            <v>1388/01/24</v>
          </cell>
          <cell r="H129" t="str">
            <v>Not Required</v>
          </cell>
          <cell r="I129" t="str">
            <v>1388/01/24</v>
          </cell>
          <cell r="J129" t="str">
            <v>N/A</v>
          </cell>
          <cell r="K129" t="str">
            <v>DD</v>
          </cell>
          <cell r="L129" t="str">
            <v>C</v>
          </cell>
          <cell r="M129" t="str">
            <v>1387/09/02</v>
          </cell>
          <cell r="N129" t="str">
            <v>CVL</v>
          </cell>
          <cell r="O129" t="str">
            <v>FC</v>
          </cell>
          <cell r="P129">
            <v>3</v>
          </cell>
        </row>
        <row r="130">
          <cell r="A130" t="str">
            <v>DW-1516-121-1811-1044</v>
          </cell>
          <cell r="B130" t="str">
            <v>PIPE RACK STEEL STRUCTURE SECTION AND DETAIL DRAWING</v>
          </cell>
          <cell r="C130" t="str">
            <v>2406/1026</v>
          </cell>
          <cell r="D130" t="str">
            <v>MOHANDESI VA SAKHT BOILER MAPNA(MASBA)</v>
          </cell>
          <cell r="E130">
            <v>0</v>
          </cell>
          <cell r="F130" t="str">
            <v>U5-MDCS-TC-0075</v>
          </cell>
          <cell r="G130" t="str">
            <v>1387/08/01</v>
          </cell>
          <cell r="H130" t="str">
            <v>Not Required</v>
          </cell>
          <cell r="I130" t="str">
            <v>1387/08/11</v>
          </cell>
          <cell r="J130" t="str">
            <v>N/A</v>
          </cell>
          <cell r="K130" t="str">
            <v>DD</v>
          </cell>
          <cell r="L130" t="str">
            <v>C</v>
          </cell>
          <cell r="M130" t="str">
            <v>1387/09/05</v>
          </cell>
          <cell r="N130" t="str">
            <v>CVL</v>
          </cell>
          <cell r="O130" t="str">
            <v>IFI</v>
          </cell>
          <cell r="P130">
            <v>2</v>
          </cell>
        </row>
        <row r="131">
          <cell r="A131" t="str">
            <v>DW-1516-121-1811-1053</v>
          </cell>
          <cell r="B131" t="str">
            <v>PIPE RACK STEEL STRUCTURE SECTION AND DETAIL DRAWING</v>
          </cell>
          <cell r="C131" t="str">
            <v>2406/1027</v>
          </cell>
          <cell r="D131" t="str">
            <v>MOHANDESI VA SAKHT BOILER MAPNA(MASBA)</v>
          </cell>
          <cell r="E131">
            <v>0</v>
          </cell>
          <cell r="F131" t="str">
            <v>U5-MDCS-TC-0076</v>
          </cell>
          <cell r="G131" t="str">
            <v>1387/08/01</v>
          </cell>
          <cell r="H131" t="str">
            <v>Not Required</v>
          </cell>
          <cell r="I131" t="str">
            <v>1387/08/13</v>
          </cell>
          <cell r="J131" t="str">
            <v>N/A</v>
          </cell>
          <cell r="K131" t="str">
            <v>DD</v>
          </cell>
          <cell r="L131" t="str">
            <v>C</v>
          </cell>
          <cell r="M131" t="str">
            <v>1387/09/05</v>
          </cell>
          <cell r="N131" t="str">
            <v>CVL</v>
          </cell>
          <cell r="O131" t="str">
            <v>IFI</v>
          </cell>
          <cell r="P131">
            <v>2</v>
          </cell>
        </row>
        <row r="132">
          <cell r="A132" t="str">
            <v>DW-1516-999-1433-1051</v>
          </cell>
          <cell r="B132" t="str">
            <v>UNIT 126,127,128,132 UNDERGROUND PIPING PLAN TIE-IN POINTS</v>
          </cell>
          <cell r="C132" t="str">
            <v>2406/1690</v>
          </cell>
          <cell r="D132" t="str">
            <v>MOHANDECIN MOSHAVER MONENCO IRAN</v>
          </cell>
          <cell r="E132">
            <v>1</v>
          </cell>
          <cell r="F132" t="str">
            <v>1516-MT/GT-TT-0137</v>
          </cell>
          <cell r="G132" t="str">
            <v>1387/10/07</v>
          </cell>
          <cell r="H132" t="str">
            <v>Canceled</v>
          </cell>
          <cell r="I132" t="str">
            <v>1387/10/16</v>
          </cell>
          <cell r="J132" t="str">
            <v>N/A</v>
          </cell>
          <cell r="K132" t="str">
            <v>DD</v>
          </cell>
          <cell r="L132" t="str">
            <v>A</v>
          </cell>
          <cell r="M132" t="str">
            <v>1387/12/27</v>
          </cell>
          <cell r="N132" t="str">
            <v>CVL</v>
          </cell>
          <cell r="O132" t="str">
            <v>IFI</v>
          </cell>
          <cell r="P132">
            <v>2</v>
          </cell>
        </row>
        <row r="133">
          <cell r="A133" t="str">
            <v>DW-1516-121-1751-1010</v>
          </cell>
          <cell r="B133" t="str">
            <v>UNIT 121 STEAM BOILER 121-B-101A~F FOUNDATION TYPE 4 FORMWORK PLAN &amp; SECTIONS AND REINFORCEMENT DETAILS</v>
          </cell>
          <cell r="C133" t="str">
            <v>2406/1390</v>
          </cell>
          <cell r="D133" t="str">
            <v>MOHANDECIN MOSHAVER MONENCO IRAN</v>
          </cell>
          <cell r="E133">
            <v>2</v>
          </cell>
          <cell r="F133" t="str">
            <v>U5-MDCS-TC-0087</v>
          </cell>
          <cell r="G133" t="str">
            <v>1387/09/14</v>
          </cell>
          <cell r="H133" t="str">
            <v>Not Required</v>
          </cell>
          <cell r="I133" t="str">
            <v>1387/09/29</v>
          </cell>
          <cell r="J133" t="str">
            <v>N/A</v>
          </cell>
          <cell r="K133" t="str">
            <v>DD</v>
          </cell>
          <cell r="L133" t="str">
            <v>AFC</v>
          </cell>
          <cell r="M133" t="str">
            <v>1387/09/05</v>
          </cell>
          <cell r="N133" t="str">
            <v>CVL</v>
          </cell>
          <cell r="O133" t="str">
            <v>AFC</v>
          </cell>
          <cell r="P133">
            <v>3</v>
          </cell>
        </row>
        <row r="134">
          <cell r="A134" t="str">
            <v>DW-1516-121-1751-1012</v>
          </cell>
          <cell r="B134" t="str">
            <v>UNIT 121 STEAM BOILER 121-B-101A~F FOUNDATION TYPE 6 FORMWORK PLAN &amp; SECTIONS AND REINFORCEMENT DETAILS</v>
          </cell>
          <cell r="C134" t="str">
            <v>2406/1152</v>
          </cell>
          <cell r="D134" t="str">
            <v>MOHANDECIN MOSHAVER MONENCO IRAN</v>
          </cell>
          <cell r="E134">
            <v>3</v>
          </cell>
          <cell r="F134" t="str">
            <v>U5-MDCS-TC-0091</v>
          </cell>
          <cell r="G134" t="str">
            <v>1387/08/14</v>
          </cell>
          <cell r="H134" t="str">
            <v>Not Required</v>
          </cell>
          <cell r="I134" t="str">
            <v>1387/08/26</v>
          </cell>
          <cell r="J134" t="str">
            <v>N/A</v>
          </cell>
          <cell r="K134" t="str">
            <v>DD</v>
          </cell>
          <cell r="L134" t="str">
            <v>C</v>
          </cell>
          <cell r="M134" t="str">
            <v>1387/07/15</v>
          </cell>
          <cell r="N134" t="str">
            <v>CVL</v>
          </cell>
          <cell r="O134" t="str">
            <v>AFC</v>
          </cell>
          <cell r="P134">
            <v>3</v>
          </cell>
        </row>
        <row r="135">
          <cell r="A135" t="str">
            <v>DW-1516-121-1811-1011</v>
          </cell>
          <cell r="B135" t="str">
            <v>PIPE RACK EMBDDED PART DRAWING</v>
          </cell>
          <cell r="C135" t="str">
            <v>2406/1070</v>
          </cell>
          <cell r="D135" t="str">
            <v>MOHANDESI VA SAKHT BOILER MAPNA(MASBA)</v>
          </cell>
          <cell r="E135">
            <v>0</v>
          </cell>
          <cell r="F135" t="str">
            <v>U5-MDCS-TC-0098</v>
          </cell>
          <cell r="G135" t="str">
            <v>1387/08/05</v>
          </cell>
          <cell r="H135" t="str">
            <v>Not Required</v>
          </cell>
          <cell r="I135" t="str">
            <v>1387/08/20</v>
          </cell>
          <cell r="J135" t="str">
            <v>N/A</v>
          </cell>
          <cell r="K135" t="str">
            <v>DD</v>
          </cell>
          <cell r="L135" t="str">
            <v>A</v>
          </cell>
          <cell r="M135" t="str">
            <v>1387/12/20</v>
          </cell>
          <cell r="N135" t="str">
            <v>CVL</v>
          </cell>
          <cell r="O135" t="str">
            <v>IFI</v>
          </cell>
          <cell r="P135">
            <v>3</v>
          </cell>
        </row>
        <row r="136">
          <cell r="A136" t="str">
            <v>DW-1516-121-1811-1022</v>
          </cell>
          <cell r="B136" t="str">
            <v>PIPE RACK FABRICATION DRAWING</v>
          </cell>
          <cell r="C136" t="str">
            <v>2406/1070</v>
          </cell>
          <cell r="D136" t="str">
            <v>MOHANDESI VA SAKHT BOILER MAPNA(MASBA)</v>
          </cell>
          <cell r="E136">
            <v>0</v>
          </cell>
          <cell r="F136" t="str">
            <v>U5-MDCS-TC-0098</v>
          </cell>
          <cell r="G136" t="str">
            <v>1387/08/05</v>
          </cell>
          <cell r="H136" t="str">
            <v>Not Required</v>
          </cell>
          <cell r="I136" t="str">
            <v>1387/08/20</v>
          </cell>
          <cell r="J136" t="str">
            <v>N/A</v>
          </cell>
          <cell r="K136" t="str">
            <v>DD</v>
          </cell>
          <cell r="L136" t="str">
            <v>C</v>
          </cell>
          <cell r="M136" t="str">
            <v>1387/08/30</v>
          </cell>
          <cell r="N136" t="str">
            <v>CVL</v>
          </cell>
          <cell r="O136" t="str">
            <v>IFI</v>
          </cell>
          <cell r="P136">
            <v>3</v>
          </cell>
        </row>
        <row r="137">
          <cell r="A137" t="str">
            <v>DW-1516-130-2043-1102</v>
          </cell>
          <cell r="B137" t="str">
            <v>UNIT 130 FIRE WATER PUMP SHELTER FOUNDATION TYPE (F-1) FORMWORK PLAN , SECTIONS AND REINFORCEMENT DETAILS</v>
          </cell>
          <cell r="C137" t="str">
            <v>2406/29</v>
          </cell>
          <cell r="D137" t="str">
            <v>MOHANDECIN MOSHAVER MONENCO IRAN</v>
          </cell>
          <cell r="E137">
            <v>2</v>
          </cell>
          <cell r="F137" t="str">
            <v>U5-MDCS-TC-0187</v>
          </cell>
          <cell r="G137" t="str">
            <v>1388/01/15</v>
          </cell>
          <cell r="H137" t="str">
            <v>Not Required</v>
          </cell>
          <cell r="I137" t="str">
            <v>1388/01/30</v>
          </cell>
          <cell r="J137" t="str">
            <v>N/A</v>
          </cell>
          <cell r="K137" t="str">
            <v>DD</v>
          </cell>
          <cell r="L137" t="str">
            <v>AFC</v>
          </cell>
          <cell r="M137" t="str">
            <v>1387/12/26</v>
          </cell>
          <cell r="N137" t="str">
            <v>CVL</v>
          </cell>
          <cell r="O137" t="str">
            <v>FC</v>
          </cell>
          <cell r="P137">
            <v>2</v>
          </cell>
        </row>
        <row r="138">
          <cell r="A138" t="str">
            <v>DW-1516-129-2042-1002</v>
          </cell>
          <cell r="B138" t="str">
            <v>UNIT 129 ARCHITECTURAL DRAWINGS FOR HYPOCHLORITE DOSING/BIOCIDE CORROSION SHELTER - VIEW AND ELEVATION</v>
          </cell>
          <cell r="C138" t="str">
            <v>2406/2031</v>
          </cell>
          <cell r="D138" t="str">
            <v>MOHANDECIN MOSHAVER MONENCO IRAN</v>
          </cell>
          <cell r="E138">
            <v>0</v>
          </cell>
          <cell r="F138" t="str">
            <v>U5-MDCS-TC-0162</v>
          </cell>
          <cell r="G138" t="str">
            <v>1387/11/13</v>
          </cell>
          <cell r="H138" t="str">
            <v>Not Required</v>
          </cell>
          <cell r="I138" t="str">
            <v>1387/11/23</v>
          </cell>
          <cell r="J138" t="str">
            <v>N/A</v>
          </cell>
          <cell r="K138" t="str">
            <v>DD</v>
          </cell>
          <cell r="L138" t="str">
            <v>AC</v>
          </cell>
          <cell r="M138" t="str">
            <v>1387/11/23</v>
          </cell>
          <cell r="N138" t="str">
            <v>CVL</v>
          </cell>
          <cell r="O138" t="str">
            <v>IFI</v>
          </cell>
          <cell r="P138">
            <v>2</v>
          </cell>
        </row>
        <row r="139">
          <cell r="A139" t="str">
            <v>DW-1516-129-1442-1042</v>
          </cell>
          <cell r="B139" t="str">
            <v>UNIT 129 EFFLUENT TREATMENT PIT (129-U-103 &amp; 129-X-101) FORMWORK SECTIONS &amp; DETAILS (1)</v>
          </cell>
          <cell r="C139" t="str">
            <v>2406/2019</v>
          </cell>
          <cell r="D139" t="str">
            <v>MOHANDECIN MOSHAVER MONENCO IRAN</v>
          </cell>
          <cell r="E139">
            <v>1</v>
          </cell>
          <cell r="F139" t="str">
            <v>U5-MDCS-TC-0160</v>
          </cell>
          <cell r="G139" t="str">
            <v>1387/11/12</v>
          </cell>
          <cell r="H139" t="str">
            <v>Not Required</v>
          </cell>
          <cell r="I139" t="str">
            <v>1387/11/08</v>
          </cell>
          <cell r="J139" t="str">
            <v>N/A</v>
          </cell>
          <cell r="K139" t="str">
            <v>DD</v>
          </cell>
          <cell r="L139" t="str">
            <v>AFC</v>
          </cell>
          <cell r="M139" t="str">
            <v>1387/11/01</v>
          </cell>
          <cell r="N139" t="str">
            <v>CVL</v>
          </cell>
          <cell r="O139" t="str">
            <v>FC</v>
          </cell>
          <cell r="P139">
            <v>3</v>
          </cell>
        </row>
        <row r="140">
          <cell r="A140" t="str">
            <v>DW-1516-129-1442-1043</v>
          </cell>
          <cell r="B140" t="str">
            <v>UNIT 129 EFFLUENT TREATMENT PIT (129-U-103 &amp; 129-X-101) FORMWORK SECTIONS &amp; DETAILS (2)</v>
          </cell>
          <cell r="C140" t="str">
            <v>2406/2019</v>
          </cell>
          <cell r="D140" t="str">
            <v>MOHANDECIN MOSHAVER MONENCO IRAN</v>
          </cell>
          <cell r="E140">
            <v>1</v>
          </cell>
          <cell r="F140" t="str">
            <v>U5-MDCS-TC-0160</v>
          </cell>
          <cell r="G140" t="str">
            <v>1387/11/12</v>
          </cell>
          <cell r="H140" t="str">
            <v>Not Required</v>
          </cell>
          <cell r="I140" t="str">
            <v>1387/11/08</v>
          </cell>
          <cell r="J140" t="str">
            <v>N/A</v>
          </cell>
          <cell r="K140" t="str">
            <v>DD</v>
          </cell>
          <cell r="L140" t="str">
            <v>AFC</v>
          </cell>
          <cell r="M140" t="str">
            <v>1387/11/01</v>
          </cell>
          <cell r="N140" t="str">
            <v>CVL</v>
          </cell>
          <cell r="O140" t="str">
            <v>FC</v>
          </cell>
          <cell r="P140">
            <v>3</v>
          </cell>
        </row>
        <row r="141">
          <cell r="A141" t="str">
            <v>DW-1516-129-1442-1048</v>
          </cell>
          <cell r="B141" t="str">
            <v>UNIT 129 EFFLUENT TREATMENT PIT (129-U-103 &amp; 129-X-101) REINFORCEMENT FOUNDATION PLAN (1)</v>
          </cell>
          <cell r="C141" t="str">
            <v>2406/1886</v>
          </cell>
          <cell r="D141" t="str">
            <v>MOHANDECIN MOSHAVER MONENCO IRAN</v>
          </cell>
          <cell r="E141">
            <v>1</v>
          </cell>
          <cell r="F141" t="str">
            <v>U5-MDCS-TC-0155</v>
          </cell>
          <cell r="G141" t="str">
            <v>1387/10/28</v>
          </cell>
          <cell r="H141" t="str">
            <v>Not Required</v>
          </cell>
          <cell r="I141" t="str">
            <v>1387/11/13</v>
          </cell>
          <cell r="J141" t="str">
            <v>N/A</v>
          </cell>
          <cell r="K141" t="str">
            <v>DD</v>
          </cell>
          <cell r="L141" t="str">
            <v>AFC</v>
          </cell>
          <cell r="M141" t="str">
            <v>1387/10/08</v>
          </cell>
          <cell r="N141" t="str">
            <v>CVL</v>
          </cell>
          <cell r="O141" t="str">
            <v>FC</v>
          </cell>
          <cell r="P141">
            <v>3</v>
          </cell>
        </row>
        <row r="142">
          <cell r="A142" t="str">
            <v>DW-1516-129-2054-1207</v>
          </cell>
          <cell r="B142" t="str">
            <v>UNIT 129 STEEL STRUCTURE OF DEMULSIFIRE &amp; FLOATATION AGENT DOSING SHELTER CLADDING VIEW ON AXES A&amp;B AND SECTION</v>
          </cell>
          <cell r="C142" t="str">
            <v>2406/2195</v>
          </cell>
          <cell r="D142" t="str">
            <v>MOHANDECIN MOSHAVER MONENCO IRAN</v>
          </cell>
          <cell r="E142">
            <v>0</v>
          </cell>
          <cell r="F142" t="str">
            <v>U5-MDCS-TC-0169</v>
          </cell>
          <cell r="G142" t="str">
            <v>1387/11/30</v>
          </cell>
          <cell r="H142" t="str">
            <v>Not Required</v>
          </cell>
          <cell r="I142" t="str">
            <v>1387/11/30</v>
          </cell>
          <cell r="J142" t="str">
            <v>N/A</v>
          </cell>
          <cell r="K142" t="str">
            <v>DD</v>
          </cell>
          <cell r="L142" t="str">
            <v>II</v>
          </cell>
          <cell r="M142" t="str">
            <v>1387/11/29</v>
          </cell>
          <cell r="N142" t="str">
            <v>CVL</v>
          </cell>
          <cell r="O142" t="str">
            <v>IFI</v>
          </cell>
          <cell r="P142">
            <v>2</v>
          </cell>
        </row>
        <row r="143">
          <cell r="A143" t="str">
            <v>DW-1516-130-2043-1211</v>
          </cell>
          <cell r="B143" t="str">
            <v>UNIT 130 STEEL STRUCTURE OF FIRE WATER PUMP SHELTER DETAILS AND SECTIONS (3)</v>
          </cell>
          <cell r="C143" t="str">
            <v>2406/31</v>
          </cell>
          <cell r="D143" t="str">
            <v>MOHANDECIN MOSHAVER MONENCO IRAN</v>
          </cell>
          <cell r="E143">
            <v>2</v>
          </cell>
          <cell r="F143" t="str">
            <v>U5-MDCS-TC-0186</v>
          </cell>
          <cell r="G143" t="str">
            <v>1388/01/15</v>
          </cell>
          <cell r="H143" t="str">
            <v>Not Required</v>
          </cell>
          <cell r="I143" t="str">
            <v>1388/01/15</v>
          </cell>
          <cell r="J143" t="str">
            <v>N/A</v>
          </cell>
          <cell r="K143" t="str">
            <v>DD</v>
          </cell>
          <cell r="L143" t="str">
            <v>AFC</v>
          </cell>
          <cell r="M143" t="str">
            <v>1387/12/26</v>
          </cell>
          <cell r="N143" t="str">
            <v>CVL</v>
          </cell>
          <cell r="O143" t="str">
            <v>FC</v>
          </cell>
          <cell r="P143">
            <v>2</v>
          </cell>
        </row>
        <row r="144">
          <cell r="A144" t="str">
            <v>DW-1516-129-1442-1102</v>
          </cell>
          <cell r="B144" t="str">
            <v>UNIT 129  OILY WATER INLET SUMP (129-X-112) - FORMWORK SECTIONS &amp; DETAILS</v>
          </cell>
          <cell r="C144" t="str">
            <v>2406/1465</v>
          </cell>
          <cell r="D144" t="str">
            <v>MOHANDECIN MOSHAVER MONENCO IRAN</v>
          </cell>
          <cell r="E144">
            <v>0</v>
          </cell>
          <cell r="F144" t="str">
            <v>U5-MDCS-TC-0114</v>
          </cell>
          <cell r="G144" t="str">
            <v>1387/09/23</v>
          </cell>
          <cell r="H144" t="str">
            <v>Not Required</v>
          </cell>
          <cell r="I144" t="str">
            <v>1387/10/03</v>
          </cell>
          <cell r="J144" t="str">
            <v>N/A</v>
          </cell>
          <cell r="K144" t="str">
            <v>DD</v>
          </cell>
          <cell r="L144" t="str">
            <v>AC</v>
          </cell>
          <cell r="M144" t="str">
            <v>1387/11/05</v>
          </cell>
          <cell r="N144" t="str">
            <v>CVL</v>
          </cell>
          <cell r="O144" t="str">
            <v>IFI</v>
          </cell>
          <cell r="P144">
            <v>3</v>
          </cell>
        </row>
        <row r="145">
          <cell r="A145" t="str">
            <v>DW-1516-129-1442-1166</v>
          </cell>
          <cell r="B145" t="str">
            <v>UNIT 129 WASTE EFFLUENT DISPOSAL API SEPARATORS (129-X-113 A/B/C) REINFORCMENT  SECTION &amp; DETAILS (1)</v>
          </cell>
          <cell r="C145" t="str">
            <v>2406/1685</v>
          </cell>
          <cell r="D145" t="str">
            <v>MOHANDECIN MOSHAVER MONENCO IRAN</v>
          </cell>
          <cell r="E145">
            <v>0</v>
          </cell>
          <cell r="F145" t="str">
            <v>U5-MDCS-TC-0144</v>
          </cell>
          <cell r="G145" t="str">
            <v>1387/10/07</v>
          </cell>
          <cell r="H145" t="str">
            <v>Not Required</v>
          </cell>
          <cell r="I145" t="str">
            <v>1387/10/17</v>
          </cell>
          <cell r="J145" t="str">
            <v>N/A</v>
          </cell>
          <cell r="K145" t="str">
            <v>DD</v>
          </cell>
          <cell r="L145" t="str">
            <v>AC</v>
          </cell>
          <cell r="M145" t="str">
            <v>1387/11/05</v>
          </cell>
          <cell r="N145" t="str">
            <v>CVL</v>
          </cell>
          <cell r="O145" t="str">
            <v>IFI</v>
          </cell>
          <cell r="P145">
            <v>3</v>
          </cell>
        </row>
        <row r="146">
          <cell r="A146" t="str">
            <v>DW-1516-129-1442-1104</v>
          </cell>
          <cell r="B146" t="str">
            <v>UNIT 129  OILY WATER INLET SUMP (129-X-112) - REINFORCEMENT SECTIONS &amp;  DETAILS</v>
          </cell>
          <cell r="C146" t="str">
            <v>2406/1465</v>
          </cell>
          <cell r="D146" t="str">
            <v>MOHANDECIN MOSHAVER MONENCO IRAN</v>
          </cell>
          <cell r="E146">
            <v>0</v>
          </cell>
          <cell r="F146" t="str">
            <v>U5-MDCS-TC-0114</v>
          </cell>
          <cell r="G146" t="str">
            <v>1387/09/23</v>
          </cell>
          <cell r="H146" t="str">
            <v>Not Required</v>
          </cell>
          <cell r="I146" t="str">
            <v>1387/10/03</v>
          </cell>
          <cell r="J146" t="str">
            <v>N/A</v>
          </cell>
          <cell r="K146" t="str">
            <v>DD</v>
          </cell>
          <cell r="L146" t="str">
            <v>AC</v>
          </cell>
          <cell r="M146" t="str">
            <v>1387/11/05</v>
          </cell>
          <cell r="N146" t="str">
            <v>CVL</v>
          </cell>
          <cell r="O146" t="str">
            <v>IFI</v>
          </cell>
          <cell r="P146">
            <v>3</v>
          </cell>
        </row>
        <row r="147">
          <cell r="A147" t="str">
            <v>DW-1516-121-1721-1020</v>
          </cell>
          <cell r="B147" t="str">
            <v>UNIT 121 PIPE RACK FOUNDATION TYPE (PF-14) FORMWORK PLAN &amp; SECTIONS &amp; REINFORCEMENT DETAILS</v>
          </cell>
          <cell r="C147" t="str">
            <v>2406/1177</v>
          </cell>
          <cell r="D147" t="str">
            <v>MOHANDECIN MOSHAVER MONENCO IRAN</v>
          </cell>
          <cell r="E147">
            <v>0</v>
          </cell>
          <cell r="F147" t="str">
            <v>U5-MDCS-TC-0092</v>
          </cell>
          <cell r="G147" t="str">
            <v>1387/08/14</v>
          </cell>
          <cell r="H147" t="str">
            <v>Not Required</v>
          </cell>
          <cell r="I147" t="str">
            <v>1387/08/24</v>
          </cell>
          <cell r="J147" t="str">
            <v>N/A</v>
          </cell>
          <cell r="K147" t="str">
            <v>DD</v>
          </cell>
          <cell r="L147" t="str">
            <v>AC</v>
          </cell>
          <cell r="M147" t="str">
            <v>1387/11/23</v>
          </cell>
          <cell r="N147" t="str">
            <v>CVL</v>
          </cell>
          <cell r="O147" t="str">
            <v>IFI</v>
          </cell>
          <cell r="P147">
            <v>3</v>
          </cell>
        </row>
        <row r="148">
          <cell r="A148" t="str">
            <v>DW-1516-999-1433-1403</v>
          </cell>
          <cell r="B148" t="str">
            <v>UNIT 130 ONSHORE FACILITIES ACCIDENTALLY OILY WATER SEWER MANHOLE DIMENSION SCHEDULE</v>
          </cell>
          <cell r="C148" t="str">
            <v>2406/1502</v>
          </cell>
          <cell r="D148" t="str">
            <v>MOHANDECIN MOSHAVER MONENCO IRAN</v>
          </cell>
          <cell r="E148">
            <v>0</v>
          </cell>
          <cell r="F148" t="str">
            <v>U5-MDCS-TC-0121</v>
          </cell>
          <cell r="G148" t="str">
            <v>1387/09/27</v>
          </cell>
          <cell r="H148" t="str">
            <v>Not Required</v>
          </cell>
          <cell r="I148" t="str">
            <v>1387/10/08</v>
          </cell>
          <cell r="J148" t="str">
            <v>N/A</v>
          </cell>
          <cell r="K148" t="str">
            <v>DD</v>
          </cell>
          <cell r="L148" t="str">
            <v>AC</v>
          </cell>
          <cell r="M148" t="str">
            <v>1387/12/20</v>
          </cell>
          <cell r="N148" t="str">
            <v>CVL</v>
          </cell>
          <cell r="O148" t="str">
            <v>IFI</v>
          </cell>
          <cell r="P148">
            <v>2</v>
          </cell>
        </row>
        <row r="149">
          <cell r="A149" t="str">
            <v>MTO-1516-129-2042-0102</v>
          </cell>
          <cell r="B149" t="str">
            <v>UNIT 129 FOUNDATION OF HYPOCHLORITE DOSING/BIOCIDE CORROSION SHELTER BAR BENDING SCHEDULE</v>
          </cell>
          <cell r="C149" t="str">
            <v>2406/2198</v>
          </cell>
          <cell r="D149" t="str">
            <v>MOHANDECIN MOSHAVER MONENCO IRAN</v>
          </cell>
          <cell r="E149">
            <v>0</v>
          </cell>
          <cell r="F149" t="str">
            <v>U5-MDCS-TC-0168</v>
          </cell>
          <cell r="G149" t="str">
            <v>1387/11/30</v>
          </cell>
          <cell r="H149" t="str">
            <v>Not Required</v>
          </cell>
          <cell r="I149" t="str">
            <v>1387/12/15</v>
          </cell>
          <cell r="J149" t="str">
            <v>N/A</v>
          </cell>
          <cell r="K149" t="str">
            <v>DD</v>
          </cell>
          <cell r="L149" t="str">
            <v>A</v>
          </cell>
          <cell r="M149" t="str">
            <v>1387/12/20</v>
          </cell>
          <cell r="N149" t="str">
            <v>CVL</v>
          </cell>
          <cell r="O149" t="str">
            <v>IFI</v>
          </cell>
          <cell r="P149">
            <v>3</v>
          </cell>
        </row>
        <row r="150">
          <cell r="A150" t="str">
            <v>DW-1516-129-8800-1001</v>
          </cell>
          <cell r="B150" t="str">
            <v>UNIT 129 STORM BASIN EXCAVATION PLAN</v>
          </cell>
          <cell r="C150" t="str">
            <v>2406/1887</v>
          </cell>
          <cell r="D150" t="str">
            <v>MOHANDECIN MOSHAVER MONENCO IRAN</v>
          </cell>
          <cell r="E150">
            <v>2</v>
          </cell>
          <cell r="F150" t="str">
            <v>U5-MDCS-TC-0156</v>
          </cell>
          <cell r="G150" t="str">
            <v>1387/10/28</v>
          </cell>
          <cell r="H150" t="str">
            <v>Not Required</v>
          </cell>
          <cell r="I150" t="str">
            <v>1387/11/13</v>
          </cell>
          <cell r="J150" t="str">
            <v>N/A</v>
          </cell>
          <cell r="K150" t="str">
            <v>DD</v>
          </cell>
          <cell r="L150" t="str">
            <v>AFC</v>
          </cell>
          <cell r="M150" t="str">
            <v>1387/10/28</v>
          </cell>
          <cell r="N150" t="str">
            <v>CVL</v>
          </cell>
          <cell r="O150" t="str">
            <v>FC</v>
          </cell>
          <cell r="P150">
            <v>3</v>
          </cell>
        </row>
        <row r="151">
          <cell r="A151" t="str">
            <v>DW-1516-121-1721-1008</v>
          </cell>
          <cell r="B151" t="str">
            <v>UNIT 121 PIPE RACK FOUNDATION TYPE (PF-03)FORMWORK PLAN</v>
          </cell>
          <cell r="C151" t="str">
            <v>2406/1030</v>
          </cell>
          <cell r="D151" t="str">
            <v>MOHANDECIN MOSHAVER MONENCO IRAN</v>
          </cell>
          <cell r="E151">
            <v>1</v>
          </cell>
          <cell r="F151" t="str">
            <v>U5-MDCS-TC-0077</v>
          </cell>
          <cell r="G151" t="str">
            <v>1387/08/01</v>
          </cell>
          <cell r="H151" t="str">
            <v>Not Required</v>
          </cell>
          <cell r="I151" t="str">
            <v>1387/08/13</v>
          </cell>
          <cell r="J151" t="str">
            <v>N/A</v>
          </cell>
          <cell r="K151" t="str">
            <v>DD</v>
          </cell>
          <cell r="L151" t="str">
            <v>AFC</v>
          </cell>
          <cell r="M151" t="str">
            <v>1387/12/07</v>
          </cell>
          <cell r="N151" t="str">
            <v>CVL</v>
          </cell>
          <cell r="O151" t="str">
            <v>IFI</v>
          </cell>
          <cell r="P151">
            <v>3</v>
          </cell>
        </row>
        <row r="152">
          <cell r="A152" t="str">
            <v>DW-1516-121-1441-1001</v>
          </cell>
          <cell r="B152" t="str">
            <v>UNIT 121/123/124 ROAD &amp; PAVING LAYOUT FOR STEAM GENERATION AREA</v>
          </cell>
          <cell r="C152" t="str">
            <v>2406/1472</v>
          </cell>
          <cell r="D152" t="str">
            <v>MOHANDECIN MOSHAVER MONENCO IRAN</v>
          </cell>
          <cell r="E152">
            <v>1</v>
          </cell>
          <cell r="F152" t="str">
            <v>U5-MDCS-TC-0120</v>
          </cell>
          <cell r="G152" t="str">
            <v>1387/09/26</v>
          </cell>
          <cell r="H152" t="str">
            <v>Not Required</v>
          </cell>
          <cell r="I152" t="str">
            <v>1387/10/06</v>
          </cell>
          <cell r="J152" t="str">
            <v>N/A</v>
          </cell>
          <cell r="K152" t="str">
            <v>DD</v>
          </cell>
          <cell r="L152" t="str">
            <v>C</v>
          </cell>
          <cell r="M152" t="str">
            <v>1387/09/03</v>
          </cell>
          <cell r="N152" t="str">
            <v>CVL</v>
          </cell>
          <cell r="O152" t="str">
            <v>IFI</v>
          </cell>
          <cell r="P152">
            <v>2</v>
          </cell>
        </row>
        <row r="153">
          <cell r="A153" t="str">
            <v>MTO-1516-121-1751-002</v>
          </cell>
          <cell r="B153" t="str">
            <v>UNIT 121 STEAM BOILER 121-B-101 A~F FOUNDATION TYPES 1&amp;2 BAR BENDING SCHEDULE</v>
          </cell>
          <cell r="C153" t="str">
            <v>2406/1150</v>
          </cell>
          <cell r="D153" t="str">
            <v>MOHANDECIN MOSHAVER MONENCO IRAN</v>
          </cell>
          <cell r="E153">
            <v>2</v>
          </cell>
          <cell r="F153" t="str">
            <v>U5-MDCS-TC-0080</v>
          </cell>
          <cell r="G153" t="str">
            <v>1387/08/14</v>
          </cell>
          <cell r="H153" t="str">
            <v>Not Required</v>
          </cell>
          <cell r="I153" t="str">
            <v>1387/08/26</v>
          </cell>
          <cell r="J153" t="str">
            <v>N/A</v>
          </cell>
          <cell r="K153" t="str">
            <v>DD</v>
          </cell>
          <cell r="L153" t="str">
            <v>C</v>
          </cell>
          <cell r="M153" t="str">
            <v>1387/07/23</v>
          </cell>
          <cell r="N153" t="str">
            <v>CVL</v>
          </cell>
          <cell r="O153" t="str">
            <v>AFC</v>
          </cell>
          <cell r="P153">
            <v>3</v>
          </cell>
        </row>
        <row r="154">
          <cell r="A154" t="str">
            <v>MTO-1516-121-1751-0006</v>
          </cell>
          <cell r="B154" t="str">
            <v>UNIT 121 STEAM BOILER 121-B-101 A-F FOUNDATION TYPES 4 BAR BENDING SCHEDULE</v>
          </cell>
          <cell r="C154" t="str">
            <v>2406/1390</v>
          </cell>
          <cell r="D154" t="str">
            <v>MOHANDECIN MOSHAVER MONENCO IRAN</v>
          </cell>
          <cell r="E154">
            <v>0</v>
          </cell>
          <cell r="F154" t="str">
            <v>U5-MDCS-TC-0087</v>
          </cell>
          <cell r="G154" t="str">
            <v>1387/09/14</v>
          </cell>
          <cell r="H154" t="str">
            <v>Not Required</v>
          </cell>
          <cell r="I154" t="str">
            <v>1387/09/29</v>
          </cell>
          <cell r="J154" t="str">
            <v>N/A</v>
          </cell>
          <cell r="K154" t="str">
            <v>DD</v>
          </cell>
          <cell r="L154" t="str">
            <v>AFC</v>
          </cell>
          <cell r="M154" t="str">
            <v>1387/09/05</v>
          </cell>
          <cell r="N154" t="str">
            <v>CVL</v>
          </cell>
          <cell r="O154" t="str">
            <v>AFC</v>
          </cell>
          <cell r="P154">
            <v>3</v>
          </cell>
        </row>
        <row r="155">
          <cell r="A155" t="str">
            <v>DW-1516-121-1751-1033</v>
          </cell>
          <cell r="B155" t="str">
            <v>UNIT 121 STEAM BOILER REINFORCEMENT DETAILS FOR FOUNDATION OF BLOW DOWN DRUMS 121-D-102/103 (1)</v>
          </cell>
          <cell r="C155" t="str">
            <v>2406/1105</v>
          </cell>
          <cell r="D155" t="str">
            <v>MOHANDECIN MOSHAVER MONENCO IRAN</v>
          </cell>
          <cell r="E155">
            <v>2</v>
          </cell>
          <cell r="F155" t="str">
            <v>U5-MDCS-TC-0082</v>
          </cell>
          <cell r="G155" t="str">
            <v>1387/08/06</v>
          </cell>
          <cell r="H155" t="str">
            <v>Not Required</v>
          </cell>
          <cell r="I155" t="str">
            <v>1387/08/21</v>
          </cell>
          <cell r="J155" t="str">
            <v>N/A</v>
          </cell>
          <cell r="K155" t="str">
            <v>DD</v>
          </cell>
          <cell r="L155" t="str">
            <v>A</v>
          </cell>
          <cell r="M155" t="str">
            <v>1387/07/22</v>
          </cell>
          <cell r="N155" t="str">
            <v>CVL</v>
          </cell>
          <cell r="O155" t="str">
            <v>FC</v>
          </cell>
          <cell r="P155">
            <v>3</v>
          </cell>
        </row>
        <row r="156">
          <cell r="A156" t="str">
            <v>DW-1516-121-1751-1071</v>
          </cell>
          <cell r="B156" t="str">
            <v>UNIT 121 FOUNDATION OF STEAM CONDENSATE STORAGE DRUM D-105 FORMWORK PLAN , SECTION &amp; REINFORCEMENT DETAILS</v>
          </cell>
          <cell r="C156" t="str">
            <v>2406/1149</v>
          </cell>
          <cell r="D156" t="str">
            <v>MOHANDECIN MOSHAVER MONENCO IRAN</v>
          </cell>
          <cell r="E156">
            <v>0</v>
          </cell>
          <cell r="F156" t="str">
            <v>U5-MDCS-TC-0088</v>
          </cell>
          <cell r="G156" t="str">
            <v>1387/08/14</v>
          </cell>
          <cell r="H156" t="str">
            <v>Not Required</v>
          </cell>
          <cell r="I156" t="str">
            <v>1387/08/25</v>
          </cell>
          <cell r="J156" t="str">
            <v>N/A</v>
          </cell>
          <cell r="K156" t="str">
            <v>DD</v>
          </cell>
          <cell r="L156" t="str">
            <v>AC</v>
          </cell>
          <cell r="M156" t="str">
            <v>1387/11/07</v>
          </cell>
          <cell r="N156" t="str">
            <v>CVL</v>
          </cell>
          <cell r="O156" t="str">
            <v>IFI</v>
          </cell>
          <cell r="P156">
            <v>3</v>
          </cell>
        </row>
        <row r="157">
          <cell r="A157" t="str">
            <v>DW-1516-126B-1721-1001</v>
          </cell>
          <cell r="B157" t="str">
            <v>UNIT 126 FOUNDATION FOR PIPE RACK LOCATION PLAN</v>
          </cell>
          <cell r="C157" t="str">
            <v>2406/2250</v>
          </cell>
          <cell r="D157" t="str">
            <v>MOHANDECIN MOSHAVER MONENCO IRAN</v>
          </cell>
          <cell r="E157">
            <v>1</v>
          </cell>
          <cell r="F157" t="str">
            <v>U5-MDCS-TC-0171</v>
          </cell>
          <cell r="G157" t="str">
            <v>1387/12/05</v>
          </cell>
          <cell r="H157" t="str">
            <v>Not Required</v>
          </cell>
          <cell r="I157" t="str">
            <v>1387/12/05</v>
          </cell>
          <cell r="J157" t="str">
            <v>N/A</v>
          </cell>
          <cell r="K157" t="str">
            <v>DD</v>
          </cell>
          <cell r="L157" t="str">
            <v>C</v>
          </cell>
          <cell r="M157" t="str">
            <v>1387/09/30</v>
          </cell>
          <cell r="N157" t="str">
            <v>CVL</v>
          </cell>
          <cell r="O157" t="str">
            <v>FC</v>
          </cell>
          <cell r="P157">
            <v>2</v>
          </cell>
        </row>
        <row r="158">
          <cell r="A158" t="str">
            <v>DW-1516-126B-1721-1004</v>
          </cell>
          <cell r="B158" t="str">
            <v>UNIT 126PIPE RACK FOUNDATION TYPE (PF-3) FORMWORK PLAN &amp; SECTIONS &amp; REINFORCEMENT DETAILS</v>
          </cell>
          <cell r="C158" t="str">
            <v>2406/2441</v>
          </cell>
          <cell r="D158" t="str">
            <v>MOHANDECIN MOSHAVER MONENCO IRAN</v>
          </cell>
          <cell r="E158">
            <v>1</v>
          </cell>
          <cell r="F158" t="str">
            <v>U5-MDCS-TC-0182</v>
          </cell>
          <cell r="G158" t="str">
            <v>1387/12/26</v>
          </cell>
          <cell r="H158" t="str">
            <v>Not Required</v>
          </cell>
          <cell r="I158" t="str">
            <v>1388/01/11</v>
          </cell>
          <cell r="J158" t="str">
            <v>N/A</v>
          </cell>
          <cell r="K158" t="str">
            <v>DD</v>
          </cell>
          <cell r="L158" t="str">
            <v>AFC</v>
          </cell>
          <cell r="M158" t="str">
            <v>1387/10/24</v>
          </cell>
          <cell r="N158" t="str">
            <v>CVL</v>
          </cell>
          <cell r="O158" t="str">
            <v>FC</v>
          </cell>
          <cell r="P158">
            <v>3</v>
          </cell>
        </row>
        <row r="159">
          <cell r="A159" t="str">
            <v>EL-1516-126B-1511-001</v>
          </cell>
          <cell r="B159" t="str">
            <v>I/O LIST FOR DCS (UNIT 126)</v>
          </cell>
          <cell r="C159" t="str">
            <v>2406/194</v>
          </cell>
          <cell r="D159" t="str">
            <v>ENERGY VA PALAYESH KHERAD</v>
          </cell>
          <cell r="E159">
            <v>1</v>
          </cell>
          <cell r="F159" t="str">
            <v>U5-MDCS-TI-0199</v>
          </cell>
          <cell r="G159" t="str">
            <v>1388/01/31</v>
          </cell>
          <cell r="H159" t="str">
            <v>Not Required</v>
          </cell>
          <cell r="I159" t="str">
            <v>1388/01/31</v>
          </cell>
          <cell r="J159" t="str">
            <v>N/A</v>
          </cell>
          <cell r="K159" t="str">
            <v>DD</v>
          </cell>
          <cell r="L159" t="str">
            <v>AFC</v>
          </cell>
          <cell r="M159" t="str">
            <v>1388/01/20</v>
          </cell>
          <cell r="N159" t="str">
            <v>I&amp;C</v>
          </cell>
          <cell r="O159" t="str">
            <v>FC</v>
          </cell>
          <cell r="P159">
            <v>3</v>
          </cell>
        </row>
        <row r="160">
          <cell r="A160" t="str">
            <v>VP-1516-121-B101-0088</v>
          </cell>
          <cell r="B160" t="str">
            <v>STEAM BOILERS - STEEL STRUCTURES - MARK STR2 BOILER REAR</v>
          </cell>
          <cell r="C160" t="str">
            <v>2406/1587</v>
          </cell>
          <cell r="D160" t="str">
            <v>MOHANDESI VA SAKHT BOILER MAPNA(MASBA)</v>
          </cell>
          <cell r="E160">
            <v>0</v>
          </cell>
          <cell r="F160" t="str">
            <v>U5-MDCS-TC-0132</v>
          </cell>
          <cell r="G160" t="str">
            <v>1387/10/02</v>
          </cell>
          <cell r="H160" t="str">
            <v>Not Required</v>
          </cell>
          <cell r="I160" t="str">
            <v>1387/10/12</v>
          </cell>
          <cell r="J160" t="str">
            <v>N/A</v>
          </cell>
          <cell r="K160" t="str">
            <v>DD</v>
          </cell>
          <cell r="L160" t="str">
            <v>II</v>
          </cell>
          <cell r="M160" t="str">
            <v>1387/09/26</v>
          </cell>
          <cell r="N160" t="str">
            <v>MECH</v>
          </cell>
          <cell r="O160" t="str">
            <v>IFI</v>
          </cell>
          <cell r="P160">
            <v>3</v>
          </cell>
        </row>
        <row r="161">
          <cell r="A161" t="str">
            <v>VP-1516-121-B101-0097</v>
          </cell>
          <cell r="B161" t="str">
            <v>STEAM BOILERS - HANDRAILS &amp; TOE PLATES FOR PLATFORM</v>
          </cell>
          <cell r="C161" t="str">
            <v>2406/1457</v>
          </cell>
          <cell r="D161" t="str">
            <v>MOHANDESI VA SAKHT BOILER MAPNA(MASBA)</v>
          </cell>
          <cell r="E161">
            <v>0</v>
          </cell>
          <cell r="F161" t="str">
            <v>U5-MDCS-TC-0119</v>
          </cell>
          <cell r="G161" t="str">
            <v>1387/09/23</v>
          </cell>
          <cell r="H161" t="str">
            <v>Not Required</v>
          </cell>
          <cell r="I161" t="str">
            <v>1387/09/23</v>
          </cell>
          <cell r="J161" t="str">
            <v>N/A</v>
          </cell>
          <cell r="K161" t="str">
            <v>DD</v>
          </cell>
          <cell r="L161" t="str">
            <v>II</v>
          </cell>
          <cell r="M161" t="str">
            <v>1387/09/20</v>
          </cell>
          <cell r="N161" t="str">
            <v>MECH</v>
          </cell>
          <cell r="O161" t="str">
            <v>IFI</v>
          </cell>
          <cell r="P161">
            <v>3</v>
          </cell>
        </row>
        <row r="162">
          <cell r="A162" t="str">
            <v>UFD-1516-121-0020-0001</v>
          </cell>
          <cell r="B162" t="str">
            <v>UNIT 121 STEAM GENERATION AND DISTRIBUTION 1/6 CONDENSATE COOLING STORAGE AND DEOLING UTILITY FLOW DIAGRAM</v>
          </cell>
          <cell r="C162" t="str">
            <v>2406/196</v>
          </cell>
          <cell r="D162" t="str">
            <v>MOHANDESI VA SAKHT BOILER MAPNA(MASBA)</v>
          </cell>
          <cell r="E162">
            <v>4</v>
          </cell>
          <cell r="F162" t="str">
            <v>U5-MDCS-TG-0203</v>
          </cell>
          <cell r="G162" t="str">
            <v>1388/01/31</v>
          </cell>
          <cell r="H162" t="str">
            <v>Not Required</v>
          </cell>
          <cell r="I162" t="str">
            <v>1388/01/31</v>
          </cell>
          <cell r="J162" t="str">
            <v>N/A</v>
          </cell>
          <cell r="K162" t="str">
            <v>DD</v>
          </cell>
          <cell r="L162" t="str">
            <v>AFC</v>
          </cell>
          <cell r="M162" t="str">
            <v>1388/01/16</v>
          </cell>
          <cell r="N162" t="str">
            <v>PRS</v>
          </cell>
          <cell r="O162" t="str">
            <v>FC</v>
          </cell>
          <cell r="P162">
            <v>2</v>
          </cell>
        </row>
        <row r="163">
          <cell r="A163" t="str">
            <v>DW-1516-126B-1811-1002</v>
          </cell>
          <cell r="B163" t="str">
            <v>UNIT 126 PIPE RACK COLUMN &amp; BASE PLATES SECTION &amp; DETAIL</v>
          </cell>
          <cell r="C163" t="str">
            <v>2406/1505</v>
          </cell>
          <cell r="D163" t="str">
            <v>MOHANDECIN MOSHAVER MONENCO IRAN</v>
          </cell>
          <cell r="E163">
            <v>0</v>
          </cell>
          <cell r="F163" t="str">
            <v>U5-MDCS-TC-0122</v>
          </cell>
          <cell r="G163" t="str">
            <v>1387/09/27</v>
          </cell>
          <cell r="H163" t="str">
            <v>Not Required</v>
          </cell>
          <cell r="I163" t="str">
            <v>1387/10/08</v>
          </cell>
          <cell r="J163" t="str">
            <v>N/A</v>
          </cell>
          <cell r="K163" t="str">
            <v>DD</v>
          </cell>
          <cell r="L163" t="str">
            <v>AC</v>
          </cell>
          <cell r="M163" t="str">
            <v>1387/11/23</v>
          </cell>
          <cell r="N163" t="str">
            <v>CVL</v>
          </cell>
          <cell r="O163" t="str">
            <v>IFI</v>
          </cell>
          <cell r="P163">
            <v>2</v>
          </cell>
        </row>
        <row r="164">
          <cell r="A164" t="str">
            <v>DW-1516-127-2042-1116</v>
          </cell>
          <cell r="B164" t="str">
            <v>UNIT 127 STEEL STRUCTURE OF POLISHING WATER SHELTER 1 CLADDING VIEW ON AXES A &amp; B &amp; CLADDING VIEW ON MONITOR &amp; SECTION</v>
          </cell>
          <cell r="C164" t="str">
            <v>2406/2145</v>
          </cell>
          <cell r="D164" t="str">
            <v>MOHANDECIN MOSHAVER MONENCO IRAN</v>
          </cell>
          <cell r="E164">
            <v>1</v>
          </cell>
          <cell r="F164" t="str">
            <v>U5-MDCS-TC-0163</v>
          </cell>
          <cell r="G164" t="str">
            <v>1387/11/26</v>
          </cell>
          <cell r="H164" t="str">
            <v>Not Required</v>
          </cell>
          <cell r="I164" t="str">
            <v>1387/11/26</v>
          </cell>
          <cell r="J164" t="str">
            <v>N/A</v>
          </cell>
          <cell r="K164" t="str">
            <v>DD</v>
          </cell>
          <cell r="L164" t="str">
            <v>A</v>
          </cell>
          <cell r="M164" t="str">
            <v>1387/12/12</v>
          </cell>
          <cell r="N164" t="str">
            <v>CVL</v>
          </cell>
          <cell r="O164" t="str">
            <v>FC</v>
          </cell>
          <cell r="P164">
            <v>2</v>
          </cell>
        </row>
        <row r="165">
          <cell r="A165" t="str">
            <v>DW-1516-127-2042-1160</v>
          </cell>
          <cell r="B165" t="str">
            <v>UNIT 127 STEEL STRUCTUR OF POLISHING WATER SHELTER 2 BRACING &amp; BASE LAYOUT PLAN</v>
          </cell>
          <cell r="C165" t="str">
            <v>2406/2164</v>
          </cell>
          <cell r="D165" t="str">
            <v>MOHANDECIN MOSHAVER MONENCO IRAN</v>
          </cell>
          <cell r="E165">
            <v>1</v>
          </cell>
          <cell r="F165" t="str">
            <v>U5-MDCS-TC-0164</v>
          </cell>
          <cell r="G165" t="str">
            <v>1387/11/29</v>
          </cell>
          <cell r="H165" t="str">
            <v>Not Required</v>
          </cell>
          <cell r="I165" t="str">
            <v>1387/11/29</v>
          </cell>
          <cell r="J165" t="str">
            <v>N/A</v>
          </cell>
          <cell r="K165" t="str">
            <v>DD</v>
          </cell>
          <cell r="L165" t="str">
            <v>A</v>
          </cell>
          <cell r="M165" t="str">
            <v>1387/12/12</v>
          </cell>
          <cell r="N165" t="str">
            <v>CVL</v>
          </cell>
          <cell r="O165" t="str">
            <v>FC</v>
          </cell>
          <cell r="P165">
            <v>2</v>
          </cell>
        </row>
        <row r="166">
          <cell r="A166" t="str">
            <v>DW-1516-127-2042-1161</v>
          </cell>
          <cell r="B166" t="str">
            <v>UNIT 127 STEEL STRUCTUR OF POLISHING WATER SHELTER 2 ROOF BRACING PLAN &amp; SECTION &amp; DETAILS</v>
          </cell>
          <cell r="C166" t="str">
            <v>2406/2164</v>
          </cell>
          <cell r="D166" t="str">
            <v>MOHANDECIN MOSHAVER MONENCO IRAN</v>
          </cell>
          <cell r="E166">
            <v>1</v>
          </cell>
          <cell r="F166" t="str">
            <v>U5-MDCS-TC-0164</v>
          </cell>
          <cell r="G166" t="str">
            <v>1387/11/29</v>
          </cell>
          <cell r="H166" t="str">
            <v>Not Required</v>
          </cell>
          <cell r="I166" t="str">
            <v>1387/11/29</v>
          </cell>
          <cell r="J166" t="str">
            <v>N/A</v>
          </cell>
          <cell r="K166" t="str">
            <v>DD</v>
          </cell>
          <cell r="L166" t="str">
            <v>A</v>
          </cell>
          <cell r="M166" t="str">
            <v>1387/12/12</v>
          </cell>
          <cell r="N166" t="str">
            <v>CVL</v>
          </cell>
          <cell r="O166" t="str">
            <v>FC</v>
          </cell>
          <cell r="P166">
            <v>2</v>
          </cell>
        </row>
        <row r="167">
          <cell r="A167" t="str">
            <v>DW-1516-125B-2040-1102</v>
          </cell>
          <cell r="B167" t="str">
            <v>UNIT 125 FOUNDATION OF SEA WATER BOOSTER PUMPS SHELTER REINFORCEMENT DETAILS</v>
          </cell>
          <cell r="C167" t="str">
            <v>2406/2021</v>
          </cell>
          <cell r="D167" t="str">
            <v>MOHANDECIN MOSHAVER MONENCO IRAN</v>
          </cell>
          <cell r="E167">
            <v>2</v>
          </cell>
          <cell r="F167" t="str">
            <v>U5-MDCS-TC-0159</v>
          </cell>
          <cell r="G167" t="str">
            <v>1387/11/12</v>
          </cell>
          <cell r="H167" t="str">
            <v>Not Required</v>
          </cell>
          <cell r="I167" t="str">
            <v>1387/11/07</v>
          </cell>
          <cell r="J167" t="str">
            <v>N/A</v>
          </cell>
          <cell r="K167" t="str">
            <v>DD</v>
          </cell>
          <cell r="L167" t="str">
            <v>AFC</v>
          </cell>
          <cell r="M167" t="str">
            <v>1387/11/02</v>
          </cell>
          <cell r="N167" t="str">
            <v>CVL</v>
          </cell>
          <cell r="O167" t="str">
            <v>FC</v>
          </cell>
          <cell r="P167">
            <v>3</v>
          </cell>
        </row>
        <row r="168">
          <cell r="A168" t="str">
            <v>DW-1516-125B-2040-1204</v>
          </cell>
          <cell r="B168" t="str">
            <v>UNIT 125 STEEL STRUCTURE OF SEA WATER BOOSTER PUMPS SHELTER FRAME ELEVATIONS AT AXES A~F</v>
          </cell>
          <cell r="C168" t="str">
            <v>2406/1497</v>
          </cell>
          <cell r="D168" t="str">
            <v>MOHANDECIN MOSHAVER MONENCO IRAN</v>
          </cell>
          <cell r="E168">
            <v>1</v>
          </cell>
          <cell r="F168" t="str">
            <v>U5-MDCS-TC-0124</v>
          </cell>
          <cell r="G168" t="str">
            <v>1387/09/27</v>
          </cell>
          <cell r="H168" t="str">
            <v>Not Required</v>
          </cell>
          <cell r="I168" t="str">
            <v>1387/10/08</v>
          </cell>
          <cell r="J168" t="str">
            <v>N/A</v>
          </cell>
          <cell r="K168" t="str">
            <v>DD</v>
          </cell>
          <cell r="L168" t="str">
            <v>AFC</v>
          </cell>
          <cell r="M168" t="str">
            <v>1387/08/12</v>
          </cell>
          <cell r="N168" t="str">
            <v>CVL</v>
          </cell>
          <cell r="O168" t="str">
            <v>FC</v>
          </cell>
          <cell r="P168">
            <v>2</v>
          </cell>
        </row>
        <row r="169">
          <cell r="A169" t="str">
            <v>DW-1516-125B-2040-1215</v>
          </cell>
          <cell r="B169" t="str">
            <v>UNIT 125 STEEL STRUCTURE OF SEA WATER BOOSTER PUMPS SHELTER CLADDING VIEW ON AXES 1,3 AND DETAILS</v>
          </cell>
          <cell r="C169" t="str">
            <v>2406/1497</v>
          </cell>
          <cell r="D169" t="str">
            <v>MOHANDECIN MOSHAVER MONENCO IRAN</v>
          </cell>
          <cell r="E169">
            <v>1</v>
          </cell>
          <cell r="F169" t="str">
            <v>U5-MDCS-TC-0124</v>
          </cell>
          <cell r="G169" t="str">
            <v>1387/09/27</v>
          </cell>
          <cell r="H169" t="str">
            <v>Not Required</v>
          </cell>
          <cell r="I169" t="str">
            <v>1387/10/08</v>
          </cell>
          <cell r="J169" t="str">
            <v>N/A</v>
          </cell>
          <cell r="K169" t="str">
            <v>DD</v>
          </cell>
          <cell r="L169" t="str">
            <v>AFC</v>
          </cell>
          <cell r="M169" t="str">
            <v>1387/09/03</v>
          </cell>
          <cell r="N169" t="str">
            <v>CVL</v>
          </cell>
          <cell r="O169" t="str">
            <v>FC</v>
          </cell>
          <cell r="P169">
            <v>2</v>
          </cell>
        </row>
        <row r="170">
          <cell r="A170" t="str">
            <v>DW-1516-126B-2041-1203</v>
          </cell>
          <cell r="B170" t="str">
            <v>UNIT 126 STEEL STRUCTURE OF SEA WATER DESALINATION SHELTER ROOF PERLIN PLAN &amp; MONITOR PURLIN PLAN &amp; SECTION</v>
          </cell>
          <cell r="C170" t="str">
            <v>2406/2193</v>
          </cell>
          <cell r="D170" t="str">
            <v>MOHANDECIN MOSHAVER MONENCO IRAN</v>
          </cell>
          <cell r="E170">
            <v>1</v>
          </cell>
          <cell r="F170" t="str">
            <v>U5-MDCS-TC-0170</v>
          </cell>
          <cell r="G170" t="str">
            <v>1387/11/30</v>
          </cell>
          <cell r="H170" t="str">
            <v>Not Required</v>
          </cell>
          <cell r="I170" t="str">
            <v>1387/11/30</v>
          </cell>
          <cell r="J170" t="str">
            <v>N/A</v>
          </cell>
          <cell r="K170" t="str">
            <v>DD</v>
          </cell>
          <cell r="L170" t="str">
            <v>AC</v>
          </cell>
          <cell r="M170" t="str">
            <v>1387/12/27</v>
          </cell>
          <cell r="N170" t="str">
            <v>CVL</v>
          </cell>
          <cell r="O170" t="str">
            <v>FC</v>
          </cell>
          <cell r="P170">
            <v>2</v>
          </cell>
        </row>
        <row r="171">
          <cell r="A171" t="str">
            <v>DW-1516-121-1811-1058</v>
          </cell>
          <cell r="B171" t="str">
            <v>PIPE RACK STEEL STRUCTURE SECTION AND DETAIL DRAWING</v>
          </cell>
          <cell r="C171" t="str">
            <v>2406/1728</v>
          </cell>
          <cell r="D171" t="str">
            <v>MOHANDESI VA SAKHT BOILER MAPNA(MASBA)</v>
          </cell>
          <cell r="E171">
            <v>0</v>
          </cell>
          <cell r="F171" t="str">
            <v>U5-MDCS-TC-0145</v>
          </cell>
          <cell r="G171" t="str">
            <v>1387/10/12</v>
          </cell>
          <cell r="H171" t="str">
            <v>Not Required</v>
          </cell>
          <cell r="I171" t="str">
            <v>1387/10/22</v>
          </cell>
          <cell r="J171" t="str">
            <v>N/A</v>
          </cell>
          <cell r="K171" t="str">
            <v>DD</v>
          </cell>
          <cell r="L171" t="str">
            <v>AC</v>
          </cell>
          <cell r="M171" t="str">
            <v>1387/11/23</v>
          </cell>
          <cell r="N171" t="str">
            <v>CVL</v>
          </cell>
          <cell r="O171" t="str">
            <v>IFI</v>
          </cell>
          <cell r="P171">
            <v>2</v>
          </cell>
        </row>
        <row r="172">
          <cell r="A172" t="str">
            <v>DW-1516-121-1811-1063</v>
          </cell>
          <cell r="B172" t="str">
            <v>PIPE RACK STEEL STRUCTURE PLAN 6500 ELEVATION 1</v>
          </cell>
          <cell r="C172" t="str">
            <v>2406/130</v>
          </cell>
          <cell r="D172" t="str">
            <v>MOHANDESI VA SAKHT BOILER MAPNA(MASBA)</v>
          </cell>
          <cell r="E172">
            <v>1</v>
          </cell>
          <cell r="F172" t="str">
            <v>U5-MDCS-TC-0191</v>
          </cell>
          <cell r="G172" t="str">
            <v>1388/01/24</v>
          </cell>
          <cell r="H172" t="str">
            <v>Not Required</v>
          </cell>
          <cell r="I172" t="str">
            <v>1388/01/24</v>
          </cell>
          <cell r="J172" t="str">
            <v>N/A</v>
          </cell>
          <cell r="K172" t="str">
            <v>DD</v>
          </cell>
          <cell r="L172" t="str">
            <v>AC</v>
          </cell>
          <cell r="M172" t="str">
            <v>1387/11/23</v>
          </cell>
          <cell r="N172" t="str">
            <v>CVL</v>
          </cell>
          <cell r="O172" t="str">
            <v>IFI</v>
          </cell>
          <cell r="P172">
            <v>2</v>
          </cell>
        </row>
        <row r="173">
          <cell r="A173" t="str">
            <v>DW-1516-999-1433-1102</v>
          </cell>
          <cell r="B173" t="str">
            <v>UNIT 125 ONSHORE FACILITIES SEWER MANHOLE DIMENSION SCHEDULE</v>
          </cell>
          <cell r="C173" t="str">
            <v>2406/1460</v>
          </cell>
          <cell r="D173" t="str">
            <v>MOHANDECIN MOSHAVER MONENCO IRAN</v>
          </cell>
          <cell r="E173">
            <v>0</v>
          </cell>
          <cell r="F173" t="str">
            <v>U5-MDCS-TC-0116</v>
          </cell>
          <cell r="G173" t="str">
            <v>1387/09/23</v>
          </cell>
          <cell r="H173" t="str">
            <v>Not Required</v>
          </cell>
          <cell r="I173" t="str">
            <v>1387/10/03</v>
          </cell>
          <cell r="J173" t="str">
            <v>N/A</v>
          </cell>
          <cell r="K173" t="str">
            <v>DD</v>
          </cell>
          <cell r="L173" t="str">
            <v>AC</v>
          </cell>
          <cell r="M173" t="str">
            <v>1387/11/19</v>
          </cell>
          <cell r="N173" t="str">
            <v>CVL</v>
          </cell>
          <cell r="O173" t="str">
            <v>IFI</v>
          </cell>
          <cell r="P173">
            <v>2</v>
          </cell>
        </row>
        <row r="174">
          <cell r="A174" t="str">
            <v>DW-1516-121-1811-1038</v>
          </cell>
          <cell r="B174" t="str">
            <v>PIPE RACK STEEL STRUCTURE PLAN 13000 ELEVATION &amp; ABOVE 3</v>
          </cell>
          <cell r="C174" t="str">
            <v>2406/1026</v>
          </cell>
          <cell r="D174" t="str">
            <v>MOHANDESI VA SAKHT BOILER MAPNA(MASBA)</v>
          </cell>
          <cell r="E174">
            <v>0</v>
          </cell>
          <cell r="F174" t="str">
            <v>U5-MDCS-TC-0075</v>
          </cell>
          <cell r="G174" t="str">
            <v>1387/08/01</v>
          </cell>
          <cell r="H174" t="str">
            <v>Not Required</v>
          </cell>
          <cell r="I174" t="str">
            <v>1387/08/13</v>
          </cell>
          <cell r="J174" t="str">
            <v>N/A</v>
          </cell>
          <cell r="K174" t="str">
            <v>DD</v>
          </cell>
          <cell r="L174" t="str">
            <v>C</v>
          </cell>
          <cell r="M174" t="str">
            <v>1387/09/05</v>
          </cell>
          <cell r="N174" t="str">
            <v>CVL</v>
          </cell>
          <cell r="O174" t="str">
            <v>IFI</v>
          </cell>
          <cell r="P174">
            <v>2</v>
          </cell>
        </row>
        <row r="175">
          <cell r="A175" t="str">
            <v>MTO-1516-121-1751-003</v>
          </cell>
          <cell r="B175" t="str">
            <v>UNIT 121 STEAM BOILER 121-B-101A~F FOUNDATION TYPE 6 BAR BENDING SHEDULE</v>
          </cell>
          <cell r="C175" t="str">
            <v>2406/1102</v>
          </cell>
          <cell r="D175" t="str">
            <v>MOHANDECIN MOSHAVER MONENCO IRAN</v>
          </cell>
          <cell r="E175">
            <v>2</v>
          </cell>
          <cell r="F175" t="str">
            <v>U5-MDCS-TC-0081</v>
          </cell>
          <cell r="G175" t="str">
            <v>1387/07/07</v>
          </cell>
          <cell r="H175" t="str">
            <v>Not Required</v>
          </cell>
          <cell r="I175" t="str">
            <v>1387/08/21</v>
          </cell>
          <cell r="J175" t="str">
            <v>N/A</v>
          </cell>
          <cell r="K175" t="str">
            <v>DD</v>
          </cell>
          <cell r="L175" t="str">
            <v>C</v>
          </cell>
          <cell r="M175" t="str">
            <v>1387/07/15</v>
          </cell>
          <cell r="N175" t="str">
            <v>CVL</v>
          </cell>
          <cell r="O175" t="str">
            <v>AFC</v>
          </cell>
          <cell r="P175">
            <v>3</v>
          </cell>
        </row>
        <row r="176">
          <cell r="A176" t="str">
            <v>DW-1516-121-1751-1002</v>
          </cell>
          <cell r="B176" t="str">
            <v>UNIT 121 STEAM BOILER (121-B-101A~101F) FOUNDATION TYPE 8, FORMWORK PLAN &amp; SECTIONS(1)</v>
          </cell>
          <cell r="C176" t="str">
            <v>2406/1152</v>
          </cell>
          <cell r="D176" t="str">
            <v>MOHANDECIN MOSHAVER MONENCO IRAN</v>
          </cell>
          <cell r="E176">
            <v>2</v>
          </cell>
          <cell r="F176" t="str">
            <v>U5-MDCS-TC-0091</v>
          </cell>
          <cell r="G176" t="str">
            <v>1387/08/14</v>
          </cell>
          <cell r="H176" t="str">
            <v>Not Required</v>
          </cell>
          <cell r="I176" t="str">
            <v>1387/08/26</v>
          </cell>
          <cell r="J176" t="str">
            <v>N/A</v>
          </cell>
          <cell r="K176" t="str">
            <v>DD</v>
          </cell>
          <cell r="L176" t="str">
            <v>AFC</v>
          </cell>
          <cell r="M176" t="str">
            <v>1387/06/06</v>
          </cell>
          <cell r="N176" t="str">
            <v>CVL</v>
          </cell>
          <cell r="O176" t="str">
            <v>AFC</v>
          </cell>
          <cell r="P176">
            <v>3</v>
          </cell>
        </row>
        <row r="177">
          <cell r="A177" t="str">
            <v>DW-1516-121-1811-1023</v>
          </cell>
          <cell r="B177" t="str">
            <v>PIPE RACK FABRICATION DRAWING</v>
          </cell>
          <cell r="C177" t="str">
            <v>2406/1070</v>
          </cell>
          <cell r="D177" t="str">
            <v>MOHANDESI VA SAKHT BOILER MAPNA(MASBA)</v>
          </cell>
          <cell r="E177">
            <v>0</v>
          </cell>
          <cell r="F177" t="str">
            <v>U5-MDCS-TC-0098</v>
          </cell>
          <cell r="G177" t="str">
            <v>1387/08/05</v>
          </cell>
          <cell r="H177" t="str">
            <v>Not Required</v>
          </cell>
          <cell r="I177" t="str">
            <v>1387/08/15</v>
          </cell>
          <cell r="J177" t="str">
            <v>N/A</v>
          </cell>
          <cell r="K177" t="str">
            <v>DD</v>
          </cell>
          <cell r="L177" t="str">
            <v>C</v>
          </cell>
          <cell r="M177" t="str">
            <v>1387/08/30</v>
          </cell>
          <cell r="N177" t="str">
            <v>CVL</v>
          </cell>
          <cell r="O177" t="str">
            <v>IFI</v>
          </cell>
          <cell r="P177">
            <v>3</v>
          </cell>
        </row>
        <row r="178">
          <cell r="A178" t="str">
            <v>DW-1516-121-1811-1025</v>
          </cell>
          <cell r="B178" t="str">
            <v>PIPE RACK FABRICATION DRAWING</v>
          </cell>
          <cell r="C178" t="str">
            <v>2406/1068</v>
          </cell>
          <cell r="D178" t="str">
            <v>MOHANDESI VA SAKHT BOILER MAPNA(MASBA)</v>
          </cell>
          <cell r="E178">
            <v>0</v>
          </cell>
          <cell r="F178" t="str">
            <v>U5-MDCS-TC-0080</v>
          </cell>
          <cell r="G178" t="str">
            <v>1387/08/08</v>
          </cell>
          <cell r="H178" t="str">
            <v>Not Required</v>
          </cell>
          <cell r="I178" t="str">
            <v>1387/08/18</v>
          </cell>
          <cell r="J178" t="str">
            <v>N/A</v>
          </cell>
          <cell r="K178" t="str">
            <v>DD</v>
          </cell>
          <cell r="L178" t="str">
            <v>C</v>
          </cell>
          <cell r="M178" t="str">
            <v>1387/08/29</v>
          </cell>
          <cell r="N178" t="str">
            <v>CVL</v>
          </cell>
          <cell r="O178" t="str">
            <v>IFI</v>
          </cell>
          <cell r="P178">
            <v>3</v>
          </cell>
        </row>
        <row r="179">
          <cell r="A179" t="str">
            <v>DW-1516-130-2043-1101</v>
          </cell>
          <cell r="B179" t="str">
            <v>UNIT 130 FOUNDATION OF FIRE WATER PUMP SHELTER FORMWORK PLAN AND SECTION</v>
          </cell>
          <cell r="C179" t="str">
            <v>2406/29</v>
          </cell>
          <cell r="D179" t="str">
            <v>MOHANDECIN MOSHAVER MONENCO IRAN</v>
          </cell>
          <cell r="E179">
            <v>2</v>
          </cell>
          <cell r="F179" t="str">
            <v>U5-MDCS-TC-0187</v>
          </cell>
          <cell r="G179" t="str">
            <v>1388/01/15</v>
          </cell>
          <cell r="H179" t="str">
            <v>Not Required</v>
          </cell>
          <cell r="I179" t="str">
            <v>1388/01/30</v>
          </cell>
          <cell r="J179" t="str">
            <v>N/A</v>
          </cell>
          <cell r="K179" t="str">
            <v>DD</v>
          </cell>
          <cell r="L179" t="str">
            <v>AFC</v>
          </cell>
          <cell r="M179" t="str">
            <v>1387/12/26</v>
          </cell>
          <cell r="N179" t="str">
            <v>CVL</v>
          </cell>
          <cell r="O179" t="str">
            <v>FC</v>
          </cell>
          <cell r="P179">
            <v>2</v>
          </cell>
        </row>
        <row r="180">
          <cell r="A180" t="str">
            <v>DW-1516-130-2043-1105</v>
          </cell>
          <cell r="B180" t="str">
            <v>UNIT 130 FIRE WATER PUMP SHELTER FOUNDATION TYPE (F-4) FORMWORK PLAN , SECTIONS AND REINFORCEMENT DETAILS</v>
          </cell>
          <cell r="C180" t="str">
            <v>2406/29</v>
          </cell>
          <cell r="D180" t="str">
            <v>MOHANDECIN MOSHAVER MONENCO IRAN</v>
          </cell>
          <cell r="E180">
            <v>2</v>
          </cell>
          <cell r="F180" t="str">
            <v>U5-MDCS-TC-0187</v>
          </cell>
          <cell r="G180" t="str">
            <v>1388/01/15</v>
          </cell>
          <cell r="H180" t="str">
            <v>Not Required</v>
          </cell>
          <cell r="I180" t="str">
            <v>1388/01/30</v>
          </cell>
          <cell r="J180" t="str">
            <v>N/A</v>
          </cell>
          <cell r="K180" t="str">
            <v>DD</v>
          </cell>
          <cell r="L180" t="str">
            <v>AFC</v>
          </cell>
          <cell r="M180" t="str">
            <v>1387/12/26</v>
          </cell>
          <cell r="N180" t="str">
            <v>CVL</v>
          </cell>
          <cell r="O180" t="str">
            <v>FC</v>
          </cell>
          <cell r="P180">
            <v>2</v>
          </cell>
        </row>
        <row r="181">
          <cell r="A181" t="str">
            <v>DW-1516-129-1442-1051</v>
          </cell>
          <cell r="B181" t="str">
            <v>UNIT 129 EFFLUENT TREATMENT PIT (129-U-103 &amp; 129-X-101) REINFORCEMENT SECTIONS &amp; DETAILS (2)</v>
          </cell>
          <cell r="C181" t="str">
            <v>2406/2019</v>
          </cell>
          <cell r="D181" t="str">
            <v>MOHANDECIN MOSHAVER MONENCO IRAN</v>
          </cell>
          <cell r="E181">
            <v>1</v>
          </cell>
          <cell r="F181" t="str">
            <v>U5-MDCS-TC-0160</v>
          </cell>
          <cell r="G181" t="str">
            <v>1387/11/12</v>
          </cell>
          <cell r="H181" t="str">
            <v>Not Required</v>
          </cell>
          <cell r="I181" t="str">
            <v>1387/11/08</v>
          </cell>
          <cell r="J181" t="str">
            <v>N/A</v>
          </cell>
          <cell r="K181" t="str">
            <v>DD</v>
          </cell>
          <cell r="L181" t="str">
            <v>AFC</v>
          </cell>
          <cell r="M181" t="str">
            <v>1387/11/01</v>
          </cell>
          <cell r="N181" t="str">
            <v>CVL</v>
          </cell>
          <cell r="O181" t="str">
            <v>FC</v>
          </cell>
          <cell r="P181">
            <v>3</v>
          </cell>
        </row>
        <row r="182">
          <cell r="A182" t="str">
            <v>DW-1516-129-1442-1161</v>
          </cell>
          <cell r="B182" t="str">
            <v>UNIT 129 WASTE EFFLUENT DISPOSAL API SEPARATORS (129-X-113 A/B/C) FORMWORK PLAN</v>
          </cell>
          <cell r="C182" t="str">
            <v>2406/1685</v>
          </cell>
          <cell r="D182" t="str">
            <v>MOHANDECIN MOSHAVER MONENCO IRAN</v>
          </cell>
          <cell r="E182">
            <v>0</v>
          </cell>
          <cell r="F182" t="str">
            <v>U5-MDCS-TC-0144</v>
          </cell>
          <cell r="G182" t="str">
            <v>1387/10/07</v>
          </cell>
          <cell r="H182" t="str">
            <v>Not Required</v>
          </cell>
          <cell r="I182" t="str">
            <v>1387/10/17</v>
          </cell>
          <cell r="J182" t="str">
            <v>N/A</v>
          </cell>
          <cell r="K182" t="str">
            <v>DD</v>
          </cell>
          <cell r="L182" t="str">
            <v>AC</v>
          </cell>
          <cell r="M182" t="str">
            <v>1387/11/05</v>
          </cell>
          <cell r="N182" t="str">
            <v>CVL</v>
          </cell>
          <cell r="O182" t="str">
            <v>IFI</v>
          </cell>
          <cell r="P182">
            <v>3</v>
          </cell>
        </row>
        <row r="183">
          <cell r="A183" t="str">
            <v>DW-1516-129-2042-1201</v>
          </cell>
          <cell r="B183" t="str">
            <v>UNIT 129 STEEL STRUCTURE OF HYPOCHLORITE DOSING/BIOCIDE CORROSION SHELTER- BRACING &amp; BASE PLATES LAYOUT PLAN</v>
          </cell>
          <cell r="C183" t="str">
            <v>2406/2191</v>
          </cell>
          <cell r="D183" t="str">
            <v>MOHANDECIN MOSHAVER MONENCO IRAN</v>
          </cell>
          <cell r="E183">
            <v>0</v>
          </cell>
          <cell r="F183" t="str">
            <v>U5-MDCS-TC-0166</v>
          </cell>
          <cell r="G183" t="str">
            <v>1387/11/30</v>
          </cell>
          <cell r="H183" t="str">
            <v>Not Required</v>
          </cell>
          <cell r="I183" t="str">
            <v>1387/11/30</v>
          </cell>
          <cell r="J183" t="str">
            <v>N/A</v>
          </cell>
          <cell r="K183" t="str">
            <v>DD</v>
          </cell>
          <cell r="L183" t="str">
            <v>II</v>
          </cell>
          <cell r="M183" t="str">
            <v>1387/11/29</v>
          </cell>
          <cell r="N183" t="str">
            <v>CVL</v>
          </cell>
          <cell r="O183" t="str">
            <v>IFI</v>
          </cell>
          <cell r="P183">
            <v>2</v>
          </cell>
        </row>
        <row r="184">
          <cell r="A184" t="str">
            <v>DW-1516-121-1721-1021</v>
          </cell>
          <cell r="B184" t="str">
            <v>UNIT 121 PIPE RACK FOUNDATION TYPE (PF-15) FORMWORK PLAN &amp; SECTIONS &amp; REINFORCEMENT DETAILS</v>
          </cell>
          <cell r="C184" t="str">
            <v>2406/1177</v>
          </cell>
          <cell r="D184" t="str">
            <v>MOHANDECIN MOSHAVER MONENCO IRAN</v>
          </cell>
          <cell r="E184">
            <v>0</v>
          </cell>
          <cell r="F184" t="str">
            <v>U5-MDCS-TC-0092</v>
          </cell>
          <cell r="G184" t="str">
            <v>1387/08/14</v>
          </cell>
          <cell r="H184" t="str">
            <v>Not Required</v>
          </cell>
          <cell r="I184" t="str">
            <v>1387/08/26</v>
          </cell>
          <cell r="J184" t="str">
            <v>N/A</v>
          </cell>
          <cell r="K184" t="str">
            <v>DD</v>
          </cell>
          <cell r="L184" t="str">
            <v>AC</v>
          </cell>
          <cell r="M184" t="str">
            <v>1387/11/23</v>
          </cell>
          <cell r="N184" t="str">
            <v>CVL</v>
          </cell>
          <cell r="O184" t="str">
            <v>IFI</v>
          </cell>
          <cell r="P184">
            <v>3</v>
          </cell>
        </row>
        <row r="185">
          <cell r="A185" t="str">
            <v>MTO-1516-129-1442-1001</v>
          </cell>
          <cell r="B185" t="str">
            <v>UNIT 129 WASTE EFFLUENT DISPOSAL RECOVERED OIL &amp;  SLUDGE SUMP (129-X-115 &amp; 116) - BAR BENDING SCHEDULE</v>
          </cell>
          <cell r="C185" t="str">
            <v>2406/1383</v>
          </cell>
          <cell r="D185" t="str">
            <v>MOHANDECIN MOSHAVER MONENCO IRAN</v>
          </cell>
          <cell r="E185">
            <v>0</v>
          </cell>
          <cell r="F185" t="str">
            <v>U5-MTCS-TC-0103</v>
          </cell>
          <cell r="G185" t="str">
            <v>1387/09/14</v>
          </cell>
          <cell r="H185" t="str">
            <v>Not Required</v>
          </cell>
          <cell r="I185" t="str">
            <v>1387/09/24</v>
          </cell>
          <cell r="J185" t="str">
            <v>N/A</v>
          </cell>
          <cell r="K185" t="str">
            <v>DD</v>
          </cell>
          <cell r="L185" t="str">
            <v>AC</v>
          </cell>
          <cell r="M185" t="str">
            <v>1387/11/05</v>
          </cell>
          <cell r="N185" t="str">
            <v>CVL</v>
          </cell>
          <cell r="O185" t="str">
            <v>IFI</v>
          </cell>
          <cell r="P185">
            <v>3</v>
          </cell>
        </row>
        <row r="186">
          <cell r="A186" t="str">
            <v>DW-1516-129-8800-1002</v>
          </cell>
          <cell r="B186" t="str">
            <v>UNIT 129 STORM BASIN EXCAVATION DETAILS 1</v>
          </cell>
          <cell r="C186" t="str">
            <v>2406/1887</v>
          </cell>
          <cell r="D186" t="str">
            <v>MOHANDECIN MOSHAVER MONENCO IRAN</v>
          </cell>
          <cell r="E186">
            <v>2</v>
          </cell>
          <cell r="F186" t="str">
            <v>U5-MDCS-TC-0156</v>
          </cell>
          <cell r="G186" t="str">
            <v>1387/10/28</v>
          </cell>
          <cell r="H186" t="str">
            <v>Not Required</v>
          </cell>
          <cell r="I186" t="str">
            <v>1387/11/13</v>
          </cell>
          <cell r="J186" t="str">
            <v>N/A</v>
          </cell>
          <cell r="K186" t="str">
            <v>DD</v>
          </cell>
          <cell r="L186" t="str">
            <v>AFC</v>
          </cell>
          <cell r="M186" t="str">
            <v>1387/10/28</v>
          </cell>
          <cell r="N186" t="str">
            <v>CVL</v>
          </cell>
          <cell r="O186" t="str">
            <v>FC</v>
          </cell>
          <cell r="P186">
            <v>3</v>
          </cell>
        </row>
        <row r="187">
          <cell r="A187" t="str">
            <v>DW-1516-121-2038-1203</v>
          </cell>
          <cell r="B187" t="str">
            <v>UNIT 121 CONDENSATE DEOILING SHELTER FRAME ELEVATIONS AT AXES 1,4 AND MONITOR FRAME ELEVATION</v>
          </cell>
          <cell r="C187" t="str">
            <v>2406/1872</v>
          </cell>
          <cell r="D187" t="str">
            <v>MOHANDECIN MOSHAVER MONENCO IRAN</v>
          </cell>
          <cell r="E187">
            <v>1</v>
          </cell>
          <cell r="F187" t="str">
            <v>U5-MDCS-TC-0149</v>
          </cell>
          <cell r="G187" t="str">
            <v>1387/10/28</v>
          </cell>
          <cell r="H187" t="str">
            <v>Not Required</v>
          </cell>
          <cell r="I187" t="str">
            <v>1387/10/26</v>
          </cell>
          <cell r="J187" t="str">
            <v>N/A</v>
          </cell>
          <cell r="K187" t="str">
            <v>DD</v>
          </cell>
          <cell r="L187" t="str">
            <v>AFC</v>
          </cell>
          <cell r="M187" t="str">
            <v>1387/11/05</v>
          </cell>
          <cell r="N187" t="str">
            <v>CVL</v>
          </cell>
          <cell r="O187" t="str">
            <v>FC</v>
          </cell>
          <cell r="P187">
            <v>2</v>
          </cell>
        </row>
        <row r="188">
          <cell r="A188" t="str">
            <v>DW-1516-121-2038-1210</v>
          </cell>
          <cell r="B188" t="str">
            <v>UNIT 121 CONDENSATE DEOILING SHELTER CLADDING VIEW AT AXES A AND E</v>
          </cell>
          <cell r="C188" t="str">
            <v>2406/1448</v>
          </cell>
          <cell r="D188" t="str">
            <v>MOHANDECIN MOSHAVER MONENCO IRAN</v>
          </cell>
          <cell r="E188">
            <v>1</v>
          </cell>
          <cell r="F188" t="str">
            <v>U5-MDCS-TC-0113</v>
          </cell>
          <cell r="G188" t="str">
            <v>1387/09/20</v>
          </cell>
          <cell r="H188" t="str">
            <v>Not Required</v>
          </cell>
          <cell r="I188" t="str">
            <v>1387/10/02</v>
          </cell>
          <cell r="J188" t="str">
            <v>N/A</v>
          </cell>
          <cell r="K188" t="str">
            <v>DD</v>
          </cell>
          <cell r="L188" t="str">
            <v>AFC</v>
          </cell>
          <cell r="M188" t="str">
            <v>1387/08/16</v>
          </cell>
          <cell r="N188" t="str">
            <v>CVL</v>
          </cell>
          <cell r="O188" t="str">
            <v>AFC</v>
          </cell>
          <cell r="P188">
            <v>2</v>
          </cell>
        </row>
        <row r="189">
          <cell r="A189" t="str">
            <v>DW-1516-121-1721-1017</v>
          </cell>
          <cell r="B189" t="str">
            <v>UNIT 121 PIPE RACK FOUNDATION TYPE (PF-12) FORMWORK PLAN &amp; SECTIONS</v>
          </cell>
          <cell r="C189" t="str">
            <v>2406/1132</v>
          </cell>
          <cell r="D189" t="str">
            <v>MOHANDECIN MOSHAVER MONENCO IRAN</v>
          </cell>
          <cell r="E189">
            <v>0</v>
          </cell>
          <cell r="F189" t="str">
            <v>U5-MDCS-TC-0086</v>
          </cell>
          <cell r="G189" t="str">
            <v>1387/08/09</v>
          </cell>
          <cell r="H189" t="str">
            <v>Not Required</v>
          </cell>
          <cell r="I189" t="str">
            <v>1387/08/19</v>
          </cell>
          <cell r="J189" t="str">
            <v>N/A</v>
          </cell>
          <cell r="K189" t="str">
            <v>DD</v>
          </cell>
          <cell r="L189" t="str">
            <v>AC</v>
          </cell>
          <cell r="M189" t="str">
            <v>1387/11/23</v>
          </cell>
          <cell r="N189" t="str">
            <v>CVL</v>
          </cell>
          <cell r="O189" t="str">
            <v>IFI</v>
          </cell>
          <cell r="P189">
            <v>3</v>
          </cell>
        </row>
        <row r="190">
          <cell r="A190" t="str">
            <v>DW-1516-121-1721-1018</v>
          </cell>
          <cell r="B190" t="str">
            <v>UNIT 121 PIPE RACK FOUNDATION TYPE (PF-12) SECTIONS &amp; REINFORCEMENT DETAILS</v>
          </cell>
          <cell r="C190" t="str">
            <v>2406/1132</v>
          </cell>
          <cell r="D190" t="str">
            <v>MOHANDECIN MOSHAVER MONENCO IRAN</v>
          </cell>
          <cell r="E190">
            <v>0</v>
          </cell>
          <cell r="F190" t="str">
            <v>U5-MDCS-TC-0086</v>
          </cell>
          <cell r="G190" t="str">
            <v>1387/08/09</v>
          </cell>
          <cell r="H190" t="str">
            <v>Not Required</v>
          </cell>
          <cell r="I190" t="str">
            <v>1387/08/22</v>
          </cell>
          <cell r="J190" t="str">
            <v>N/A</v>
          </cell>
          <cell r="K190" t="str">
            <v>DD</v>
          </cell>
          <cell r="L190" t="str">
            <v>AC</v>
          </cell>
          <cell r="M190" t="str">
            <v>1387/11/23</v>
          </cell>
          <cell r="N190" t="str">
            <v>CVL</v>
          </cell>
          <cell r="O190" t="str">
            <v>IFI</v>
          </cell>
          <cell r="P190">
            <v>3</v>
          </cell>
        </row>
        <row r="191">
          <cell r="A191" t="str">
            <v>DW-1516-999-1433-1003</v>
          </cell>
          <cell r="B191" t="str">
            <v>UNIT 121/123/124 ONSHORE FACILITIES SEWER MANHOLE DIMENSION SCHEDULE</v>
          </cell>
          <cell r="C191" t="str">
            <v>2406/1693</v>
          </cell>
          <cell r="D191" t="str">
            <v>MOHANDECIN MOSHAVER MONENCO IRAN</v>
          </cell>
          <cell r="E191">
            <v>0</v>
          </cell>
          <cell r="F191" t="str">
            <v>U5-MDCS-TC-0138</v>
          </cell>
          <cell r="G191" t="str">
            <v>1387/10/07</v>
          </cell>
          <cell r="H191" t="str">
            <v>Not Required</v>
          </cell>
          <cell r="I191" t="str">
            <v>1387/10/16</v>
          </cell>
          <cell r="J191" t="str">
            <v>N/A</v>
          </cell>
          <cell r="K191" t="str">
            <v>DD</v>
          </cell>
          <cell r="L191" t="str">
            <v>C</v>
          </cell>
          <cell r="M191" t="str">
            <v>1387/11/19</v>
          </cell>
          <cell r="N191" t="str">
            <v>CVL</v>
          </cell>
          <cell r="O191" t="str">
            <v>IFI</v>
          </cell>
          <cell r="P191">
            <v>2</v>
          </cell>
        </row>
        <row r="192">
          <cell r="A192" t="str">
            <v>DW-1516-121-1751-1037</v>
          </cell>
          <cell r="B192" t="str">
            <v>UNIT 121 STEAM BOILER REINFORCEMENT DETAILS FOR FOUNDATION OF BLOW DOWN DRUMS 121-D-102/103 (3)</v>
          </cell>
          <cell r="C192" t="str">
            <v>2406/1105</v>
          </cell>
          <cell r="D192" t="str">
            <v>MOHANDECIN MOSHAVER MONENCO IRAN</v>
          </cell>
          <cell r="E192">
            <v>2</v>
          </cell>
          <cell r="F192" t="str">
            <v>U5-MDCS-TC-0082</v>
          </cell>
          <cell r="G192" t="str">
            <v>1387/08/06</v>
          </cell>
          <cell r="H192" t="str">
            <v>Not Required</v>
          </cell>
          <cell r="I192" t="str">
            <v>1387/08/21</v>
          </cell>
          <cell r="J192" t="str">
            <v>N/A</v>
          </cell>
          <cell r="K192" t="str">
            <v>DD</v>
          </cell>
          <cell r="L192" t="str">
            <v>A</v>
          </cell>
          <cell r="M192" t="str">
            <v>1387/07/22</v>
          </cell>
          <cell r="N192" t="str">
            <v>CVL</v>
          </cell>
          <cell r="O192" t="str">
            <v>FC</v>
          </cell>
          <cell r="P192">
            <v>3</v>
          </cell>
        </row>
        <row r="193">
          <cell r="A193" t="str">
            <v>DW-1516-126B-1811-1020</v>
          </cell>
          <cell r="B193" t="str">
            <v>UNIT 126 PIPE RACK SECTION &amp; DETAILS (4)</v>
          </cell>
          <cell r="C193" t="str">
            <v>2406/1505</v>
          </cell>
          <cell r="D193" t="str">
            <v>MOHANDECIN MOSHAVER MONENCO IRAN</v>
          </cell>
          <cell r="E193">
            <v>0</v>
          </cell>
          <cell r="F193" t="str">
            <v>U5-MDCS-TC-0122</v>
          </cell>
          <cell r="G193" t="str">
            <v>1387/09/27</v>
          </cell>
          <cell r="H193" t="str">
            <v>Not Required</v>
          </cell>
          <cell r="I193" t="str">
            <v>1387/10/08</v>
          </cell>
          <cell r="J193" t="str">
            <v>N/A</v>
          </cell>
          <cell r="K193" t="str">
            <v>DD</v>
          </cell>
          <cell r="L193" t="str">
            <v>AC</v>
          </cell>
          <cell r="M193" t="str">
            <v>1387/11/23</v>
          </cell>
          <cell r="N193" t="str">
            <v>CVL</v>
          </cell>
          <cell r="O193" t="str">
            <v>IFI</v>
          </cell>
          <cell r="P193">
            <v>2</v>
          </cell>
        </row>
        <row r="194">
          <cell r="A194" t="str">
            <v>VP-1516-121-B101-0095</v>
          </cell>
          <cell r="B194" t="str">
            <v>STEAM BOILERS - PLATFORMS &amp; LADDERS FOR STACK</v>
          </cell>
          <cell r="C194" t="str">
            <v>2406/1457</v>
          </cell>
          <cell r="D194" t="str">
            <v>MOHANDESI VA SAKHT BOILER MAPNA(MASBA)</v>
          </cell>
          <cell r="E194">
            <v>0</v>
          </cell>
          <cell r="F194" t="str">
            <v>U5-MDCS-TC-0119</v>
          </cell>
          <cell r="G194" t="str">
            <v>1387/09/23</v>
          </cell>
          <cell r="H194" t="str">
            <v>Not Required</v>
          </cell>
          <cell r="I194" t="str">
            <v>1387/10/03</v>
          </cell>
          <cell r="J194" t="str">
            <v>N/A</v>
          </cell>
          <cell r="K194" t="str">
            <v>DD</v>
          </cell>
          <cell r="L194" t="str">
            <v>C</v>
          </cell>
          <cell r="M194" t="str">
            <v>1387/10/19</v>
          </cell>
          <cell r="N194" t="str">
            <v>MECH</v>
          </cell>
          <cell r="O194" t="str">
            <v>IFI</v>
          </cell>
          <cell r="P194">
            <v>3</v>
          </cell>
        </row>
        <row r="195">
          <cell r="A195" t="str">
            <v>BFD-1516-129-0010-0001</v>
          </cell>
          <cell r="B195" t="str">
            <v>UNIT 129 WASTE EFFLUENTS DISPOSAL BLOCK FLOW DIAGRAM</v>
          </cell>
          <cell r="C195" t="str">
            <v>2406/175</v>
          </cell>
          <cell r="D195" t="str">
            <v>ENERGY VA PALAYESH KHERAD</v>
          </cell>
          <cell r="E195">
            <v>5</v>
          </cell>
          <cell r="F195" t="str">
            <v>U5-MDCS-TG-0196</v>
          </cell>
          <cell r="G195" t="str">
            <v>1388/01/29</v>
          </cell>
          <cell r="H195" t="str">
            <v>Not Required</v>
          </cell>
          <cell r="I195" t="str">
            <v>1388/01/29</v>
          </cell>
          <cell r="J195" t="str">
            <v>N/A</v>
          </cell>
          <cell r="K195" t="str">
            <v>DD</v>
          </cell>
          <cell r="L195" t="str">
            <v>AFC</v>
          </cell>
          <cell r="M195" t="str">
            <v>1388/01/20</v>
          </cell>
          <cell r="N195" t="str">
            <v>PRS</v>
          </cell>
          <cell r="O195" t="str">
            <v>FC</v>
          </cell>
          <cell r="P195">
            <v>1</v>
          </cell>
        </row>
        <row r="196">
          <cell r="A196" t="str">
            <v>DW-1516-127-2042-1151</v>
          </cell>
          <cell r="B196" t="str">
            <v>UNIT 127 ARCHITECTURAL DRAWINGS  FOR POLISHED WATER PACKAGE SHELTER (2) VIEW &amp; ELEVATIONS</v>
          </cell>
          <cell r="C196" t="str">
            <v>2406/182</v>
          </cell>
          <cell r="D196" t="str">
            <v>MOHANDECIN MOSHAVER MONENCO IRAN</v>
          </cell>
          <cell r="E196">
            <v>1</v>
          </cell>
          <cell r="F196" t="str">
            <v>U5-MDCS-TC-0200</v>
          </cell>
          <cell r="G196" t="str">
            <v>1388/01/30</v>
          </cell>
          <cell r="H196" t="str">
            <v>Not Required</v>
          </cell>
          <cell r="I196" t="str">
            <v>1388/01/30</v>
          </cell>
          <cell r="J196" t="str">
            <v>N/A</v>
          </cell>
          <cell r="K196" t="str">
            <v>DD</v>
          </cell>
          <cell r="L196" t="str">
            <v>C</v>
          </cell>
          <cell r="M196" t="str">
            <v>1387/10/03</v>
          </cell>
          <cell r="N196" t="str">
            <v>CVL</v>
          </cell>
          <cell r="O196" t="str">
            <v>FC</v>
          </cell>
          <cell r="P196">
            <v>2</v>
          </cell>
        </row>
        <row r="197">
          <cell r="A197" t="str">
            <v>DW-1516-126B-1811-1011</v>
          </cell>
          <cell r="B197" t="str">
            <v>UNIT 126 PIPE RACK - PLAN AT EL.18700</v>
          </cell>
          <cell r="C197" t="str">
            <v>2406/1505</v>
          </cell>
          <cell r="D197" t="str">
            <v>MOHANDECIN MOSHAVER MONENCO IRAN</v>
          </cell>
          <cell r="E197">
            <v>0</v>
          </cell>
          <cell r="F197" t="str">
            <v>U5-MDCS-TC-0122</v>
          </cell>
          <cell r="G197" t="str">
            <v>1387/09/27</v>
          </cell>
          <cell r="H197" t="str">
            <v>Not Required</v>
          </cell>
          <cell r="I197" t="str">
            <v>1387/10/08</v>
          </cell>
          <cell r="J197" t="str">
            <v>N/A</v>
          </cell>
          <cell r="K197" t="str">
            <v>DD</v>
          </cell>
          <cell r="L197" t="str">
            <v>AC</v>
          </cell>
          <cell r="M197" t="str">
            <v>1387/11/23</v>
          </cell>
          <cell r="N197" t="str">
            <v>CVL</v>
          </cell>
          <cell r="O197" t="str">
            <v>IFI</v>
          </cell>
          <cell r="P197">
            <v>2</v>
          </cell>
        </row>
        <row r="198">
          <cell r="A198" t="str">
            <v>DW-1516-126B-1811-1012</v>
          </cell>
          <cell r="B198" t="str">
            <v>UNIT 126 PIPE RACK - PLAN AT EL.+20700 (T.O.S.)</v>
          </cell>
          <cell r="C198" t="str">
            <v>2406/1505</v>
          </cell>
          <cell r="D198" t="str">
            <v>MOHANDECIN MOSHAVER MONENCO IRAN</v>
          </cell>
          <cell r="E198">
            <v>0</v>
          </cell>
          <cell r="F198" t="str">
            <v>U5-MDCS-TC-0122</v>
          </cell>
          <cell r="G198" t="str">
            <v>1387/09/27</v>
          </cell>
          <cell r="H198" t="str">
            <v>Not Required</v>
          </cell>
          <cell r="I198" t="str">
            <v>1387/10/08</v>
          </cell>
          <cell r="J198" t="str">
            <v>N/A</v>
          </cell>
          <cell r="K198" t="str">
            <v>DD</v>
          </cell>
          <cell r="L198" t="str">
            <v>AC</v>
          </cell>
          <cell r="M198" t="str">
            <v>1387/11/23</v>
          </cell>
          <cell r="N198" t="str">
            <v>CVL</v>
          </cell>
          <cell r="O198" t="str">
            <v>IFI</v>
          </cell>
          <cell r="P198">
            <v>2</v>
          </cell>
        </row>
        <row r="199">
          <cell r="A199" t="str">
            <v>DW-1516-126B-1811-1014</v>
          </cell>
          <cell r="B199" t="str">
            <v>UNIT 126 PIPE RACK FRAME ELEVATIONS AT AXES ''A'' &amp; ''B'' (1)</v>
          </cell>
          <cell r="C199" t="str">
            <v>2406/1505</v>
          </cell>
          <cell r="D199" t="str">
            <v>MOHANDECIN MOSHAVER MONENCO IRAN</v>
          </cell>
          <cell r="E199">
            <v>0</v>
          </cell>
          <cell r="F199" t="str">
            <v>U5-MDCS-TC-0122</v>
          </cell>
          <cell r="G199" t="str">
            <v>1387/09/27</v>
          </cell>
          <cell r="H199" t="str">
            <v>Not Required</v>
          </cell>
          <cell r="I199" t="str">
            <v>1387/10/08</v>
          </cell>
          <cell r="J199" t="str">
            <v>N/A</v>
          </cell>
          <cell r="K199" t="str">
            <v>DD</v>
          </cell>
          <cell r="L199" t="str">
            <v>AC</v>
          </cell>
          <cell r="M199" t="str">
            <v>1387/11/23</v>
          </cell>
          <cell r="N199" t="str">
            <v>CVL</v>
          </cell>
          <cell r="O199" t="str">
            <v>IFI</v>
          </cell>
          <cell r="P199">
            <v>2</v>
          </cell>
        </row>
        <row r="200">
          <cell r="A200" t="str">
            <v>DW-1516-126B-1811-1015</v>
          </cell>
          <cell r="B200" t="str">
            <v>UNIT 126 PIPE RACK FRAME ELEVATIONS AT AXES ''A'' &amp; ''B'' (2)</v>
          </cell>
          <cell r="C200" t="str">
            <v>2406/1505</v>
          </cell>
          <cell r="D200" t="str">
            <v>MOHANDECIN MOSHAVER MONENCO IRAN</v>
          </cell>
          <cell r="E200">
            <v>0</v>
          </cell>
          <cell r="F200" t="str">
            <v>U5-MDCS-TC-0122</v>
          </cell>
          <cell r="G200" t="str">
            <v>1387/09/27</v>
          </cell>
          <cell r="H200" t="str">
            <v>Not Required</v>
          </cell>
          <cell r="I200" t="str">
            <v>1387/10/08</v>
          </cell>
          <cell r="J200" t="str">
            <v>N/A</v>
          </cell>
          <cell r="K200" t="str">
            <v>DD</v>
          </cell>
          <cell r="L200" t="str">
            <v>AC</v>
          </cell>
          <cell r="M200" t="str">
            <v>1387/11/23</v>
          </cell>
          <cell r="N200" t="str">
            <v>CVL</v>
          </cell>
          <cell r="O200" t="str">
            <v>IFI</v>
          </cell>
          <cell r="P200">
            <v>2</v>
          </cell>
        </row>
        <row r="201">
          <cell r="A201" t="str">
            <v>DW-1516-127-2042-1165</v>
          </cell>
          <cell r="B201" t="str">
            <v>UNIT 127 STEEL STRUCTUR OF POLISHING WATER SHELTER 2 CLADDING VIEW ON AXES  A &amp; B &amp; SECTION</v>
          </cell>
          <cell r="C201" t="str">
            <v>2406/2164</v>
          </cell>
          <cell r="D201" t="str">
            <v>MOHANDECIN MOSHAVER MONENCO IRAN</v>
          </cell>
          <cell r="E201">
            <v>1</v>
          </cell>
          <cell r="F201" t="str">
            <v>U5-MDCS-TC-0164</v>
          </cell>
          <cell r="G201" t="str">
            <v>1387/11/29</v>
          </cell>
          <cell r="H201" t="str">
            <v>Not Required</v>
          </cell>
          <cell r="I201" t="str">
            <v>1387/11/29</v>
          </cell>
          <cell r="J201" t="str">
            <v>N/A</v>
          </cell>
          <cell r="K201" t="str">
            <v>DD</v>
          </cell>
          <cell r="L201" t="str">
            <v>A</v>
          </cell>
          <cell r="M201" t="str">
            <v>1387/12/12</v>
          </cell>
          <cell r="N201" t="str">
            <v>CVL</v>
          </cell>
          <cell r="O201" t="str">
            <v>FC</v>
          </cell>
          <cell r="P201">
            <v>2</v>
          </cell>
        </row>
        <row r="202">
          <cell r="A202" t="str">
            <v>DW-1516-126B-2041-1102</v>
          </cell>
          <cell r="B202" t="str">
            <v>UNIT 126 FOUNDATION OF SEA WATER DESALINATION SHELTER FORMWORK PLAN &amp; REINFORCEMENT DETAILS(2)</v>
          </cell>
          <cell r="C202" t="str">
            <v>2406/2320</v>
          </cell>
          <cell r="D202" t="str">
            <v>MOHANDECIN MOSHAVER MONENCO IRAN</v>
          </cell>
          <cell r="E202">
            <v>1</v>
          </cell>
          <cell r="F202" t="str">
            <v>U5-MDCS-TC-0179</v>
          </cell>
          <cell r="G202" t="str">
            <v>1387/12/12</v>
          </cell>
          <cell r="H202" t="str">
            <v>Not Required</v>
          </cell>
          <cell r="I202" t="str">
            <v>1387/12/27</v>
          </cell>
          <cell r="J202" t="str">
            <v>N/A</v>
          </cell>
          <cell r="K202" t="str">
            <v>DD</v>
          </cell>
          <cell r="L202" t="str">
            <v>AFC</v>
          </cell>
          <cell r="M202" t="str">
            <v>1387/12/04</v>
          </cell>
          <cell r="N202" t="str">
            <v>CVL</v>
          </cell>
          <cell r="O202" t="str">
            <v>FC</v>
          </cell>
          <cell r="P202">
            <v>3</v>
          </cell>
        </row>
        <row r="203">
          <cell r="A203" t="str">
            <v>DW-1516-999-1433-1201</v>
          </cell>
          <cell r="B203" t="str">
            <v>UNIT 126B/127/128/132 UNDERGROUND PIPING PLAN FOR SEA WATER DESALINATION - POLISHING WATER POTABLE WATER  COOLING WATER (1)</v>
          </cell>
          <cell r="C203" t="str">
            <v>2406/1690</v>
          </cell>
          <cell r="D203" t="str">
            <v>MOHANDECIN MOSHAVER MONENCO IRAN</v>
          </cell>
          <cell r="E203">
            <v>0</v>
          </cell>
          <cell r="F203" t="str">
            <v>1516-MT/GT-TT-0137</v>
          </cell>
          <cell r="G203" t="str">
            <v>1387/10/07</v>
          </cell>
          <cell r="H203" t="str">
            <v>Canceled</v>
          </cell>
          <cell r="I203" t="str">
            <v>1387/10/16</v>
          </cell>
          <cell r="J203" t="str">
            <v>N/A</v>
          </cell>
          <cell r="K203" t="str">
            <v>DD</v>
          </cell>
          <cell r="L203" t="str">
            <v>A</v>
          </cell>
          <cell r="M203" t="str">
            <v>1388/01/23</v>
          </cell>
          <cell r="N203" t="str">
            <v>CVL</v>
          </cell>
          <cell r="O203" t="str">
            <v>IFI</v>
          </cell>
          <cell r="P203">
            <v>2</v>
          </cell>
        </row>
        <row r="204">
          <cell r="A204" t="str">
            <v>DW-1516-121-1811-1032</v>
          </cell>
          <cell r="B204" t="str">
            <v>PIPE RACK GENERAL ARRANGEMENT DRAWING</v>
          </cell>
          <cell r="C204" t="str">
            <v>2406/129</v>
          </cell>
          <cell r="D204" t="str">
            <v>MOHANDESI VA SAKHT BOILER MAPNA(MASBA)</v>
          </cell>
          <cell r="E204">
            <v>2</v>
          </cell>
          <cell r="F204" t="str">
            <v>U5-MDCS-TC-0192</v>
          </cell>
          <cell r="G204" t="str">
            <v>1388/01/24</v>
          </cell>
          <cell r="H204" t="str">
            <v>Not Required</v>
          </cell>
          <cell r="I204" t="str">
            <v>1388/01/24</v>
          </cell>
          <cell r="J204" t="str">
            <v>N/A</v>
          </cell>
          <cell r="K204" t="str">
            <v>DD</v>
          </cell>
          <cell r="L204" t="str">
            <v>A</v>
          </cell>
          <cell r="M204" t="str">
            <v>1387/12/20</v>
          </cell>
          <cell r="N204" t="str">
            <v>CVL</v>
          </cell>
          <cell r="O204" t="str">
            <v>FC</v>
          </cell>
          <cell r="P204">
            <v>3</v>
          </cell>
        </row>
        <row r="205">
          <cell r="A205" t="str">
            <v>DW-1516-121-1811-1050</v>
          </cell>
          <cell r="B205" t="str">
            <v>PIPE RACK STEEL STRUCTURE SECTION AND DETAIL DRAWING</v>
          </cell>
          <cell r="C205" t="str">
            <v>2406/1029</v>
          </cell>
          <cell r="D205" t="str">
            <v>MOHANDESI VA SAKHT BOILER MAPNA(MASBA)</v>
          </cell>
          <cell r="E205">
            <v>0</v>
          </cell>
          <cell r="F205" t="str">
            <v>U5-MDCS-TC-0076</v>
          </cell>
          <cell r="G205" t="str">
            <v>1387/08/01</v>
          </cell>
          <cell r="H205" t="str">
            <v>Not Required</v>
          </cell>
          <cell r="I205" t="str">
            <v>1387/08/13</v>
          </cell>
          <cell r="J205" t="str">
            <v>N/A</v>
          </cell>
          <cell r="K205" t="str">
            <v>DD</v>
          </cell>
          <cell r="L205" t="str">
            <v>C</v>
          </cell>
          <cell r="M205" t="str">
            <v>1387/08/30</v>
          </cell>
          <cell r="N205" t="str">
            <v>CVL</v>
          </cell>
          <cell r="O205" t="str">
            <v>IFI</v>
          </cell>
          <cell r="P205">
            <v>2</v>
          </cell>
        </row>
        <row r="206">
          <cell r="A206" t="str">
            <v>DW-1516-130-2043-1001</v>
          </cell>
          <cell r="B206" t="str">
            <v>UNIT 130 ARCHITECTURAL DRAWING FOR FIRE WATER PUMP SHELTER-1 PLAN AND SECTIONS</v>
          </cell>
          <cell r="C206" t="str">
            <v>2406/35</v>
          </cell>
          <cell r="D206" t="str">
            <v>MOHANDECIN MOSHAVER MONENCO IRAN</v>
          </cell>
          <cell r="E206">
            <v>2</v>
          </cell>
          <cell r="F206" t="str">
            <v>U5-MDCS-TC-0188</v>
          </cell>
          <cell r="G206" t="str">
            <v>1388/01/15</v>
          </cell>
          <cell r="H206" t="str">
            <v>Not Required</v>
          </cell>
          <cell r="I206" t="str">
            <v>1388/01/30</v>
          </cell>
          <cell r="J206" t="str">
            <v>N/A</v>
          </cell>
          <cell r="K206" t="str">
            <v>DD</v>
          </cell>
          <cell r="L206" t="str">
            <v>AFC</v>
          </cell>
          <cell r="M206" t="str">
            <v>1387/12/14</v>
          </cell>
          <cell r="N206" t="str">
            <v>CVL</v>
          </cell>
          <cell r="O206" t="str">
            <v>FC</v>
          </cell>
          <cell r="P206">
            <v>2</v>
          </cell>
        </row>
        <row r="207">
          <cell r="A207" t="str">
            <v>DW-1516-130-2043-1003</v>
          </cell>
          <cell r="B207" t="str">
            <v>UNIT 130 ARCHITECTURAL DRAWING FOR FIRE WATER PUMP SHELTER-1 VIEW AND ELEVATIONS</v>
          </cell>
          <cell r="C207" t="str">
            <v>2406/35</v>
          </cell>
          <cell r="D207" t="str">
            <v>MOHANDECIN MOSHAVER MONENCO IRAN</v>
          </cell>
          <cell r="E207">
            <v>2</v>
          </cell>
          <cell r="F207" t="str">
            <v>U5-MDCS-TC-0188</v>
          </cell>
          <cell r="G207" t="str">
            <v>1388/01/15</v>
          </cell>
          <cell r="H207" t="str">
            <v>Not Required</v>
          </cell>
          <cell r="I207" t="str">
            <v>1388/01/30</v>
          </cell>
          <cell r="J207" t="str">
            <v>N/A</v>
          </cell>
          <cell r="K207" t="str">
            <v>DD</v>
          </cell>
          <cell r="L207" t="str">
            <v>AFC</v>
          </cell>
          <cell r="M207" t="str">
            <v>1387/12/14</v>
          </cell>
          <cell r="N207" t="str">
            <v>CVL</v>
          </cell>
          <cell r="O207" t="str">
            <v>FC</v>
          </cell>
          <cell r="P207">
            <v>2</v>
          </cell>
        </row>
        <row r="208">
          <cell r="A208" t="str">
            <v>DW-1516-130-2043-1005</v>
          </cell>
          <cell r="B208" t="str">
            <v>UNIT 130 ARCHITECTURAL DRAWING FOR FIRE WATER PUMP SHELTER-1 DETAILS AND SECTIONS</v>
          </cell>
          <cell r="C208" t="str">
            <v>2406/35</v>
          </cell>
          <cell r="D208" t="str">
            <v>MOHANDECIN MOSHAVER MONENCO IRAN</v>
          </cell>
          <cell r="E208">
            <v>2</v>
          </cell>
          <cell r="F208" t="str">
            <v>U5-MDCS-TC-0188</v>
          </cell>
          <cell r="G208" t="str">
            <v>1388/01/15</v>
          </cell>
          <cell r="H208" t="str">
            <v>Not Required</v>
          </cell>
          <cell r="I208" t="str">
            <v>1388/01/30</v>
          </cell>
          <cell r="J208" t="str">
            <v>N/A</v>
          </cell>
          <cell r="K208" t="str">
            <v>DD</v>
          </cell>
          <cell r="L208" t="str">
            <v>AFC</v>
          </cell>
          <cell r="M208" t="str">
            <v>1387/12/14</v>
          </cell>
          <cell r="N208" t="str">
            <v>CVL</v>
          </cell>
          <cell r="O208" t="str">
            <v>FC</v>
          </cell>
          <cell r="P208">
            <v>2</v>
          </cell>
        </row>
        <row r="209">
          <cell r="A209" t="str">
            <v>DW-1516-121-1751-1005</v>
          </cell>
          <cell r="B209" t="str">
            <v>UNIT 121 STEAM BOILER (121-B-101A ~101F) FOUNDATION TYPE 8 ,REINFORCEMENT DETAILS(2)</v>
          </cell>
          <cell r="C209" t="str">
            <v>2406/1152</v>
          </cell>
          <cell r="D209" t="str">
            <v>MOHANDECIN MOSHAVER MONENCO IRAN</v>
          </cell>
          <cell r="E209">
            <v>3</v>
          </cell>
          <cell r="F209" t="str">
            <v>U5-MDCS-TC-0091</v>
          </cell>
          <cell r="G209" t="str">
            <v>1387/08/14</v>
          </cell>
          <cell r="H209" t="str">
            <v>Not Required</v>
          </cell>
          <cell r="I209" t="str">
            <v>1387/08/26</v>
          </cell>
          <cell r="J209" t="str">
            <v>N/A</v>
          </cell>
          <cell r="K209" t="str">
            <v>DD</v>
          </cell>
          <cell r="L209" t="str">
            <v>AFC</v>
          </cell>
          <cell r="M209" t="str">
            <v>1387/06/06</v>
          </cell>
          <cell r="N209" t="str">
            <v>CVL</v>
          </cell>
          <cell r="O209" t="str">
            <v>AFC</v>
          </cell>
          <cell r="P209">
            <v>3</v>
          </cell>
        </row>
        <row r="210">
          <cell r="A210" t="str">
            <v>DW-1516-121-1811-1021</v>
          </cell>
          <cell r="B210" t="str">
            <v>PIPE RACK FABRICATION DRAWING</v>
          </cell>
          <cell r="C210" t="str">
            <v>2406/1071</v>
          </cell>
          <cell r="D210" t="str">
            <v>MOHANDESI VA SAKHT BOILER MAPNA(MASBA)</v>
          </cell>
          <cell r="E210">
            <v>0</v>
          </cell>
          <cell r="F210" t="str">
            <v>U5-MDCS-TC-0073</v>
          </cell>
          <cell r="G210" t="str">
            <v>1387/08/07</v>
          </cell>
          <cell r="H210" t="str">
            <v>Not Required</v>
          </cell>
          <cell r="I210" t="str">
            <v>1387/08/13</v>
          </cell>
          <cell r="J210" t="str">
            <v>N/A</v>
          </cell>
          <cell r="K210" t="str">
            <v>DD</v>
          </cell>
          <cell r="L210" t="str">
            <v>C</v>
          </cell>
          <cell r="M210" t="str">
            <v>1387/08/30</v>
          </cell>
          <cell r="N210" t="str">
            <v>CVL</v>
          </cell>
          <cell r="O210" t="str">
            <v>IFI</v>
          </cell>
          <cell r="P210">
            <v>3</v>
          </cell>
        </row>
        <row r="211">
          <cell r="A211" t="str">
            <v>DW-1516-129-2054-1101</v>
          </cell>
          <cell r="B211" t="str">
            <v>UNIT 129 FOUNDATION OF DEMULSIFIRE &amp; FLOATATION AGENT DOSING SHELTER FORMWORK PLAN &amp; REINFORCEMENT DETAIL</v>
          </cell>
          <cell r="C211" t="str">
            <v>2406/2189</v>
          </cell>
          <cell r="D211" t="str">
            <v>MOHANDECIN MOSHAVER MONENCO IRAN</v>
          </cell>
          <cell r="E211">
            <v>0</v>
          </cell>
          <cell r="F211" t="str">
            <v>U5-MDCS-TC-0167</v>
          </cell>
          <cell r="G211" t="str">
            <v>1387/11/30</v>
          </cell>
          <cell r="H211" t="str">
            <v>Not Required</v>
          </cell>
          <cell r="I211" t="str">
            <v>1387/11/30</v>
          </cell>
          <cell r="J211" t="str">
            <v>N/A</v>
          </cell>
          <cell r="K211" t="str">
            <v>DD</v>
          </cell>
          <cell r="L211" t="str">
            <v>II</v>
          </cell>
          <cell r="M211" t="str">
            <v>1387/11/29</v>
          </cell>
          <cell r="N211" t="str">
            <v>CVL</v>
          </cell>
          <cell r="O211" t="str">
            <v>IFI</v>
          </cell>
          <cell r="P211">
            <v>3</v>
          </cell>
        </row>
        <row r="212">
          <cell r="A212" t="str">
            <v>DW-1516-130-2043-1206</v>
          </cell>
          <cell r="B212" t="str">
            <v>UNIT 130 STEEL STRUCTURE OF FIRE WATER PUMP SHELTER FRAME ELEVATION OF GRID LINE "1" AND "9"</v>
          </cell>
          <cell r="C212" t="str">
            <v>2406/30</v>
          </cell>
          <cell r="D212" t="str">
            <v>MOHANDECIN MOSHAVER MONENCO IRAN</v>
          </cell>
          <cell r="E212">
            <v>2</v>
          </cell>
          <cell r="F212" t="str">
            <v>U5-MDCS-TC-0185</v>
          </cell>
          <cell r="G212" t="str">
            <v>1388/01/15</v>
          </cell>
          <cell r="H212" t="str">
            <v>Not Required</v>
          </cell>
          <cell r="I212" t="str">
            <v>1388/01/25</v>
          </cell>
          <cell r="J212" t="str">
            <v>N/A</v>
          </cell>
          <cell r="K212" t="str">
            <v>DD</v>
          </cell>
          <cell r="L212" t="str">
            <v>AFC</v>
          </cell>
          <cell r="M212" t="str">
            <v>1387/12/26</v>
          </cell>
          <cell r="N212" t="str">
            <v>CVL</v>
          </cell>
          <cell r="O212" t="str">
            <v>FC</v>
          </cell>
          <cell r="P212">
            <v>2</v>
          </cell>
        </row>
        <row r="213">
          <cell r="A213" t="str">
            <v>DW-1516-130-1733-1001</v>
          </cell>
          <cell r="B213" t="str">
            <v>FOUNDATION FOR 130-T-101 FORMWORK &amp; REINFORCEMENT DETAILS</v>
          </cell>
          <cell r="C213" t="str">
            <v>2406/1727</v>
          </cell>
          <cell r="D213" t="str">
            <v>MOHANDECIN MOSHAVER MONENCO IRAN</v>
          </cell>
          <cell r="E213">
            <v>2</v>
          </cell>
          <cell r="F213" t="str">
            <v>U5-MDCS-TC-0147</v>
          </cell>
          <cell r="G213" t="str">
            <v>1387/10/12</v>
          </cell>
          <cell r="H213" t="str">
            <v>Not Required</v>
          </cell>
          <cell r="I213" t="str">
            <v>1387/10/22</v>
          </cell>
          <cell r="J213" t="str">
            <v>N/A</v>
          </cell>
          <cell r="K213" t="str">
            <v>DD</v>
          </cell>
          <cell r="L213" t="str">
            <v>C</v>
          </cell>
          <cell r="M213" t="str">
            <v>1387/08/22</v>
          </cell>
          <cell r="N213" t="str">
            <v>CVL</v>
          </cell>
          <cell r="O213" t="str">
            <v>AFC</v>
          </cell>
          <cell r="P213">
            <v>3</v>
          </cell>
        </row>
        <row r="214">
          <cell r="A214" t="str">
            <v>DW-1516-131-2045-1002</v>
          </cell>
          <cell r="B214" t="str">
            <v>UNIT 131 ARCHITECTURAL DRAWINGS FOR DIESEL PUMP SHELTER VIEW AND ELEVATIONS</v>
          </cell>
          <cell r="C214" t="str">
            <v>2406/27</v>
          </cell>
          <cell r="D214" t="str">
            <v>MOHANDECIN MOSHAVER MONENCO IRAN</v>
          </cell>
          <cell r="E214">
            <v>3</v>
          </cell>
          <cell r="F214" t="str">
            <v>U5-MDCS-TC-0189</v>
          </cell>
          <cell r="G214" t="str">
            <v>1388/01/15</v>
          </cell>
          <cell r="H214" t="str">
            <v>Not Required</v>
          </cell>
          <cell r="I214" t="str">
            <v>1388/01/15</v>
          </cell>
          <cell r="J214" t="str">
            <v>N/A</v>
          </cell>
          <cell r="K214" t="str">
            <v>DD</v>
          </cell>
          <cell r="L214" t="str">
            <v>A</v>
          </cell>
          <cell r="M214" t="str">
            <v>1387/12/27</v>
          </cell>
          <cell r="N214" t="str">
            <v>CVL</v>
          </cell>
          <cell r="O214" t="str">
            <v>IFI</v>
          </cell>
          <cell r="P214">
            <v>2</v>
          </cell>
        </row>
        <row r="215">
          <cell r="A215" t="str">
            <v>DW-1516-131-1733-1002</v>
          </cell>
          <cell r="B215" t="str">
            <v>REINFORCEMENT FOR DIKE WALL OF TANK 131-T-101</v>
          </cell>
          <cell r="C215" t="str">
            <v>2406/1233</v>
          </cell>
          <cell r="D215" t="str">
            <v>MOHANDECIN MOSHAVER MONENCO IRAN</v>
          </cell>
          <cell r="E215">
            <v>1</v>
          </cell>
          <cell r="F215" t="str">
            <v>U5-MDCS-TC-0094</v>
          </cell>
          <cell r="G215" t="str">
            <v>1387/08/22</v>
          </cell>
          <cell r="H215" t="str">
            <v>Not Required</v>
          </cell>
          <cell r="I215" t="str">
            <v>1387/09/07</v>
          </cell>
          <cell r="J215" t="str">
            <v>N/A</v>
          </cell>
          <cell r="K215" t="str">
            <v>DD</v>
          </cell>
          <cell r="L215" t="str">
            <v>AC</v>
          </cell>
          <cell r="M215" t="str">
            <v>1387/07/13</v>
          </cell>
          <cell r="N215" t="str">
            <v>CVL</v>
          </cell>
          <cell r="O215" t="str">
            <v>AFC</v>
          </cell>
          <cell r="P215">
            <v>3</v>
          </cell>
        </row>
        <row r="216">
          <cell r="A216" t="str">
            <v>DW-1516-129-1442-1041</v>
          </cell>
          <cell r="B216" t="str">
            <v>UNIT 129 EFFLUENT TREATMENT PIT (129-U-103 &amp; 129-X-101) FORMWORK PLANS</v>
          </cell>
          <cell r="C216" t="str">
            <v>2406/119</v>
          </cell>
          <cell r="D216" t="str">
            <v>MOHANDECIN MOSHAVER MONENCO IRAN</v>
          </cell>
          <cell r="E216">
            <v>1</v>
          </cell>
          <cell r="F216" t="str">
            <v>U5-MDCS-TC-0175</v>
          </cell>
          <cell r="G216" t="str">
            <v>1388/01/22</v>
          </cell>
          <cell r="H216" t="str">
            <v>Not Required</v>
          </cell>
          <cell r="I216" t="str">
            <v>1388/02/06</v>
          </cell>
          <cell r="J216" t="str">
            <v>N/A</v>
          </cell>
          <cell r="K216" t="str">
            <v>DD</v>
          </cell>
          <cell r="L216" t="str">
            <v>AFC</v>
          </cell>
          <cell r="M216" t="str">
            <v>1387/10/08</v>
          </cell>
          <cell r="N216" t="str">
            <v>CVL</v>
          </cell>
          <cell r="O216" t="str">
            <v>FC</v>
          </cell>
          <cell r="P216">
            <v>2</v>
          </cell>
        </row>
        <row r="217">
          <cell r="A217" t="str">
            <v>DW-1516-129-1442-1049</v>
          </cell>
          <cell r="B217" t="str">
            <v>UNIT 129 EFFLUENT TREATMENT PIT (129-U-103 &amp; 129-X-101) REINFORCEMENT FOUNDATION PLAN (2)</v>
          </cell>
          <cell r="C217" t="str">
            <v>2406/1886</v>
          </cell>
          <cell r="D217" t="str">
            <v>MOHANDECIN MOSHAVER MONENCO IRAN</v>
          </cell>
          <cell r="E217">
            <v>1</v>
          </cell>
          <cell r="F217" t="str">
            <v>U5-MDCS-TC-0155</v>
          </cell>
          <cell r="G217" t="str">
            <v>1387/10/28</v>
          </cell>
          <cell r="H217" t="str">
            <v>Not Required</v>
          </cell>
          <cell r="I217" t="str">
            <v>1387/11/13</v>
          </cell>
          <cell r="J217" t="str">
            <v>N/A</v>
          </cell>
          <cell r="K217" t="str">
            <v>DD</v>
          </cell>
          <cell r="L217" t="str">
            <v>AFC</v>
          </cell>
          <cell r="M217" t="str">
            <v>1387/10/08</v>
          </cell>
          <cell r="N217" t="str">
            <v>CVL</v>
          </cell>
          <cell r="O217" t="str">
            <v>FC</v>
          </cell>
          <cell r="P217">
            <v>3</v>
          </cell>
        </row>
        <row r="218">
          <cell r="A218" t="str">
            <v>DW-1516-129-1442-1050</v>
          </cell>
          <cell r="B218" t="str">
            <v>UNIT 129 EFFLUENT TREATMENT PIT (129-U-103 &amp; 129-X-101) REINFORCEMENT SECTIONS &amp; DETAILS (1)</v>
          </cell>
          <cell r="C218" t="str">
            <v>2406/1886</v>
          </cell>
          <cell r="D218" t="str">
            <v>MOHANDECIN MOSHAVER MONENCO IRAN</v>
          </cell>
          <cell r="E218">
            <v>1</v>
          </cell>
          <cell r="F218" t="str">
            <v>U5-MDCS-TC-0155</v>
          </cell>
          <cell r="G218" t="str">
            <v>1387/10/28</v>
          </cell>
          <cell r="H218" t="str">
            <v>Not Required</v>
          </cell>
          <cell r="I218" t="str">
            <v>1387/11/13</v>
          </cell>
          <cell r="J218" t="str">
            <v>N/A</v>
          </cell>
          <cell r="K218" t="str">
            <v>DD</v>
          </cell>
          <cell r="L218" t="str">
            <v>AFC</v>
          </cell>
          <cell r="M218" t="str">
            <v>1387/10/08</v>
          </cell>
          <cell r="N218" t="str">
            <v>CVL</v>
          </cell>
          <cell r="O218" t="str">
            <v>FC</v>
          </cell>
          <cell r="P218">
            <v>3</v>
          </cell>
        </row>
        <row r="219">
          <cell r="A219" t="str">
            <v>DW-1516-129-1442-1053</v>
          </cell>
          <cell r="B219" t="str">
            <v>UNIT 129 EFFLUENT TREATMENT PIT (129-U-103 &amp; 129-X-101) REINFORCEMENT SECTIONS &amp; DETAILS (4)</v>
          </cell>
          <cell r="C219" t="str">
            <v>2406/1886</v>
          </cell>
          <cell r="D219" t="str">
            <v>MOHANDECIN MOSHAVER MONENCO IRAN</v>
          </cell>
          <cell r="E219">
            <v>1</v>
          </cell>
          <cell r="F219" t="str">
            <v>U5-MDCS-TC-0155</v>
          </cell>
          <cell r="G219" t="str">
            <v>1387/10/28</v>
          </cell>
          <cell r="H219" t="str">
            <v>Not Required</v>
          </cell>
          <cell r="I219" t="str">
            <v>1387/11/13</v>
          </cell>
          <cell r="J219" t="str">
            <v>N/A</v>
          </cell>
          <cell r="K219" t="str">
            <v>DD</v>
          </cell>
          <cell r="L219" t="str">
            <v>AFC</v>
          </cell>
          <cell r="M219" t="str">
            <v>1387/10/08</v>
          </cell>
          <cell r="N219" t="str">
            <v>CVL</v>
          </cell>
          <cell r="O219" t="str">
            <v>FC</v>
          </cell>
          <cell r="P219">
            <v>3</v>
          </cell>
        </row>
        <row r="220">
          <cell r="A220" t="str">
            <v>DW-1516-130-2043-1205</v>
          </cell>
          <cell r="B220" t="str">
            <v>UNIT 130 STEEL STRUCTURE OF FIRE WATER PUMP SHELTER FRAME ELEVATION OF GRID LINE "A" AND "B"</v>
          </cell>
          <cell r="C220" t="str">
            <v>2406/30</v>
          </cell>
          <cell r="D220" t="str">
            <v>MOHANDECIN MOSHAVER MONENCO IRAN</v>
          </cell>
          <cell r="E220">
            <v>2</v>
          </cell>
          <cell r="F220" t="str">
            <v>U5-MDCS-TC-0185</v>
          </cell>
          <cell r="G220" t="str">
            <v>1388/01/15</v>
          </cell>
          <cell r="H220" t="str">
            <v>Not Required</v>
          </cell>
          <cell r="I220" t="str">
            <v>1388/01/25</v>
          </cell>
          <cell r="J220" t="str">
            <v>N/A</v>
          </cell>
          <cell r="K220" t="str">
            <v>DD</v>
          </cell>
          <cell r="L220" t="str">
            <v>AFC</v>
          </cell>
          <cell r="M220" t="str">
            <v>1387/12/26</v>
          </cell>
          <cell r="N220" t="str">
            <v>CVL</v>
          </cell>
          <cell r="O220" t="str">
            <v>FC</v>
          </cell>
          <cell r="P220">
            <v>2</v>
          </cell>
        </row>
        <row r="221">
          <cell r="A221" t="str">
            <v>DW-1516-130-2043-1212</v>
          </cell>
          <cell r="B221" t="str">
            <v>UNIT 130 STEEL STRUCTURE OF FIRE WATER PUMP SHELTER CLADDING VIEW ON GRID LINE "A" AND "B"</v>
          </cell>
          <cell r="C221" t="str">
            <v>2406/31</v>
          </cell>
          <cell r="D221" t="str">
            <v>MOHANDECIN MOSHAVER MONENCO IRAN</v>
          </cell>
          <cell r="E221">
            <v>2</v>
          </cell>
          <cell r="F221" t="str">
            <v>U5-MDCS-TC-0186</v>
          </cell>
          <cell r="G221" t="str">
            <v>1388/01/15</v>
          </cell>
          <cell r="H221" t="str">
            <v>Not Required</v>
          </cell>
          <cell r="I221" t="str">
            <v>1388/01/15</v>
          </cell>
          <cell r="J221" t="str">
            <v>N/A</v>
          </cell>
          <cell r="K221" t="str">
            <v>DD</v>
          </cell>
          <cell r="L221" t="str">
            <v>AFC</v>
          </cell>
          <cell r="M221" t="str">
            <v>1387/12/26</v>
          </cell>
          <cell r="N221" t="str">
            <v>CVL</v>
          </cell>
          <cell r="O221" t="str">
            <v>FC</v>
          </cell>
          <cell r="P221">
            <v>2</v>
          </cell>
        </row>
        <row r="222">
          <cell r="A222" t="str">
            <v>DW-1516-129-1442-1151</v>
          </cell>
          <cell r="B222" t="str">
            <v>UNIT 129  WASTE EFFLUENT DISPOSAL NEUTRALIZATION TANK (129-X-111) - FORMWORK &amp; REINFORCEMENT PLAN &amp; DETAILS</v>
          </cell>
          <cell r="C222" t="str">
            <v>2406/1683</v>
          </cell>
          <cell r="D222" t="str">
            <v>MOHANDECIN MOSHAVER MONENCO IRAN</v>
          </cell>
          <cell r="E222">
            <v>0</v>
          </cell>
          <cell r="F222" t="str">
            <v>U5-MDCS-TC-0143</v>
          </cell>
          <cell r="G222" t="str">
            <v>1387/10/07</v>
          </cell>
          <cell r="H222" t="str">
            <v>Not Required</v>
          </cell>
          <cell r="I222" t="str">
            <v>1387/10/17</v>
          </cell>
          <cell r="J222" t="str">
            <v>N/A</v>
          </cell>
          <cell r="K222" t="str">
            <v>DD</v>
          </cell>
          <cell r="L222" t="str">
            <v>AC</v>
          </cell>
          <cell r="M222" t="str">
            <v>1387/11/05</v>
          </cell>
          <cell r="N222" t="str">
            <v>CVL</v>
          </cell>
          <cell r="O222" t="str">
            <v>IFI</v>
          </cell>
          <cell r="P222">
            <v>3</v>
          </cell>
        </row>
        <row r="223">
          <cell r="A223" t="str">
            <v>DW-1516-130-2043-1203</v>
          </cell>
          <cell r="B223" t="str">
            <v>UNIT 130 STEEL STRUCTURE OF FIRE WATER PUMP SHELTER MONITOR PLAN AND DETAILS</v>
          </cell>
          <cell r="C223" t="str">
            <v>2406/30</v>
          </cell>
          <cell r="D223" t="str">
            <v>MOHANDECIN MOSHAVER MONENCO IRAN</v>
          </cell>
          <cell r="E223">
            <v>2</v>
          </cell>
          <cell r="F223" t="str">
            <v>U5-MDCS-TC-0185</v>
          </cell>
          <cell r="G223" t="str">
            <v>1388/01/15</v>
          </cell>
          <cell r="H223" t="str">
            <v>Not Required</v>
          </cell>
          <cell r="I223" t="str">
            <v>1388/01/25</v>
          </cell>
          <cell r="J223" t="str">
            <v>N/A</v>
          </cell>
          <cell r="K223" t="str">
            <v>DD</v>
          </cell>
          <cell r="L223" t="str">
            <v>AFC</v>
          </cell>
          <cell r="M223" t="str">
            <v>1387/12/26</v>
          </cell>
          <cell r="N223" t="str">
            <v>CVL</v>
          </cell>
          <cell r="O223" t="str">
            <v>FC</v>
          </cell>
          <cell r="P223">
            <v>2</v>
          </cell>
        </row>
        <row r="224">
          <cell r="A224" t="str">
            <v>DW-1516-129-2042-1203</v>
          </cell>
          <cell r="B224" t="str">
            <v>UNIT 129 STEEL STRUCTURE OF HYPOCHLORITE DOSING/BIOCIDE CORROSION SHELTER- ROOF PURLIN PLAN &amp; SECTION</v>
          </cell>
          <cell r="C224" t="str">
            <v>2406/2191</v>
          </cell>
          <cell r="D224" t="str">
            <v>MOHANDECIN MOSHAVER MONENCO IRAN</v>
          </cell>
          <cell r="E224">
            <v>0</v>
          </cell>
          <cell r="F224" t="str">
            <v>U5-MDCS-TC-0166</v>
          </cell>
          <cell r="G224" t="str">
            <v>1387/11/30</v>
          </cell>
          <cell r="H224" t="str">
            <v>Not Required</v>
          </cell>
          <cell r="I224" t="str">
            <v>1387/11/30</v>
          </cell>
          <cell r="J224" t="str">
            <v>N/A</v>
          </cell>
          <cell r="K224" t="str">
            <v>DD</v>
          </cell>
          <cell r="L224" t="str">
            <v>II</v>
          </cell>
          <cell r="M224" t="str">
            <v>1387/11/29</v>
          </cell>
          <cell r="N224" t="str">
            <v>CVL</v>
          </cell>
          <cell r="O224" t="str">
            <v>IFI</v>
          </cell>
          <cell r="P224">
            <v>2</v>
          </cell>
        </row>
        <row r="225">
          <cell r="A225" t="str">
            <v>DW-1516-129-2042-1206</v>
          </cell>
          <cell r="B225" t="str">
            <v>UNIT 129 STEEL STRUCTURE OF HYPOCHLORITE DOSING/BIOCIDE CORROSION SHELTER- CLADDING VIEW ON AXES 1&amp;2 SECTION</v>
          </cell>
          <cell r="C225" t="str">
            <v>2406/2191</v>
          </cell>
          <cell r="D225" t="str">
            <v>MOHANDECIN MOSHAVER MONENCO IRAN</v>
          </cell>
          <cell r="E225">
            <v>0</v>
          </cell>
          <cell r="F225" t="str">
            <v>U5-MDCS-TC-0166</v>
          </cell>
          <cell r="G225" t="str">
            <v>1387/11/30</v>
          </cell>
          <cell r="H225" t="str">
            <v>Not Required</v>
          </cell>
          <cell r="I225" t="str">
            <v>1387/11/30</v>
          </cell>
          <cell r="J225" t="str">
            <v>N/A</v>
          </cell>
          <cell r="K225" t="str">
            <v>DD</v>
          </cell>
          <cell r="L225" t="str">
            <v>II</v>
          </cell>
          <cell r="M225" t="str">
            <v>1387/11/29</v>
          </cell>
          <cell r="N225" t="str">
            <v>CVL</v>
          </cell>
          <cell r="O225" t="str">
            <v>IFI</v>
          </cell>
          <cell r="P225">
            <v>2</v>
          </cell>
        </row>
        <row r="226">
          <cell r="A226" t="str">
            <v>DW-1516-999-1433-1401</v>
          </cell>
          <cell r="B226" t="str">
            <v>UNIT 130 UNDERGROUND PLAN FOR FIRE WATER STORAGE AREA</v>
          </cell>
          <cell r="C226" t="str">
            <v>2406/1409</v>
          </cell>
          <cell r="D226" t="str">
            <v>MOHANDECIN MOSHAVER MONENCO IRAN</v>
          </cell>
          <cell r="E226">
            <v>0</v>
          </cell>
          <cell r="F226" t="str">
            <v>U5-MDCS-TC-0108</v>
          </cell>
          <cell r="G226" t="str">
            <v>1387/09/19</v>
          </cell>
          <cell r="H226" t="str">
            <v>Not Required</v>
          </cell>
          <cell r="I226" t="str">
            <v>1387/09/29</v>
          </cell>
          <cell r="J226" t="str">
            <v>N/A</v>
          </cell>
          <cell r="K226" t="str">
            <v>DD</v>
          </cell>
          <cell r="L226" t="str">
            <v>C</v>
          </cell>
          <cell r="M226" t="str">
            <v>1387/09/25</v>
          </cell>
          <cell r="N226" t="str">
            <v>CVL</v>
          </cell>
          <cell r="O226" t="str">
            <v>IFI</v>
          </cell>
          <cell r="P226">
            <v>2</v>
          </cell>
        </row>
        <row r="227">
          <cell r="A227" t="str">
            <v>MTO-1516-129-1442-1007</v>
          </cell>
          <cell r="B227" t="str">
            <v>UNIT 129 WASTE EFFLUENT DISPOSAL NEUTRALIZATION TANK (129-X-111) BAR BENDING SCHEDULE</v>
          </cell>
          <cell r="C227" t="str">
            <v>2406/1683</v>
          </cell>
          <cell r="D227" t="str">
            <v>MOHANDECIN MOSHAVER MONENCO IRAN</v>
          </cell>
          <cell r="E227">
            <v>0</v>
          </cell>
          <cell r="F227" t="str">
            <v>U5-MDCS-TC-0143</v>
          </cell>
          <cell r="G227" t="str">
            <v>1387/10/07</v>
          </cell>
          <cell r="H227" t="str">
            <v>Not Required</v>
          </cell>
          <cell r="I227" t="str">
            <v>1387/10/17</v>
          </cell>
          <cell r="J227" t="str">
            <v>N/A</v>
          </cell>
          <cell r="K227" t="str">
            <v>DD</v>
          </cell>
          <cell r="L227" t="str">
            <v>AC</v>
          </cell>
          <cell r="M227" t="str">
            <v>1387/11/05</v>
          </cell>
          <cell r="N227" t="str">
            <v>CVL</v>
          </cell>
          <cell r="O227" t="str">
            <v>IFI</v>
          </cell>
          <cell r="P227">
            <v>3</v>
          </cell>
        </row>
        <row r="228">
          <cell r="A228" t="str">
            <v>DW-1516-129-1442-1191</v>
          </cell>
          <cell r="B228" t="str">
            <v>UNIT 129 WASTE EFFLUENT DISPOSAL RECOVERED OIL SLUDGE SUMP (129-X-115 &amp; 116) FORMWORK PLAN</v>
          </cell>
          <cell r="C228" t="str">
            <v>2406/1383</v>
          </cell>
          <cell r="D228" t="str">
            <v>MOHANDECIN MOSHAVER MONENCO IRAN</v>
          </cell>
          <cell r="E228">
            <v>0</v>
          </cell>
          <cell r="F228" t="str">
            <v>U5-MTCS-TC-0103</v>
          </cell>
          <cell r="G228" t="str">
            <v>1387/09/14</v>
          </cell>
          <cell r="H228" t="str">
            <v>Not Required</v>
          </cell>
          <cell r="I228" t="str">
            <v>1387/09/24</v>
          </cell>
          <cell r="J228" t="str">
            <v>N/A</v>
          </cell>
          <cell r="K228" t="str">
            <v>DD</v>
          </cell>
          <cell r="L228" t="str">
            <v>AC</v>
          </cell>
          <cell r="M228" t="str">
            <v>1387/11/05</v>
          </cell>
          <cell r="N228" t="str">
            <v>CVL</v>
          </cell>
          <cell r="O228" t="str">
            <v>IFI</v>
          </cell>
          <cell r="P228">
            <v>3</v>
          </cell>
        </row>
        <row r="229">
          <cell r="A229" t="str">
            <v>DW-1516-129-1442-1195</v>
          </cell>
          <cell r="B229" t="str">
            <v>UNIT 129 WASTE EFFLUENT DISPOSAL RECOVERED OIL &amp;  SLUDGE SUMP (129-X-115 &amp; 116) REINFORCEMENTSECTIONS</v>
          </cell>
          <cell r="C229" t="str">
            <v>2406/1383</v>
          </cell>
          <cell r="D229" t="str">
            <v>MOHANDECIN MOSHAVER MONENCO IRAN</v>
          </cell>
          <cell r="E229">
            <v>0</v>
          </cell>
          <cell r="F229" t="str">
            <v>U5-MTCS-TC-0103</v>
          </cell>
          <cell r="G229" t="str">
            <v>1387/09/14</v>
          </cell>
          <cell r="H229" t="str">
            <v>Not Required</v>
          </cell>
          <cell r="I229" t="str">
            <v>1387/09/24</v>
          </cell>
          <cell r="J229" t="str">
            <v>N/A</v>
          </cell>
          <cell r="K229" t="str">
            <v>DD</v>
          </cell>
          <cell r="L229" t="str">
            <v>AC</v>
          </cell>
          <cell r="M229" t="str">
            <v>1387/11/05</v>
          </cell>
          <cell r="N229" t="str">
            <v>CVL</v>
          </cell>
          <cell r="O229" t="str">
            <v>IFI</v>
          </cell>
          <cell r="P229">
            <v>3</v>
          </cell>
        </row>
        <row r="230">
          <cell r="A230" t="str">
            <v>DW-1516-121-2038-1202</v>
          </cell>
          <cell r="B230" t="str">
            <v>UNIT 121 CONDENSATE DEOILING SHELTER ROOF BRACING PLAN AND MONITOR TOP PLAN DETAILS AND SECTION</v>
          </cell>
          <cell r="C230" t="str">
            <v>2406/1872</v>
          </cell>
          <cell r="D230" t="str">
            <v>MOHANDECIN MOSHAVER MONENCO IRAN</v>
          </cell>
          <cell r="E230">
            <v>1</v>
          </cell>
          <cell r="F230" t="str">
            <v>U5-MDCS-TC-0149</v>
          </cell>
          <cell r="G230" t="str">
            <v>1387/10/28</v>
          </cell>
          <cell r="H230" t="str">
            <v>Not Required</v>
          </cell>
          <cell r="I230" t="str">
            <v>1387/10/26</v>
          </cell>
          <cell r="J230" t="str">
            <v>N/A</v>
          </cell>
          <cell r="K230" t="str">
            <v>DD</v>
          </cell>
          <cell r="L230" t="str">
            <v>AFC</v>
          </cell>
          <cell r="M230" t="str">
            <v>1387/11/05</v>
          </cell>
          <cell r="N230" t="str">
            <v>CVL</v>
          </cell>
          <cell r="O230" t="str">
            <v>FC</v>
          </cell>
          <cell r="P230">
            <v>2</v>
          </cell>
        </row>
        <row r="231">
          <cell r="A231" t="str">
            <v>DW-1516-121-1733-1001</v>
          </cell>
          <cell r="B231" t="str">
            <v>FOUNDATION FOR 121-T-101 A/B FORMWORK AND REINFORCEMENT DETAILS</v>
          </cell>
          <cell r="C231" t="str">
            <v>2406/2318</v>
          </cell>
          <cell r="D231" t="str">
            <v>MOHANDECIN MOSHAVER MONENCO IRAN</v>
          </cell>
          <cell r="E231">
            <v>1</v>
          </cell>
          <cell r="F231" t="str">
            <v>U5-MDCS-TC-0177</v>
          </cell>
          <cell r="G231" t="str">
            <v>1387/12/12</v>
          </cell>
          <cell r="H231" t="str">
            <v>Not Required</v>
          </cell>
          <cell r="I231" t="str">
            <v>1387/12/27</v>
          </cell>
          <cell r="J231" t="str">
            <v>N/A</v>
          </cell>
          <cell r="K231" t="str">
            <v>DD</v>
          </cell>
          <cell r="L231" t="str">
            <v>AFC</v>
          </cell>
          <cell r="M231" t="str">
            <v>1387/12/03</v>
          </cell>
          <cell r="N231" t="str">
            <v>CVL</v>
          </cell>
          <cell r="O231" t="str">
            <v>FC</v>
          </cell>
          <cell r="P231">
            <v>3</v>
          </cell>
        </row>
        <row r="232">
          <cell r="A232" t="str">
            <v>MTO-1516-121-1751-0007</v>
          </cell>
          <cell r="B232" t="str">
            <v>UNIT 121 STEAM BOILER 121-B-10A~f FOUNDATION TYPES 10&amp;11 BAR BENDING SCHEDULE</v>
          </cell>
          <cell r="C232" t="str">
            <v>2406/1203</v>
          </cell>
          <cell r="D232" t="str">
            <v>MOHANDECIN MOSHAVER MONENCO IRAN</v>
          </cell>
          <cell r="E232">
            <v>2</v>
          </cell>
          <cell r="F232" t="str">
            <v>U5-MDCS-TC-0090</v>
          </cell>
          <cell r="G232" t="str">
            <v>1387/08/19</v>
          </cell>
          <cell r="H232" t="str">
            <v>Not Required</v>
          </cell>
          <cell r="I232" t="str">
            <v>1387/08/26</v>
          </cell>
          <cell r="J232" t="str">
            <v>N/A</v>
          </cell>
          <cell r="K232" t="str">
            <v>DD</v>
          </cell>
          <cell r="L232" t="str">
            <v>AFC</v>
          </cell>
          <cell r="M232" t="str">
            <v>1387/08/08</v>
          </cell>
          <cell r="N232" t="str">
            <v>CVL</v>
          </cell>
          <cell r="O232" t="str">
            <v>AFC</v>
          </cell>
          <cell r="P232">
            <v>3</v>
          </cell>
        </row>
        <row r="233">
          <cell r="A233" t="str">
            <v>MTO-1516-121-1751-0010</v>
          </cell>
          <cell r="B233" t="str">
            <v>UNIT 121 STEAM BOILER BAR BENDING SCHEDULE FOR FOUNDATION OF BLOW DOWN DRUMS 121-D-102/103</v>
          </cell>
          <cell r="C233" t="str">
            <v>2406/1105</v>
          </cell>
          <cell r="D233" t="str">
            <v>MOHANDECIN MOSHAVER MONENCO IRAN</v>
          </cell>
          <cell r="E233">
            <v>2</v>
          </cell>
          <cell r="F233" t="str">
            <v>U5-MDCS-TC-0082</v>
          </cell>
          <cell r="G233" t="str">
            <v>1387/08/06</v>
          </cell>
          <cell r="H233" t="str">
            <v>Not Required</v>
          </cell>
          <cell r="I233" t="str">
            <v>1387/08/21</v>
          </cell>
          <cell r="J233" t="str">
            <v>N/A</v>
          </cell>
          <cell r="K233" t="str">
            <v>DD</v>
          </cell>
          <cell r="L233" t="str">
            <v>A</v>
          </cell>
          <cell r="M233" t="str">
            <v>1387/07/22</v>
          </cell>
          <cell r="N233" t="str">
            <v>CVL</v>
          </cell>
          <cell r="O233" t="str">
            <v>FC</v>
          </cell>
          <cell r="P233">
            <v>3</v>
          </cell>
        </row>
        <row r="234">
          <cell r="A234" t="str">
            <v>MTO-1516-121-1733-0001</v>
          </cell>
          <cell r="B234" t="str">
            <v>FOUNDATION FOR 121-T-101 A/B BAR BENDING SCHEDULE</v>
          </cell>
          <cell r="C234" t="str">
            <v>2406/2318</v>
          </cell>
          <cell r="D234" t="str">
            <v>MOHANDECIN MOSHAVER MONENCO IRAN</v>
          </cell>
          <cell r="E234">
            <v>1</v>
          </cell>
          <cell r="F234" t="str">
            <v>U5-MDCS-TC-0177</v>
          </cell>
          <cell r="G234" t="str">
            <v>1387/12/12</v>
          </cell>
          <cell r="H234" t="str">
            <v>Not Required</v>
          </cell>
          <cell r="I234" t="str">
            <v>1387/12/27</v>
          </cell>
          <cell r="J234" t="str">
            <v>N/A</v>
          </cell>
          <cell r="K234" t="str">
            <v>DD</v>
          </cell>
          <cell r="L234" t="str">
            <v>AFC</v>
          </cell>
          <cell r="M234" t="str">
            <v>1387/12/03</v>
          </cell>
          <cell r="N234" t="str">
            <v>CVL</v>
          </cell>
          <cell r="O234" t="str">
            <v>FC</v>
          </cell>
          <cell r="P234">
            <v>3</v>
          </cell>
        </row>
        <row r="235">
          <cell r="A235" t="str">
            <v>UFD-1516-121-0020-0002</v>
          </cell>
          <cell r="B235" t="str">
            <v>UNIT 121 STEAM GENERATION AND DISTRIBUTION 2/6 LP CONDENSATE FROM AMINES UTILITY FLOW DIAGRAM</v>
          </cell>
          <cell r="C235" t="str">
            <v>2406/196</v>
          </cell>
          <cell r="D235" t="str">
            <v>MOHANDESI VA SAKHT BOILER MAPNA(MASBA)</v>
          </cell>
          <cell r="E235">
            <v>4</v>
          </cell>
          <cell r="F235" t="str">
            <v>U5-MDCS-TG-0203</v>
          </cell>
          <cell r="G235" t="str">
            <v>1388/01/31</v>
          </cell>
          <cell r="H235" t="str">
            <v>Not Required</v>
          </cell>
          <cell r="I235" t="str">
            <v>1388/01/31</v>
          </cell>
          <cell r="J235" t="str">
            <v>N/A</v>
          </cell>
          <cell r="K235" t="str">
            <v>DD</v>
          </cell>
          <cell r="L235" t="str">
            <v>AFC</v>
          </cell>
          <cell r="M235" t="str">
            <v>1388/01/16</v>
          </cell>
          <cell r="N235" t="str">
            <v>PRS</v>
          </cell>
          <cell r="O235" t="str">
            <v>FC</v>
          </cell>
          <cell r="P235">
            <v>2</v>
          </cell>
        </row>
        <row r="236">
          <cell r="A236" t="str">
            <v>DW-1516-126B-0060-001</v>
          </cell>
          <cell r="B236" t="str">
            <v>UNIT 126B,127,128/132 SEA WATER DESALINATION -POLISHING WATER - POTABLE WATER COOLING WATER PLOT PLAN</v>
          </cell>
          <cell r="C236" t="str">
            <v>2406/1471</v>
          </cell>
          <cell r="D236" t="str">
            <v>MOHANDECIN MOSHAVER MONENCO IRAN</v>
          </cell>
          <cell r="E236">
            <v>2</v>
          </cell>
          <cell r="F236" t="str">
            <v>U5-MDCS-TG-0118</v>
          </cell>
          <cell r="G236" t="str">
            <v>1387/09/26</v>
          </cell>
          <cell r="H236" t="str">
            <v>Not Required</v>
          </cell>
          <cell r="I236" t="str">
            <v>1387/09/26</v>
          </cell>
          <cell r="J236" t="str">
            <v>N/A</v>
          </cell>
          <cell r="K236" t="str">
            <v>DD</v>
          </cell>
          <cell r="L236" t="str">
            <v>C</v>
          </cell>
          <cell r="M236" t="str">
            <v>1387/07/16</v>
          </cell>
          <cell r="N236" t="str">
            <v>PRS</v>
          </cell>
          <cell r="O236" t="str">
            <v>IFI</v>
          </cell>
          <cell r="P236">
            <v>1</v>
          </cell>
        </row>
        <row r="237">
          <cell r="A237" t="str">
            <v>DW-1516-126B-1811-1013</v>
          </cell>
          <cell r="B237" t="str">
            <v>UNIT 126 PIPE RACK PLAN AT EL.+22700 &amp; EL.+24.700(T.O.S.)</v>
          </cell>
          <cell r="C237" t="str">
            <v>2406/1505</v>
          </cell>
          <cell r="D237" t="str">
            <v>MOHANDECIN MOSHAVER MONENCO IRAN</v>
          </cell>
          <cell r="E237">
            <v>0</v>
          </cell>
          <cell r="F237" t="str">
            <v>U5-MDCS-TC-0122</v>
          </cell>
          <cell r="G237" t="str">
            <v>1387/09/27</v>
          </cell>
          <cell r="H237" t="str">
            <v>Not Required</v>
          </cell>
          <cell r="I237" t="str">
            <v>1387/10/08</v>
          </cell>
          <cell r="J237" t="str">
            <v>N/A</v>
          </cell>
          <cell r="K237" t="str">
            <v>DD</v>
          </cell>
          <cell r="L237" t="str">
            <v>AC</v>
          </cell>
          <cell r="M237" t="str">
            <v>1387/11/23</v>
          </cell>
          <cell r="N237" t="str">
            <v>CVL</v>
          </cell>
          <cell r="O237" t="str">
            <v>IFI</v>
          </cell>
          <cell r="P237">
            <v>2</v>
          </cell>
        </row>
        <row r="238">
          <cell r="A238" t="str">
            <v>DW-1516-127-2042-1113</v>
          </cell>
          <cell r="B238" t="str">
            <v>UNIT 127 STEEL STRUCTURE OF POLISHING WATER SHELTER 1 FRAME ELEVATIONS AT AXES 1 &amp; 3 &amp; 2</v>
          </cell>
          <cell r="C238" t="str">
            <v>2406/2145</v>
          </cell>
          <cell r="D238" t="str">
            <v>MOHANDECIN MOSHAVER MONENCO IRAN</v>
          </cell>
          <cell r="E238">
            <v>1</v>
          </cell>
          <cell r="F238" t="str">
            <v>U5-MDCS-TC-0163</v>
          </cell>
          <cell r="G238" t="str">
            <v>1387/11/26</v>
          </cell>
          <cell r="H238" t="str">
            <v>Not Required</v>
          </cell>
          <cell r="I238" t="str">
            <v>1387/11/26</v>
          </cell>
          <cell r="J238" t="str">
            <v>N/A</v>
          </cell>
          <cell r="K238" t="str">
            <v>DD</v>
          </cell>
          <cell r="L238" t="str">
            <v>A</v>
          </cell>
          <cell r="M238" t="str">
            <v>1387/12/12</v>
          </cell>
          <cell r="N238" t="str">
            <v>CVL</v>
          </cell>
          <cell r="O238" t="str">
            <v>FC</v>
          </cell>
          <cell r="P238">
            <v>2</v>
          </cell>
        </row>
        <row r="239">
          <cell r="A239" t="str">
            <v>DW-1516-127-2042-1115</v>
          </cell>
          <cell r="B239" t="str">
            <v>UNIT 127 STEEL STRUCTURE OF POLISHING WATER SHELTER 1 SECTION D &amp; E</v>
          </cell>
          <cell r="C239" t="str">
            <v>2406/2145</v>
          </cell>
          <cell r="D239" t="str">
            <v>MOHANDECIN MOSHAVER MONENCO IRAN</v>
          </cell>
          <cell r="E239">
            <v>1</v>
          </cell>
          <cell r="F239" t="str">
            <v>U5-MDCS-TC-0163</v>
          </cell>
          <cell r="G239" t="str">
            <v>1387/11/26</v>
          </cell>
          <cell r="H239" t="str">
            <v>Not Required</v>
          </cell>
          <cell r="I239" t="str">
            <v>1387/11/26</v>
          </cell>
          <cell r="J239" t="str">
            <v>N/A</v>
          </cell>
          <cell r="K239" t="str">
            <v>DD</v>
          </cell>
          <cell r="L239" t="str">
            <v>A</v>
          </cell>
          <cell r="M239" t="str">
            <v>1387/12/12</v>
          </cell>
          <cell r="N239" t="str">
            <v>CVL</v>
          </cell>
          <cell r="O239" t="str">
            <v>FC</v>
          </cell>
          <cell r="P239">
            <v>2</v>
          </cell>
        </row>
        <row r="240">
          <cell r="A240" t="str">
            <v>DW-1516-127-2042-1163</v>
          </cell>
          <cell r="B240" t="str">
            <v>UNIT 127 STEEL STRUCTUR OF POLISHING WATER SHELTER 2 FRAME ELEVATIONS AT AXES 1 &amp; 3</v>
          </cell>
          <cell r="C240" t="str">
            <v>2406/2164</v>
          </cell>
          <cell r="D240" t="str">
            <v>MOHANDECIN MOSHAVER MONENCO IRAN</v>
          </cell>
          <cell r="E240">
            <v>1</v>
          </cell>
          <cell r="F240" t="str">
            <v>U5-MDCS-TC-0164</v>
          </cell>
          <cell r="G240" t="str">
            <v>1387/11/29</v>
          </cell>
          <cell r="H240" t="str">
            <v>Not Required</v>
          </cell>
          <cell r="I240" t="str">
            <v>1387/11/29</v>
          </cell>
          <cell r="J240" t="str">
            <v>N/A</v>
          </cell>
          <cell r="K240" t="str">
            <v>DD</v>
          </cell>
          <cell r="L240" t="str">
            <v>A</v>
          </cell>
          <cell r="M240" t="str">
            <v>1387/12/12</v>
          </cell>
          <cell r="N240" t="str">
            <v>CVL</v>
          </cell>
          <cell r="O240" t="str">
            <v>FC</v>
          </cell>
          <cell r="P240">
            <v>2</v>
          </cell>
        </row>
        <row r="241">
          <cell r="A241" t="str">
            <v>DW-1516-127-2042-1110</v>
          </cell>
          <cell r="B241" t="str">
            <v>UNIT 127 STEEL STRUCTURE OF POLISHING WATER SHELTER 1 COLUMNS &amp; BASE PLATES LAYOUT PLAN</v>
          </cell>
          <cell r="C241" t="str">
            <v>2406/2145</v>
          </cell>
          <cell r="D241" t="str">
            <v>MOHANDECIN MOSHAVER MONENCO IRAN</v>
          </cell>
          <cell r="E241">
            <v>1</v>
          </cell>
          <cell r="F241" t="str">
            <v>U5-MDCS-TC-0163</v>
          </cell>
          <cell r="G241" t="str">
            <v>1387/11/26</v>
          </cell>
          <cell r="H241" t="str">
            <v>Not Required</v>
          </cell>
          <cell r="I241" t="str">
            <v>1387/11/26</v>
          </cell>
          <cell r="J241" t="str">
            <v>N/A</v>
          </cell>
          <cell r="K241" t="str">
            <v>DD</v>
          </cell>
          <cell r="L241" t="str">
            <v>A</v>
          </cell>
          <cell r="M241" t="str">
            <v>1387/12/20</v>
          </cell>
          <cell r="N241" t="str">
            <v>CVL</v>
          </cell>
          <cell r="O241" t="str">
            <v>FC</v>
          </cell>
          <cell r="P241">
            <v>2</v>
          </cell>
        </row>
        <row r="242">
          <cell r="A242" t="str">
            <v>DW-1516-121-1811-1059</v>
          </cell>
          <cell r="B242" t="str">
            <v>PIPE RACK STEEL STRUCTURE SECTION AND DETAIL DRAWING</v>
          </cell>
          <cell r="C242" t="str">
            <v>2406/1728</v>
          </cell>
          <cell r="D242" t="str">
            <v>MOHANDESI VA SAKHT BOILER MAPNA(MASBA)</v>
          </cell>
          <cell r="E242">
            <v>0</v>
          </cell>
          <cell r="F242" t="str">
            <v>U5-MDCS-TC-0145</v>
          </cell>
          <cell r="G242" t="str">
            <v>1387/10/12</v>
          </cell>
          <cell r="H242" t="str">
            <v>Not Required</v>
          </cell>
          <cell r="I242" t="str">
            <v>1387/10/22</v>
          </cell>
          <cell r="J242" t="str">
            <v>N/A</v>
          </cell>
          <cell r="K242" t="str">
            <v>DD</v>
          </cell>
          <cell r="L242" t="str">
            <v>AC</v>
          </cell>
          <cell r="M242" t="str">
            <v>1387/11/23</v>
          </cell>
          <cell r="N242" t="str">
            <v>CVL</v>
          </cell>
          <cell r="O242" t="str">
            <v>IFI</v>
          </cell>
          <cell r="P242">
            <v>2</v>
          </cell>
        </row>
        <row r="243">
          <cell r="A243" t="str">
            <v>DW-1516-121-1811-1060</v>
          </cell>
          <cell r="B243" t="str">
            <v>PIPE RACK STEEL STRUCTURE SECTION AND DETAIL DRAWING</v>
          </cell>
          <cell r="C243" t="str">
            <v>2406/1728</v>
          </cell>
          <cell r="D243" t="str">
            <v>MOHANDESI VA SAKHT BOILER MAPNA(MASBA)</v>
          </cell>
          <cell r="E243">
            <v>0</v>
          </cell>
          <cell r="F243" t="str">
            <v>U5-MDCS-TC-0145</v>
          </cell>
          <cell r="G243" t="str">
            <v>1387/10/12</v>
          </cell>
          <cell r="H243" t="str">
            <v>Not Required</v>
          </cell>
          <cell r="I243" t="str">
            <v>1387/10/22</v>
          </cell>
          <cell r="J243" t="str">
            <v>N/A</v>
          </cell>
          <cell r="K243" t="str">
            <v>DD</v>
          </cell>
          <cell r="L243" t="str">
            <v>AC</v>
          </cell>
          <cell r="M243" t="str">
            <v>1387/11/23</v>
          </cell>
          <cell r="N243" t="str">
            <v>CVL</v>
          </cell>
          <cell r="O243" t="str">
            <v>IFI</v>
          </cell>
          <cell r="P243">
            <v>2</v>
          </cell>
        </row>
        <row r="244">
          <cell r="A244" t="str">
            <v>DW-1516-121-1811-1064</v>
          </cell>
          <cell r="B244" t="str">
            <v>PIPE RACK STEEL STRUCTURE PLAN 6500 ELEVATION 2</v>
          </cell>
          <cell r="C244" t="str">
            <v>2406/130</v>
          </cell>
          <cell r="D244" t="str">
            <v>MOHANDESI VA SAKHT BOILER MAPNA(MASBA)</v>
          </cell>
          <cell r="E244">
            <v>1</v>
          </cell>
          <cell r="F244" t="str">
            <v>U5-MDCS-TC-0191</v>
          </cell>
          <cell r="G244" t="str">
            <v>1388/01/24</v>
          </cell>
          <cell r="H244" t="str">
            <v>Not Required</v>
          </cell>
          <cell r="I244" t="str">
            <v>1388/01/24</v>
          </cell>
          <cell r="J244" t="str">
            <v>N/A</v>
          </cell>
          <cell r="K244" t="str">
            <v>DD</v>
          </cell>
          <cell r="L244" t="str">
            <v>AC</v>
          </cell>
          <cell r="M244" t="str">
            <v>1387/11/23</v>
          </cell>
          <cell r="N244" t="str">
            <v>CVL</v>
          </cell>
          <cell r="O244" t="str">
            <v>IFI</v>
          </cell>
          <cell r="P244">
            <v>2</v>
          </cell>
        </row>
        <row r="245">
          <cell r="A245" t="str">
            <v>MTO-1516-128-1733-002</v>
          </cell>
          <cell r="B245" t="str">
            <v>FOUNDATION FOR 128-T-101 BAR BENDING SCHEDULE</v>
          </cell>
          <cell r="C245" t="str">
            <v>2406/1885</v>
          </cell>
          <cell r="D245" t="str">
            <v>MOHANDECIN MOSHAVER MONENCO IRAN</v>
          </cell>
          <cell r="E245">
            <v>3</v>
          </cell>
          <cell r="F245" t="str">
            <v>U5-MDCS-TC-0153</v>
          </cell>
          <cell r="G245" t="str">
            <v>1387/10/28</v>
          </cell>
          <cell r="H245" t="str">
            <v>Not Required</v>
          </cell>
          <cell r="I245" t="str">
            <v>1387/11/11</v>
          </cell>
          <cell r="J245" t="str">
            <v>N/A</v>
          </cell>
          <cell r="K245" t="str">
            <v>DD</v>
          </cell>
          <cell r="L245" t="str">
            <v>AFC</v>
          </cell>
          <cell r="M245" t="str">
            <v>1387/10/26</v>
          </cell>
          <cell r="N245" t="str">
            <v>CVL</v>
          </cell>
          <cell r="O245" t="str">
            <v>FC</v>
          </cell>
          <cell r="P245">
            <v>3</v>
          </cell>
        </row>
        <row r="246">
          <cell r="A246" t="str">
            <v>MTO-1516-126B-2041-0102</v>
          </cell>
          <cell r="B246" t="str">
            <v>UNIT 126 FOUNDATION OF SEA WATER DESALINATION SHELTERBAR BENDING SCHEDULE</v>
          </cell>
          <cell r="C246" t="str">
            <v>2406/2320</v>
          </cell>
          <cell r="D246" t="str">
            <v>MOHANDECIN MOSHAVER MONENCO IRAN</v>
          </cell>
          <cell r="E246">
            <v>1</v>
          </cell>
          <cell r="F246" t="str">
            <v>U5-MDCS-TC-0179</v>
          </cell>
          <cell r="G246" t="str">
            <v>1387/12/12</v>
          </cell>
          <cell r="H246" t="str">
            <v>Not Required</v>
          </cell>
          <cell r="I246" t="str">
            <v>1387/12/27</v>
          </cell>
          <cell r="J246" t="str">
            <v>N/A</v>
          </cell>
          <cell r="K246" t="str">
            <v>DD</v>
          </cell>
          <cell r="L246" t="str">
            <v>AC</v>
          </cell>
          <cell r="M246" t="str">
            <v>1387/10/28</v>
          </cell>
          <cell r="N246" t="str">
            <v>CVL</v>
          </cell>
          <cell r="O246" t="str">
            <v>FC</v>
          </cell>
          <cell r="P246">
            <v>3</v>
          </cell>
        </row>
        <row r="247">
          <cell r="A247" t="str">
            <v>DW-1516-121-1811-1035</v>
          </cell>
          <cell r="B247" t="str">
            <v>PIPE RACK STEEL STRUCTURE PLAN 10000 &amp; 10500 ELEVATION 2</v>
          </cell>
          <cell r="C247" t="str">
            <v>2406/1028</v>
          </cell>
          <cell r="D247" t="str">
            <v>MOHANDESI VA SAKHT BOILER MAPNA(MASBA)</v>
          </cell>
          <cell r="E247">
            <v>0</v>
          </cell>
          <cell r="F247" t="str">
            <v>U5-MDCS-TC-0074</v>
          </cell>
          <cell r="G247" t="str">
            <v>1387/08/01</v>
          </cell>
          <cell r="H247" t="str">
            <v>Not Required</v>
          </cell>
          <cell r="I247" t="str">
            <v>1387/08/13</v>
          </cell>
          <cell r="J247" t="str">
            <v>N/A</v>
          </cell>
          <cell r="K247" t="str">
            <v>DD</v>
          </cell>
          <cell r="L247" t="str">
            <v>C</v>
          </cell>
          <cell r="M247" t="str">
            <v>1387/09/05</v>
          </cell>
          <cell r="N247" t="str">
            <v>CVL</v>
          </cell>
          <cell r="O247" t="str">
            <v>IFI</v>
          </cell>
          <cell r="P247">
            <v>2</v>
          </cell>
        </row>
        <row r="248">
          <cell r="A248" t="str">
            <v>DW-1516-121-1811-1042</v>
          </cell>
          <cell r="B248" t="str">
            <v>PIPE RACK STAIR DRAWING 1</v>
          </cell>
          <cell r="C248" t="str">
            <v>2406/129</v>
          </cell>
          <cell r="D248" t="str">
            <v>MOHANDESI VA SAKHT BOILER MAPNA(MASBA)</v>
          </cell>
          <cell r="E248">
            <v>1</v>
          </cell>
          <cell r="F248" t="str">
            <v>U5-MDCS-TC-0192</v>
          </cell>
          <cell r="G248" t="str">
            <v>1388/01/24</v>
          </cell>
          <cell r="H248" t="str">
            <v>Not Required</v>
          </cell>
          <cell r="I248" t="str">
            <v>1388/01/24</v>
          </cell>
          <cell r="J248" t="str">
            <v>N/A</v>
          </cell>
          <cell r="K248" t="str">
            <v>DD</v>
          </cell>
          <cell r="L248" t="str">
            <v>C</v>
          </cell>
          <cell r="M248" t="str">
            <v>1387/09/02</v>
          </cell>
          <cell r="N248" t="str">
            <v>CVL</v>
          </cell>
          <cell r="O248" t="str">
            <v>FC</v>
          </cell>
          <cell r="P248">
            <v>3</v>
          </cell>
        </row>
        <row r="249">
          <cell r="A249" t="str">
            <v>DW-1516-999-1433-1052</v>
          </cell>
          <cell r="B249" t="str">
            <v>UNIT 121,123,124 UNDERGROUND PIPING PLAN TIE-IN POINTS</v>
          </cell>
          <cell r="C249" t="str">
            <v>2406/186</v>
          </cell>
          <cell r="D249" t="str">
            <v>MOHANDECIN MOSHAVER MONENCO IRAN</v>
          </cell>
          <cell r="E249">
            <v>2</v>
          </cell>
          <cell r="F249" t="str">
            <v>U5-MDCS-TC-0195</v>
          </cell>
          <cell r="G249" t="str">
            <v>1388/01/30</v>
          </cell>
          <cell r="H249" t="str">
            <v>Not Required</v>
          </cell>
          <cell r="I249" t="str">
            <v>1388/01/30</v>
          </cell>
          <cell r="J249" t="str">
            <v>N/A</v>
          </cell>
          <cell r="K249" t="str">
            <v>DD</v>
          </cell>
          <cell r="L249" t="str">
            <v>AFC</v>
          </cell>
          <cell r="M249" t="str">
            <v>1387/12/14</v>
          </cell>
          <cell r="N249" t="str">
            <v>CVL</v>
          </cell>
          <cell r="O249" t="str">
            <v>FC</v>
          </cell>
          <cell r="P249">
            <v>2</v>
          </cell>
        </row>
        <row r="250">
          <cell r="A250" t="str">
            <v>DW-1516-999-2001-1031</v>
          </cell>
          <cell r="B250" t="str">
            <v>ARCHITECTURAL DETAILS FOR UNIT SHELTERS (2)</v>
          </cell>
          <cell r="C250" t="str">
            <v>2406/1381</v>
          </cell>
          <cell r="D250" t="str">
            <v>MOHANDECIN MOSHAVER MONENCO IRAN</v>
          </cell>
          <cell r="E250">
            <v>0</v>
          </cell>
          <cell r="F250" t="str">
            <v>U5-MDCS-TC-0095</v>
          </cell>
          <cell r="G250" t="str">
            <v>1387/09/13</v>
          </cell>
          <cell r="H250" t="str">
            <v>Not Required</v>
          </cell>
          <cell r="I250" t="str">
            <v>1387/09/24</v>
          </cell>
          <cell r="J250" t="str">
            <v>N/A</v>
          </cell>
          <cell r="K250" t="str">
            <v>DD</v>
          </cell>
          <cell r="L250" t="str">
            <v>AFC</v>
          </cell>
          <cell r="M250" t="str">
            <v>1387/12/27</v>
          </cell>
          <cell r="N250" t="str">
            <v>CVL</v>
          </cell>
          <cell r="O250" t="str">
            <v>IFI</v>
          </cell>
          <cell r="P250">
            <v>2</v>
          </cell>
        </row>
        <row r="251">
          <cell r="A251" t="str">
            <v>DW-1516-121-1811-1028</v>
          </cell>
          <cell r="B251" t="str">
            <v>PIPE RACK STEEL STRUCTURE LONGITUDINAL VIEW 2</v>
          </cell>
          <cell r="C251" t="str">
            <v>2406/1068</v>
          </cell>
          <cell r="D251" t="str">
            <v>MOHANDESI VA SAKHT BOILER MAPNA(MASBA)</v>
          </cell>
          <cell r="E251">
            <v>0</v>
          </cell>
          <cell r="F251" t="str">
            <v>U5-MDCS-TC-0080</v>
          </cell>
          <cell r="G251" t="str">
            <v>1387/08/08</v>
          </cell>
          <cell r="H251" t="str">
            <v>Not Required</v>
          </cell>
          <cell r="I251" t="str">
            <v>1387/08/23</v>
          </cell>
          <cell r="J251" t="str">
            <v>N/A</v>
          </cell>
          <cell r="K251" t="str">
            <v>DD</v>
          </cell>
          <cell r="L251" t="str">
            <v>AC</v>
          </cell>
          <cell r="M251" t="str">
            <v>1387/12/01</v>
          </cell>
          <cell r="N251" t="str">
            <v>CVL</v>
          </cell>
          <cell r="O251" t="str">
            <v>IFI</v>
          </cell>
          <cell r="P251">
            <v>3</v>
          </cell>
        </row>
        <row r="252">
          <cell r="A252" t="str">
            <v>DW-1516-130-2043-1103</v>
          </cell>
          <cell r="B252" t="str">
            <v>UNIT 130 FIRE WATER PUMP SHELTER FOUNDATION TYPE (F-2) FORMWORK PLAN , SECTIONS AND REINFORCEMENT DETAILS</v>
          </cell>
          <cell r="C252" t="str">
            <v>2406/29</v>
          </cell>
          <cell r="D252" t="str">
            <v>MOHANDECIN MOSHAVER MONENCO IRAN</v>
          </cell>
          <cell r="E252">
            <v>2</v>
          </cell>
          <cell r="F252" t="str">
            <v>U5-MDCS-TC-0187</v>
          </cell>
          <cell r="G252" t="str">
            <v>1388/01/15</v>
          </cell>
          <cell r="H252" t="str">
            <v>Not Required</v>
          </cell>
          <cell r="I252" t="str">
            <v>1388/01/30</v>
          </cell>
          <cell r="J252" t="str">
            <v>N/A</v>
          </cell>
          <cell r="K252" t="str">
            <v>DD</v>
          </cell>
          <cell r="L252" t="str">
            <v>AFC</v>
          </cell>
          <cell r="M252" t="str">
            <v>1387/12/26</v>
          </cell>
          <cell r="N252" t="str">
            <v>CVL</v>
          </cell>
          <cell r="O252" t="str">
            <v>FC</v>
          </cell>
          <cell r="P252">
            <v>2</v>
          </cell>
        </row>
        <row r="253">
          <cell r="A253" t="str">
            <v>DW-1516-131-1733-1021</v>
          </cell>
          <cell r="B253" t="str">
            <v>FOUNDATION OF 131-T-101 FORMWORK DETAILS</v>
          </cell>
          <cell r="C253" t="str">
            <v>2406/1114</v>
          </cell>
          <cell r="D253" t="str">
            <v>MOHANDECIN MOSHAVER MONENCO IRAN</v>
          </cell>
          <cell r="E253">
            <v>2</v>
          </cell>
          <cell r="F253" t="str">
            <v>U5-MDCS-TC-0084</v>
          </cell>
          <cell r="G253" t="str">
            <v>1387/08/08</v>
          </cell>
          <cell r="H253" t="str">
            <v>Not Required</v>
          </cell>
          <cell r="I253" t="str">
            <v>1387/08/21</v>
          </cell>
          <cell r="J253" t="str">
            <v>N/A</v>
          </cell>
          <cell r="K253" t="str">
            <v>DD</v>
          </cell>
          <cell r="L253" t="str">
            <v>AC</v>
          </cell>
          <cell r="M253" t="str">
            <v>1387/05/30</v>
          </cell>
          <cell r="N253" t="str">
            <v>CVL</v>
          </cell>
          <cell r="O253" t="str">
            <v>FC</v>
          </cell>
          <cell r="P253">
            <v>3</v>
          </cell>
        </row>
        <row r="254">
          <cell r="A254" t="str">
            <v>DW-1516-130-2043-1210</v>
          </cell>
          <cell r="B254" t="str">
            <v>UNIT 130 STEEL STRUCTURE OF FIRE WATER PUMP SHELTER DETAILS AND SECTIONS (2)</v>
          </cell>
          <cell r="C254" t="str">
            <v>2406/31</v>
          </cell>
          <cell r="D254" t="str">
            <v>MOHANDECIN MOSHAVER MONENCO IRAN</v>
          </cell>
          <cell r="E254">
            <v>2</v>
          </cell>
          <cell r="F254" t="str">
            <v>U5-MDCS-TC-0186</v>
          </cell>
          <cell r="G254" t="str">
            <v>1388/01/15</v>
          </cell>
          <cell r="H254" t="str">
            <v>Not Required</v>
          </cell>
          <cell r="I254" t="str">
            <v>1388/01/15</v>
          </cell>
          <cell r="J254" t="str">
            <v>N/A</v>
          </cell>
          <cell r="K254" t="str">
            <v>DD</v>
          </cell>
          <cell r="L254" t="str">
            <v>AFC</v>
          </cell>
          <cell r="M254" t="str">
            <v>1387/12/26</v>
          </cell>
          <cell r="N254" t="str">
            <v>CVL</v>
          </cell>
          <cell r="O254" t="str">
            <v>FC</v>
          </cell>
          <cell r="P254">
            <v>2</v>
          </cell>
        </row>
        <row r="255">
          <cell r="A255" t="str">
            <v>DW-1516-129-1751-1022</v>
          </cell>
          <cell r="B255" t="str">
            <v>UNIT 129 FOUNDATION FOR WASTE EFFLUENT DISPOSAL SULFURIC ACID TANK (129-T-104) - REINFORCEMENT PLAN &amp; SECTIONS</v>
          </cell>
          <cell r="C255" t="str">
            <v>2406/1697</v>
          </cell>
          <cell r="D255" t="str">
            <v>MOHANDECIN MOSHAVER MONENCO IRAN</v>
          </cell>
          <cell r="E255">
            <v>0</v>
          </cell>
          <cell r="F255" t="str">
            <v>U5-MDCS-TC-0139</v>
          </cell>
          <cell r="G255" t="str">
            <v>1387/10/07</v>
          </cell>
          <cell r="H255" t="str">
            <v>Not Required</v>
          </cell>
          <cell r="I255" t="str">
            <v>1387/10/17</v>
          </cell>
          <cell r="J255" t="str">
            <v>N/A</v>
          </cell>
          <cell r="K255" t="str">
            <v>DD</v>
          </cell>
          <cell r="L255" t="str">
            <v>AC</v>
          </cell>
          <cell r="M255" t="str">
            <v>1387/11/05</v>
          </cell>
          <cell r="N255" t="str">
            <v>CVL</v>
          </cell>
          <cell r="O255" t="str">
            <v>IFI</v>
          </cell>
          <cell r="P255">
            <v>3</v>
          </cell>
        </row>
        <row r="256">
          <cell r="A256" t="str">
            <v>DW-1516-129-1442-1165</v>
          </cell>
          <cell r="B256" t="str">
            <v>UNIT 129 WASTE EFFLUENT DISPOSAL API SEPARATORS (129-X-113 A/B/C) REINFORCMENT PLAN &amp; SECTION (2)</v>
          </cell>
          <cell r="C256" t="str">
            <v>2406/1685</v>
          </cell>
          <cell r="D256" t="str">
            <v>MOHANDECIN MOSHAVER MONENCO IRAN</v>
          </cell>
          <cell r="E256">
            <v>0</v>
          </cell>
          <cell r="F256" t="str">
            <v>U5-MDCS-TC-0144</v>
          </cell>
          <cell r="G256" t="str">
            <v>1387/10/07</v>
          </cell>
          <cell r="H256" t="str">
            <v>Not Required</v>
          </cell>
          <cell r="I256" t="str">
            <v>1387/10/17</v>
          </cell>
          <cell r="J256" t="str">
            <v>N/A</v>
          </cell>
          <cell r="K256" t="str">
            <v>DD</v>
          </cell>
          <cell r="L256" t="str">
            <v>AC</v>
          </cell>
          <cell r="M256" t="str">
            <v>1387/11/05</v>
          </cell>
          <cell r="N256" t="str">
            <v>CVL</v>
          </cell>
          <cell r="O256" t="str">
            <v>IFI</v>
          </cell>
          <cell r="P256">
            <v>3</v>
          </cell>
        </row>
        <row r="257">
          <cell r="A257" t="str">
            <v>DW-1516-129-1442-1147</v>
          </cell>
          <cell r="B257" t="str">
            <v>UNIT 129 CHEMICAL SEWER LIFT SUMP (129-X-110) - FORMWORK PLAN &amp; SECTIONS</v>
          </cell>
          <cell r="C257" t="str">
            <v>2406/1688</v>
          </cell>
          <cell r="D257" t="str">
            <v>MOHANDECIN MOSHAVER MONENCO IRAN</v>
          </cell>
          <cell r="E257">
            <v>0</v>
          </cell>
          <cell r="F257" t="str">
            <v>U5-MDCS-TC-0142</v>
          </cell>
          <cell r="G257" t="str">
            <v>1387/10/07</v>
          </cell>
          <cell r="H257" t="str">
            <v>Not Required</v>
          </cell>
          <cell r="I257" t="str">
            <v>1387/10/17</v>
          </cell>
          <cell r="J257" t="str">
            <v>N/A</v>
          </cell>
          <cell r="K257" t="str">
            <v>DD</v>
          </cell>
          <cell r="L257" t="str">
            <v>AC</v>
          </cell>
          <cell r="M257" t="str">
            <v>1387/11/05</v>
          </cell>
          <cell r="N257" t="str">
            <v>CVL</v>
          </cell>
          <cell r="O257" t="str">
            <v>IFI</v>
          </cell>
          <cell r="P257">
            <v>3</v>
          </cell>
        </row>
        <row r="258">
          <cell r="A258" t="str">
            <v>DW-1516-130-2043-1204</v>
          </cell>
          <cell r="B258" t="str">
            <v>UNIT 130 STEEL STRUCTURE OF FIRE WATER PUMP SHELTER ROOF BRACING PLAN AND DETAILS</v>
          </cell>
          <cell r="C258" t="str">
            <v>2406/30</v>
          </cell>
          <cell r="D258" t="str">
            <v>MOHANDECIN MOSHAVER MONENCO IRAN</v>
          </cell>
          <cell r="E258">
            <v>2</v>
          </cell>
          <cell r="F258" t="str">
            <v>U5-MDCS-TC-0185</v>
          </cell>
          <cell r="G258" t="str">
            <v>1388/01/15</v>
          </cell>
          <cell r="H258" t="str">
            <v>Not Required</v>
          </cell>
          <cell r="I258" t="str">
            <v>1388/01/25</v>
          </cell>
          <cell r="J258" t="str">
            <v>N/A</v>
          </cell>
          <cell r="K258" t="str">
            <v>DD</v>
          </cell>
          <cell r="L258" t="str">
            <v>AFC</v>
          </cell>
          <cell r="M258" t="str">
            <v>1387/12/26</v>
          </cell>
          <cell r="N258" t="str">
            <v>CVL</v>
          </cell>
          <cell r="O258" t="str">
            <v>FC</v>
          </cell>
          <cell r="P258">
            <v>2</v>
          </cell>
        </row>
        <row r="259">
          <cell r="A259" t="str">
            <v>DW-1516-129-2042-1204</v>
          </cell>
          <cell r="B259" t="str">
            <v>UNIT 129 STEEL STRUCTURE OF HYPOCHLORITE DOSING/BIOCIDE CORROSION SHELTER- FRAME ELEVATIONS AT AXES A&amp;B</v>
          </cell>
          <cell r="C259" t="str">
            <v>2406/2191</v>
          </cell>
          <cell r="D259" t="str">
            <v>MOHANDECIN MOSHAVER MONENCO IRAN</v>
          </cell>
          <cell r="E259">
            <v>0</v>
          </cell>
          <cell r="F259" t="str">
            <v>U5-MDCS-TC-0166</v>
          </cell>
          <cell r="G259" t="str">
            <v>1387/11/30</v>
          </cell>
          <cell r="H259" t="str">
            <v>Not Required</v>
          </cell>
          <cell r="I259" t="str">
            <v>1387/11/30</v>
          </cell>
          <cell r="J259" t="str">
            <v>N/A</v>
          </cell>
          <cell r="K259" t="str">
            <v>DD</v>
          </cell>
          <cell r="L259" t="str">
            <v>II</v>
          </cell>
          <cell r="M259" t="str">
            <v>1387/11/29</v>
          </cell>
          <cell r="N259" t="str">
            <v>CVL</v>
          </cell>
          <cell r="O259" t="str">
            <v>IFI</v>
          </cell>
          <cell r="P259">
            <v>2</v>
          </cell>
        </row>
        <row r="260">
          <cell r="A260" t="str">
            <v>DW-1516-129-2042-1207</v>
          </cell>
          <cell r="B260" t="str">
            <v>UNIT 129 STEEL STRUCTURE OF HYPOCHLORITE DOSING/BIOCIDE CORROSION SHELTER- CLADDING VIEW ON AXES A&amp;B AND SECTION</v>
          </cell>
          <cell r="C260" t="str">
            <v>2406/2191</v>
          </cell>
          <cell r="D260" t="str">
            <v>MOHANDECIN MOSHAVER MONENCO IRAN</v>
          </cell>
          <cell r="E260">
            <v>0</v>
          </cell>
          <cell r="F260" t="str">
            <v>U5-MDCS-TC-0166</v>
          </cell>
          <cell r="G260" t="str">
            <v>1387/11/30</v>
          </cell>
          <cell r="H260" t="str">
            <v>Not Required</v>
          </cell>
          <cell r="I260" t="str">
            <v>1387/11/30</v>
          </cell>
          <cell r="J260" t="str">
            <v>N/A</v>
          </cell>
          <cell r="K260" t="str">
            <v>DD</v>
          </cell>
          <cell r="L260" t="str">
            <v>II</v>
          </cell>
          <cell r="M260" t="str">
            <v>1387/11/29</v>
          </cell>
          <cell r="N260" t="str">
            <v>CVL</v>
          </cell>
          <cell r="O260" t="str">
            <v>IFI</v>
          </cell>
          <cell r="P260">
            <v>2</v>
          </cell>
        </row>
        <row r="261">
          <cell r="A261" t="str">
            <v>DW-1516-999-1433-1402</v>
          </cell>
          <cell r="B261" t="str">
            <v>UNIT 130 ONSHORE FACILITIES ACCIDENTALLY OILY WATER SEWER MANHOLE BAR BENDING CHEDULE</v>
          </cell>
          <cell r="C261" t="str">
            <v>2406/1502</v>
          </cell>
          <cell r="D261" t="str">
            <v>MOHANDECIN MOSHAVER MONENCO IRAN</v>
          </cell>
          <cell r="E261">
            <v>0</v>
          </cell>
          <cell r="F261" t="str">
            <v>U5-MDCS-TC-0121</v>
          </cell>
          <cell r="G261" t="str">
            <v>1387/09/27</v>
          </cell>
          <cell r="H261" t="str">
            <v>Not Required</v>
          </cell>
          <cell r="I261" t="str">
            <v>1387/10/08</v>
          </cell>
          <cell r="J261" t="str">
            <v>N/A</v>
          </cell>
          <cell r="K261" t="str">
            <v>DD</v>
          </cell>
          <cell r="L261" t="str">
            <v>AC</v>
          </cell>
          <cell r="M261" t="str">
            <v>1387/12/20</v>
          </cell>
          <cell r="N261" t="str">
            <v>CVL</v>
          </cell>
          <cell r="O261" t="str">
            <v>IFI</v>
          </cell>
          <cell r="P261">
            <v>2</v>
          </cell>
        </row>
        <row r="262">
          <cell r="A262" t="str">
            <v>MTO-1516-131-1733-0023</v>
          </cell>
          <cell r="B262" t="str">
            <v>DIKE WALL OF TANK 131-T-101 BAR BENDING SCHEDULE</v>
          </cell>
          <cell r="C262" t="str">
            <v>2406/1233</v>
          </cell>
          <cell r="D262" t="str">
            <v>MOHANDECIN MOSHAVER MONENCO IRAN</v>
          </cell>
          <cell r="E262">
            <v>1</v>
          </cell>
          <cell r="F262" t="str">
            <v>U5-MDCS-TC-0094</v>
          </cell>
          <cell r="G262" t="str">
            <v>1387/08/22</v>
          </cell>
          <cell r="H262" t="str">
            <v>Not Required</v>
          </cell>
          <cell r="I262" t="str">
            <v>1387/09/07</v>
          </cell>
          <cell r="J262" t="str">
            <v>N/A</v>
          </cell>
          <cell r="K262" t="str">
            <v>DD</v>
          </cell>
          <cell r="L262" t="str">
            <v>AC</v>
          </cell>
          <cell r="M262" t="str">
            <v>1387/07/27</v>
          </cell>
          <cell r="N262" t="str">
            <v>CVL</v>
          </cell>
          <cell r="O262" t="str">
            <v>AFC</v>
          </cell>
          <cell r="P262">
            <v>3</v>
          </cell>
        </row>
        <row r="263">
          <cell r="A263" t="str">
            <v>MTO-1516-130-2043-0102</v>
          </cell>
          <cell r="B263" t="str">
            <v>UNIT 130 FOUNDATION OF FIRE WATER PUMP SHELTER BAR BENDING SCHEDULE</v>
          </cell>
          <cell r="C263" t="str">
            <v>2406/2312</v>
          </cell>
          <cell r="D263" t="str">
            <v>MOHANDECIN MOSHAVER MONENCO IRAN</v>
          </cell>
          <cell r="E263">
            <v>2</v>
          </cell>
          <cell r="F263" t="str">
            <v>U5-MDCS-TC-0181</v>
          </cell>
          <cell r="G263" t="str">
            <v>1387/12/12</v>
          </cell>
          <cell r="H263" t="str">
            <v>Not Required</v>
          </cell>
          <cell r="I263" t="str">
            <v>1387/12/27</v>
          </cell>
          <cell r="J263" t="str">
            <v>N/A</v>
          </cell>
          <cell r="K263" t="str">
            <v>DD</v>
          </cell>
          <cell r="L263" t="str">
            <v>AFC</v>
          </cell>
          <cell r="M263" t="str">
            <v>1387/12/04</v>
          </cell>
          <cell r="N263" t="str">
            <v>CVL</v>
          </cell>
          <cell r="O263" t="str">
            <v>FC</v>
          </cell>
          <cell r="P263">
            <v>3</v>
          </cell>
        </row>
        <row r="264">
          <cell r="A264" t="str">
            <v>DW-1516-129-8800-1003</v>
          </cell>
          <cell r="B264" t="str">
            <v>UNIT 129 STORM BASIN EXCAVATION DETAILS 2</v>
          </cell>
          <cell r="C264" t="str">
            <v>2406/1887</v>
          </cell>
          <cell r="D264" t="str">
            <v>MOHANDECIN MOSHAVER MONENCO IRAN</v>
          </cell>
          <cell r="E264">
            <v>2</v>
          </cell>
          <cell r="F264" t="str">
            <v>U5-MDCS-TC-0156</v>
          </cell>
          <cell r="G264" t="str">
            <v>1387/10/28</v>
          </cell>
          <cell r="H264" t="str">
            <v>Not Required</v>
          </cell>
          <cell r="I264" t="str">
            <v>1387/11/13</v>
          </cell>
          <cell r="J264" t="str">
            <v>N/A</v>
          </cell>
          <cell r="K264" t="str">
            <v>DD</v>
          </cell>
          <cell r="L264" t="str">
            <v>AFC</v>
          </cell>
          <cell r="M264" t="str">
            <v>1387/10/28</v>
          </cell>
          <cell r="N264" t="str">
            <v>CVL</v>
          </cell>
          <cell r="O264" t="str">
            <v>FC</v>
          </cell>
          <cell r="P264">
            <v>3</v>
          </cell>
        </row>
        <row r="265">
          <cell r="A265" t="str">
            <v>DW-1516-129-1442-1103</v>
          </cell>
          <cell r="B265" t="str">
            <v>UNIT 129  OILY WATER INLET SUMP (129-X-112) - REINFORCEMENT PLAN &amp;  DETAILS</v>
          </cell>
          <cell r="C265" t="str">
            <v>2406/1465</v>
          </cell>
          <cell r="D265" t="str">
            <v>MOHANDECIN MOSHAVER MONENCO IRAN</v>
          </cell>
          <cell r="E265">
            <v>0</v>
          </cell>
          <cell r="F265" t="str">
            <v>U5-MDCS-TC-0114</v>
          </cell>
          <cell r="G265" t="str">
            <v>1387/09/23</v>
          </cell>
          <cell r="H265" t="str">
            <v>Not Required</v>
          </cell>
          <cell r="I265" t="str">
            <v>1387/10/03</v>
          </cell>
          <cell r="J265" t="str">
            <v>N/A</v>
          </cell>
          <cell r="K265" t="str">
            <v>DD</v>
          </cell>
          <cell r="L265" t="str">
            <v>AC</v>
          </cell>
          <cell r="M265" t="str">
            <v>1387/11/05</v>
          </cell>
          <cell r="N265" t="str">
            <v>CVL</v>
          </cell>
          <cell r="O265" t="str">
            <v>IFI</v>
          </cell>
          <cell r="P265">
            <v>3</v>
          </cell>
        </row>
        <row r="266">
          <cell r="A266" t="str">
            <v>DW-1516-121-2038-1207</v>
          </cell>
          <cell r="B266" t="str">
            <v>UNIT 121 CONDENSATE DEOILING SHELTER DETAILS AND SECTIONS (2)</v>
          </cell>
          <cell r="C266" t="str">
            <v>2406/1872</v>
          </cell>
          <cell r="D266" t="str">
            <v>MOHANDECIN MOSHAVER MONENCO IRAN</v>
          </cell>
          <cell r="E266">
            <v>1</v>
          </cell>
          <cell r="F266" t="str">
            <v>U5-MDCS-TC-0149</v>
          </cell>
          <cell r="G266" t="str">
            <v>1387/10/28</v>
          </cell>
          <cell r="H266" t="str">
            <v>Not Required</v>
          </cell>
          <cell r="I266" t="str">
            <v>1387/10/26</v>
          </cell>
          <cell r="J266" t="str">
            <v>N/A</v>
          </cell>
          <cell r="K266" t="str">
            <v>DD</v>
          </cell>
          <cell r="L266" t="str">
            <v>AFC</v>
          </cell>
          <cell r="M266" t="str">
            <v>1387/11/05</v>
          </cell>
          <cell r="N266" t="str">
            <v>CVL</v>
          </cell>
          <cell r="O266" t="str">
            <v>FC</v>
          </cell>
          <cell r="P266">
            <v>2</v>
          </cell>
        </row>
        <row r="267">
          <cell r="A267" t="str">
            <v>DW-1516-121-1751-1007</v>
          </cell>
          <cell r="B267" t="str">
            <v>UNIT 121 STEAM BOILER 121-B-101 A~F FOUNDATION TYPE 2 FORMWORK PLAN &amp; SECTIONS AND REINFORCEMENT DETAILS</v>
          </cell>
          <cell r="C267" t="str">
            <v>2406/1150</v>
          </cell>
          <cell r="D267" t="str">
            <v>MOHANDECIN MOSHAVER MONENCO IRAN</v>
          </cell>
          <cell r="E267">
            <v>3</v>
          </cell>
          <cell r="F267" t="str">
            <v>U5-MDCS-TC-0080</v>
          </cell>
          <cell r="G267" t="str">
            <v>1387/08/14</v>
          </cell>
          <cell r="H267" t="str">
            <v>Not Required</v>
          </cell>
          <cell r="I267" t="str">
            <v>1387/08/26</v>
          </cell>
          <cell r="J267" t="str">
            <v>N/A</v>
          </cell>
          <cell r="K267" t="str">
            <v>DD</v>
          </cell>
          <cell r="L267" t="str">
            <v>C</v>
          </cell>
          <cell r="M267" t="str">
            <v>1387/07/23</v>
          </cell>
          <cell r="N267" t="str">
            <v>CVL</v>
          </cell>
          <cell r="O267" t="str">
            <v>AFC</v>
          </cell>
          <cell r="P267">
            <v>3</v>
          </cell>
        </row>
        <row r="268">
          <cell r="A268" t="str">
            <v>DW-1516-121-1751-1016</v>
          </cell>
          <cell r="B268" t="str">
            <v>UNIT 121 STEAM BOILER 121-B-10A~f FOUNDATION TYPES 10&amp;11 FORMWORK PLAN &amp; SECTIONS AND REINFORCEMENT DETAILS</v>
          </cell>
          <cell r="C268" t="str">
            <v>2406/1203</v>
          </cell>
          <cell r="D268" t="str">
            <v>MOHANDECIN MOSHAVER MONENCO IRAN</v>
          </cell>
          <cell r="E268">
            <v>2</v>
          </cell>
          <cell r="F268" t="str">
            <v>U5-MDCS-TC-0090</v>
          </cell>
          <cell r="G268" t="str">
            <v>1387/08/19</v>
          </cell>
          <cell r="H268" t="str">
            <v>Not Required</v>
          </cell>
          <cell r="I268" t="str">
            <v>1387/08/26</v>
          </cell>
          <cell r="J268" t="str">
            <v>N/A</v>
          </cell>
          <cell r="K268" t="str">
            <v>DD</v>
          </cell>
          <cell r="L268" t="str">
            <v>A</v>
          </cell>
          <cell r="M268" t="str">
            <v>1387/07/23</v>
          </cell>
          <cell r="N268" t="str">
            <v>CVL</v>
          </cell>
          <cell r="O268" t="str">
            <v>AFC</v>
          </cell>
          <cell r="P268">
            <v>3</v>
          </cell>
        </row>
        <row r="269">
          <cell r="A269" t="str">
            <v>DW-1516-121-1751-1019</v>
          </cell>
          <cell r="B269" t="str">
            <v>UNIT 121 STEAM BOILER 121-B-10A~f FOUNDATION TYPES 13~16 FORMWORK PLAN &amp; SECTIONS AND REINFORCEMENT DETAILS</v>
          </cell>
          <cell r="C269" t="str">
            <v>2406/1203</v>
          </cell>
          <cell r="D269" t="str">
            <v>MOHANDECIN MOSHAVER MONENCO IRAN</v>
          </cell>
          <cell r="E269">
            <v>2</v>
          </cell>
          <cell r="F269" t="str">
            <v>U5-MDCS-TC-0090</v>
          </cell>
          <cell r="G269" t="str">
            <v>1387/08/19</v>
          </cell>
          <cell r="H269" t="str">
            <v>Not Required</v>
          </cell>
          <cell r="I269" t="str">
            <v>1387/08/26</v>
          </cell>
          <cell r="J269" t="str">
            <v>N/A</v>
          </cell>
          <cell r="K269" t="str">
            <v>DD</v>
          </cell>
          <cell r="L269" t="str">
            <v>AFC</v>
          </cell>
          <cell r="M269" t="str">
            <v>1387/08/08</v>
          </cell>
          <cell r="N269" t="str">
            <v>CVL</v>
          </cell>
          <cell r="O269" t="str">
            <v>AFC</v>
          </cell>
          <cell r="P269">
            <v>3</v>
          </cell>
        </row>
        <row r="270">
          <cell r="A270" t="str">
            <v>DW-1516-121-1751-1030</v>
          </cell>
          <cell r="B270" t="str">
            <v>UNIT 121 STEAM BOILER FORMWORK PLAN &amp; SECTIONS FOR FOUNDATION OF BLOW DOWN DRUMS 121-D-102/103 (1)</v>
          </cell>
          <cell r="C270" t="str">
            <v>2406/1105</v>
          </cell>
          <cell r="D270" t="str">
            <v>MOHANDECIN MOSHAVER MONENCO IRAN</v>
          </cell>
          <cell r="E270">
            <v>2</v>
          </cell>
          <cell r="F270" t="str">
            <v>U5-MDCS-TC-0082</v>
          </cell>
          <cell r="G270" t="str">
            <v>1387/08/06</v>
          </cell>
          <cell r="H270" t="str">
            <v>Not Required</v>
          </cell>
          <cell r="I270" t="str">
            <v>1387/08/21</v>
          </cell>
          <cell r="J270" t="str">
            <v>N/A</v>
          </cell>
          <cell r="K270" t="str">
            <v>DD</v>
          </cell>
          <cell r="L270" t="str">
            <v>A</v>
          </cell>
          <cell r="M270" t="str">
            <v>1387/07/22</v>
          </cell>
          <cell r="N270" t="str">
            <v>CVL</v>
          </cell>
          <cell r="O270" t="str">
            <v>FC</v>
          </cell>
          <cell r="P270">
            <v>3</v>
          </cell>
        </row>
        <row r="271">
          <cell r="A271" t="str">
            <v>VP-1516-121-B101-0178</v>
          </cell>
          <cell r="B271" t="str">
            <v>STEAM BOILERS - DEAERATOR SADDLES AND LOADS</v>
          </cell>
          <cell r="C271" t="str">
            <v>2406/1414</v>
          </cell>
          <cell r="D271" t="str">
            <v>MOHANDESI VA SAKHT BOILER MAPNA(MASBA)</v>
          </cell>
          <cell r="E271">
            <v>1</v>
          </cell>
          <cell r="F271" t="str">
            <v>U5-MDCS-TC-0106</v>
          </cell>
          <cell r="G271" t="str">
            <v>1387/09/18</v>
          </cell>
          <cell r="H271" t="str">
            <v>Not Required</v>
          </cell>
          <cell r="I271" t="str">
            <v>1387/09/26</v>
          </cell>
          <cell r="J271" t="str">
            <v>N/A</v>
          </cell>
          <cell r="K271" t="str">
            <v>DD</v>
          </cell>
          <cell r="L271" t="str">
            <v>AC</v>
          </cell>
          <cell r="M271" t="str">
            <v>1388/01/31</v>
          </cell>
          <cell r="N271" t="str">
            <v>CVL</v>
          </cell>
          <cell r="O271" t="str">
            <v>IFI</v>
          </cell>
          <cell r="P271">
            <v>3</v>
          </cell>
        </row>
        <row r="272">
          <cell r="A272" t="str">
            <v>VP-1516-121-B101-0092</v>
          </cell>
          <cell r="B272" t="str">
            <v>STEAM BOILERS - STEEL STRUCTURES - MARK STRS - SILENCER SUPPORT (3 SHEET)</v>
          </cell>
          <cell r="C272" t="str">
            <v>2406/1507</v>
          </cell>
          <cell r="D272" t="str">
            <v>MOHANDESI VA SAKHT BOILER MAPNA(MASBA)</v>
          </cell>
          <cell r="E272">
            <v>0</v>
          </cell>
          <cell r="F272" t="str">
            <v>U5-MDCS-TC-0125</v>
          </cell>
          <cell r="G272" t="str">
            <v>1387/09/27</v>
          </cell>
          <cell r="H272" t="str">
            <v>Not Required</v>
          </cell>
          <cell r="I272" t="str">
            <v>1387/10/09</v>
          </cell>
          <cell r="J272" t="str">
            <v>N/A</v>
          </cell>
          <cell r="K272" t="str">
            <v>DD</v>
          </cell>
          <cell r="L272" t="str">
            <v>II</v>
          </cell>
          <cell r="M272" t="str">
            <v>1387/09/24</v>
          </cell>
          <cell r="N272" t="str">
            <v>MECH</v>
          </cell>
          <cell r="O272" t="str">
            <v>IFI</v>
          </cell>
          <cell r="P272">
            <v>3</v>
          </cell>
        </row>
        <row r="273">
          <cell r="A273" t="str">
            <v>VP-1516-121-B101-0096</v>
          </cell>
          <cell r="B273" t="str">
            <v>STEAM BOILERS - CANOPY FOR BURNERS FRONT</v>
          </cell>
          <cell r="C273" t="str">
            <v>2406/1457</v>
          </cell>
          <cell r="D273" t="str">
            <v>MOHANDESI VA SAKHT BOILER MAPNA(MASBA)</v>
          </cell>
          <cell r="E273">
            <v>0</v>
          </cell>
          <cell r="F273" t="str">
            <v>U5-MDCS-TC-0119</v>
          </cell>
          <cell r="G273" t="str">
            <v>1387/09/23</v>
          </cell>
          <cell r="H273" t="str">
            <v>Not Required</v>
          </cell>
          <cell r="I273" t="str">
            <v>1387/09/23</v>
          </cell>
          <cell r="J273" t="str">
            <v>N/A</v>
          </cell>
          <cell r="K273" t="str">
            <v>DD</v>
          </cell>
          <cell r="L273" t="str">
            <v>II</v>
          </cell>
          <cell r="M273" t="str">
            <v>1387/09/20</v>
          </cell>
          <cell r="N273" t="str">
            <v>MECH</v>
          </cell>
          <cell r="O273" t="str">
            <v>IFI</v>
          </cell>
          <cell r="P273">
            <v>3</v>
          </cell>
        </row>
        <row r="274">
          <cell r="A274" t="str">
            <v>UFD-1516-125B-0020-0001</v>
          </cell>
          <cell r="B274" t="str">
            <v>UNIT 125B SEA WATER STORAGE DISTRIBUTION AND OUTFALL UTILITY FLOW DIAGRAM</v>
          </cell>
          <cell r="C274" t="str">
            <v>2406/93</v>
          </cell>
          <cell r="D274" t="str">
            <v>ENERGY VA PALAYESH KHERAD</v>
          </cell>
          <cell r="E274">
            <v>4</v>
          </cell>
          <cell r="F274" t="str">
            <v>UN-MDCS-TM-0194</v>
          </cell>
          <cell r="G274" t="str">
            <v>1388/01/16</v>
          </cell>
          <cell r="H274" t="str">
            <v>Not Required</v>
          </cell>
          <cell r="I274" t="str">
            <v>1388/01/31</v>
          </cell>
          <cell r="J274" t="str">
            <v>N/A</v>
          </cell>
          <cell r="K274" t="str">
            <v>DD</v>
          </cell>
          <cell r="L274" t="str">
            <v>AFC</v>
          </cell>
          <cell r="M274" t="str">
            <v>1388/01/10</v>
          </cell>
          <cell r="N274" t="str">
            <v>PRS</v>
          </cell>
          <cell r="O274" t="str">
            <v>FC</v>
          </cell>
          <cell r="P274">
            <v>2</v>
          </cell>
        </row>
        <row r="275">
          <cell r="A275" t="str">
            <v>DW-1516-125B-2040-1002</v>
          </cell>
          <cell r="B275" t="str">
            <v>UNIT 125 ARCHITECTURAL DRAWING FOR SEA WATER BOOSTER PUMPS SHELTER VIEW AND ELEVATIONS</v>
          </cell>
          <cell r="C275" t="str">
            <v>2406/2261</v>
          </cell>
          <cell r="D275" t="str">
            <v>MOHANDECIN MOSHAVER MONENCO IRAN</v>
          </cell>
          <cell r="E275">
            <v>2</v>
          </cell>
          <cell r="F275" t="str">
            <v>U5-MDCS-TC-0174</v>
          </cell>
          <cell r="G275" t="str">
            <v>1387/12/05</v>
          </cell>
          <cell r="H275" t="str">
            <v>Not Required</v>
          </cell>
          <cell r="I275" t="str">
            <v>1387/12/20</v>
          </cell>
          <cell r="J275" t="str">
            <v>N/A</v>
          </cell>
          <cell r="K275" t="str">
            <v>DD</v>
          </cell>
          <cell r="L275" t="str">
            <v>AFC</v>
          </cell>
          <cell r="M275" t="str">
            <v>1387/11/24</v>
          </cell>
          <cell r="N275" t="str">
            <v>CVL</v>
          </cell>
          <cell r="O275" t="str">
            <v>FC</v>
          </cell>
          <cell r="P275">
            <v>2</v>
          </cell>
        </row>
        <row r="276">
          <cell r="A276" t="str">
            <v>DW-1516-126B-1811-1017</v>
          </cell>
          <cell r="B276" t="str">
            <v>UNIT 126 PIPE RACK SECTION &amp; DETAILS (1)</v>
          </cell>
          <cell r="C276" t="str">
            <v>2406/1505</v>
          </cell>
          <cell r="D276" t="str">
            <v>MOHANDECIN MOSHAVER MONENCO IRAN</v>
          </cell>
          <cell r="E276">
            <v>0</v>
          </cell>
          <cell r="F276" t="str">
            <v>U5-MDCS-TC-0122</v>
          </cell>
          <cell r="G276" t="str">
            <v>1387/09/27</v>
          </cell>
          <cell r="H276" t="str">
            <v>Not Required</v>
          </cell>
          <cell r="I276" t="str">
            <v>1387/10/08</v>
          </cell>
          <cell r="J276" t="str">
            <v>N/A</v>
          </cell>
          <cell r="K276" t="str">
            <v>DD</v>
          </cell>
          <cell r="L276" t="str">
            <v>AC</v>
          </cell>
          <cell r="M276" t="str">
            <v>1387/11/23</v>
          </cell>
          <cell r="N276" t="str">
            <v>CVL</v>
          </cell>
          <cell r="O276" t="str">
            <v>IFI</v>
          </cell>
          <cell r="P276">
            <v>2</v>
          </cell>
        </row>
        <row r="277">
          <cell r="A277" t="str">
            <v>DW-1516-127-2042-1114</v>
          </cell>
          <cell r="B277" t="str">
            <v>UNIT 127 STEEL STRUCTURE OF POLISHING WATER SHELTER 1 FRAME ELEVATIONS AT AXES A&amp; B</v>
          </cell>
          <cell r="C277" t="str">
            <v>2406/2145</v>
          </cell>
          <cell r="D277" t="str">
            <v>MOHANDECIN MOSHAVER MONENCO IRAN</v>
          </cell>
          <cell r="E277">
            <v>1</v>
          </cell>
          <cell r="F277" t="str">
            <v>U5-MDCS-TC-0163</v>
          </cell>
          <cell r="G277" t="str">
            <v>1387/11/26</v>
          </cell>
          <cell r="H277" t="str">
            <v>Not Required</v>
          </cell>
          <cell r="I277" t="str">
            <v>1387/11/26</v>
          </cell>
          <cell r="J277" t="str">
            <v>N/A</v>
          </cell>
          <cell r="K277" t="str">
            <v>DD</v>
          </cell>
          <cell r="L277" t="str">
            <v>A</v>
          </cell>
          <cell r="M277" t="str">
            <v>1387/12/12</v>
          </cell>
          <cell r="N277" t="str">
            <v>CVL</v>
          </cell>
          <cell r="O277" t="str">
            <v>FC</v>
          </cell>
          <cell r="P277">
            <v>2</v>
          </cell>
        </row>
        <row r="278">
          <cell r="A278" t="str">
            <v>DW-1516-127-2042-1166</v>
          </cell>
          <cell r="B278" t="str">
            <v>UNIT 127 STEEL STRUCTUR OF POLISHING WATER SHELTER 2 CLADDING VIEW ON AXES  1 &amp; 3&amp; SECTION</v>
          </cell>
          <cell r="C278" t="str">
            <v>2406/2164</v>
          </cell>
          <cell r="D278" t="str">
            <v>MOHANDECIN MOSHAVER MONENCO IRAN</v>
          </cell>
          <cell r="E278">
            <v>1</v>
          </cell>
          <cell r="F278" t="str">
            <v>U5-MDCS-TC-0164</v>
          </cell>
          <cell r="G278" t="str">
            <v>1387/11/29</v>
          </cell>
          <cell r="H278" t="str">
            <v>Not Required</v>
          </cell>
          <cell r="I278" t="str">
            <v>1387/11/29</v>
          </cell>
          <cell r="J278" t="str">
            <v>N/A</v>
          </cell>
          <cell r="K278" t="str">
            <v>DD</v>
          </cell>
          <cell r="L278" t="str">
            <v>A</v>
          </cell>
          <cell r="M278" t="str">
            <v>1387/12/12</v>
          </cell>
          <cell r="N278" t="str">
            <v>CVL</v>
          </cell>
          <cell r="O278" t="str">
            <v>FC</v>
          </cell>
          <cell r="P278">
            <v>2</v>
          </cell>
        </row>
        <row r="279">
          <cell r="A279" t="str">
            <v>DW-1516-125B-2040-1101</v>
          </cell>
          <cell r="B279" t="str">
            <v>UNIT 125 FOUNDATION OF SEA WATER BOOSTER PUMPS SHELTER FORMWORK PLAN SECTION AND DETAILS</v>
          </cell>
          <cell r="C279" t="str">
            <v>2406/2021</v>
          </cell>
          <cell r="D279" t="str">
            <v>MOHANDECIN MOSHAVER MONENCO IRAN</v>
          </cell>
          <cell r="E279">
            <v>2</v>
          </cell>
          <cell r="F279" t="str">
            <v>U5-MDCS-TC-0159</v>
          </cell>
          <cell r="G279" t="str">
            <v>1387/11/12</v>
          </cell>
          <cell r="H279" t="str">
            <v>Not Required</v>
          </cell>
          <cell r="I279" t="str">
            <v>1387/11/07</v>
          </cell>
          <cell r="J279" t="str">
            <v>N/A</v>
          </cell>
          <cell r="K279" t="str">
            <v>DD</v>
          </cell>
          <cell r="L279" t="str">
            <v>AFC</v>
          </cell>
          <cell r="M279" t="str">
            <v>1387/11/02</v>
          </cell>
          <cell r="N279" t="str">
            <v>CVL</v>
          </cell>
          <cell r="O279" t="str">
            <v>FC</v>
          </cell>
          <cell r="P279">
            <v>3</v>
          </cell>
        </row>
        <row r="280">
          <cell r="A280" t="str">
            <v>DW-1516-125B-2040-1214</v>
          </cell>
          <cell r="B280" t="str">
            <v>UNIT 125 STEEL STRUCTURE OF SEA WATER BOOSTER PUMPS SHELTER SECTIONS B &amp; C AND DETAILS</v>
          </cell>
          <cell r="C280" t="str">
            <v>2406/1497</v>
          </cell>
          <cell r="D280" t="str">
            <v>MOHANDECIN MOSHAVER MONENCO IRAN</v>
          </cell>
          <cell r="E280">
            <v>1</v>
          </cell>
          <cell r="F280" t="str">
            <v>U5-MDCS-TC-0124</v>
          </cell>
          <cell r="G280" t="str">
            <v>1387/09/27</v>
          </cell>
          <cell r="H280" t="str">
            <v>Not Required</v>
          </cell>
          <cell r="I280" t="str">
            <v>1387/10/08</v>
          </cell>
          <cell r="J280" t="str">
            <v>N/A</v>
          </cell>
          <cell r="K280" t="str">
            <v>DD</v>
          </cell>
          <cell r="L280" t="str">
            <v>AFC</v>
          </cell>
          <cell r="M280" t="str">
            <v>1387/08/12</v>
          </cell>
          <cell r="N280" t="str">
            <v>CVL</v>
          </cell>
          <cell r="O280" t="str">
            <v>FC</v>
          </cell>
          <cell r="P280">
            <v>2</v>
          </cell>
        </row>
        <row r="281">
          <cell r="A281" t="str">
            <v>DW-1516-999-1433-1202</v>
          </cell>
          <cell r="B281" t="str">
            <v>UNIT 126B/127/128/132 UNDERGROUND PIPING PLAN FOR SEA WATER DESALINATION - POLISHING WATER POTABLE WATER COOLING WATER (2)</v>
          </cell>
          <cell r="C281" t="str">
            <v>2406/1690</v>
          </cell>
          <cell r="D281" t="str">
            <v>MOHANDECIN MOSHAVER MONENCO IRAN</v>
          </cell>
          <cell r="E281">
            <v>0</v>
          </cell>
          <cell r="F281" t="str">
            <v>1516-MT/GT-TT-0137</v>
          </cell>
          <cell r="G281" t="str">
            <v>1387/10/07</v>
          </cell>
          <cell r="H281" t="str">
            <v>Canceled</v>
          </cell>
          <cell r="I281" t="str">
            <v>1387/10/16</v>
          </cell>
          <cell r="J281" t="str">
            <v>N/A</v>
          </cell>
          <cell r="K281" t="str">
            <v>DD</v>
          </cell>
          <cell r="L281" t="str">
            <v>A</v>
          </cell>
          <cell r="M281" t="str">
            <v>1388/01/23</v>
          </cell>
          <cell r="N281" t="str">
            <v>CVL</v>
          </cell>
          <cell r="O281" t="str">
            <v>IFI</v>
          </cell>
          <cell r="P281">
            <v>2</v>
          </cell>
        </row>
        <row r="282">
          <cell r="A282" t="str">
            <v>DW-1516-999-1433-1103</v>
          </cell>
          <cell r="B282" t="str">
            <v>UNIT 125 ONSHORE FACILITIES SEWER MANHOLE BAR - BENDING SCHEDULE</v>
          </cell>
          <cell r="C282" t="str">
            <v>2406/1460</v>
          </cell>
          <cell r="D282" t="str">
            <v>MOHANDECIN MOSHAVER MONENCO IRAN</v>
          </cell>
          <cell r="E282">
            <v>0</v>
          </cell>
          <cell r="F282" t="str">
            <v>U5-MDCS-TC-0116</v>
          </cell>
          <cell r="G282" t="str">
            <v>1387/09/23</v>
          </cell>
          <cell r="H282" t="str">
            <v>Not Required</v>
          </cell>
          <cell r="I282" t="str">
            <v>1387/10/05</v>
          </cell>
          <cell r="J282" t="str">
            <v>N/A</v>
          </cell>
          <cell r="K282" t="str">
            <v>DD</v>
          </cell>
          <cell r="L282" t="str">
            <v>AC</v>
          </cell>
          <cell r="M282" t="str">
            <v>1387/11/19</v>
          </cell>
          <cell r="N282" t="str">
            <v>CVL</v>
          </cell>
          <cell r="O282" t="str">
            <v>IFI</v>
          </cell>
          <cell r="P282">
            <v>2</v>
          </cell>
        </row>
        <row r="283">
          <cell r="A283" t="str">
            <v>MTO-1516-125B-1733-0002</v>
          </cell>
          <cell r="B283" t="str">
            <v>FOUNDATION OF 125B-T-101 BAR BENDING SCHEDULE</v>
          </cell>
          <cell r="C283" t="str">
            <v>2406/1109</v>
          </cell>
          <cell r="D283" t="str">
            <v>MOHANDECIN MOSHAVER MONENCO IRAN</v>
          </cell>
          <cell r="E283">
            <v>2</v>
          </cell>
          <cell r="F283" t="str">
            <v>U5-MDCS-TC-0085</v>
          </cell>
          <cell r="G283" t="str">
            <v>1387/08/08</v>
          </cell>
          <cell r="H283" t="str">
            <v>Not Required</v>
          </cell>
          <cell r="I283" t="str">
            <v>1387/08/21</v>
          </cell>
          <cell r="J283" t="str">
            <v>N/A</v>
          </cell>
          <cell r="K283" t="str">
            <v>DD</v>
          </cell>
          <cell r="L283" t="str">
            <v>AFC</v>
          </cell>
          <cell r="M283" t="str">
            <v>1387/07/29</v>
          </cell>
          <cell r="N283" t="str">
            <v>CVL</v>
          </cell>
          <cell r="O283" t="str">
            <v>FC</v>
          </cell>
          <cell r="P283">
            <v>3</v>
          </cell>
        </row>
        <row r="284">
          <cell r="A284" t="str">
            <v>DW-1516-121-1811-1051</v>
          </cell>
          <cell r="B284" t="str">
            <v>PIPE RACK STEEL STRUCTURE SECTION AND DETAIL DRAWING</v>
          </cell>
          <cell r="C284" t="str">
            <v>2406/1029</v>
          </cell>
          <cell r="D284" t="str">
            <v>MOHANDESI VA SAKHT BOILER MAPNA(MASBA)</v>
          </cell>
          <cell r="E284">
            <v>0</v>
          </cell>
          <cell r="F284" t="str">
            <v>U5-MDCS-TC-0076</v>
          </cell>
          <cell r="G284" t="str">
            <v>1387/08/01</v>
          </cell>
          <cell r="H284" t="str">
            <v>Not Required</v>
          </cell>
          <cell r="I284" t="str">
            <v>1387/08/13</v>
          </cell>
          <cell r="J284" t="str">
            <v>N/A</v>
          </cell>
          <cell r="K284" t="str">
            <v>DD</v>
          </cell>
          <cell r="L284" t="str">
            <v>C</v>
          </cell>
          <cell r="M284" t="str">
            <v>1387/08/30</v>
          </cell>
          <cell r="N284" t="str">
            <v>CVL</v>
          </cell>
          <cell r="O284" t="str">
            <v>IFI</v>
          </cell>
          <cell r="P284">
            <v>2</v>
          </cell>
        </row>
        <row r="285">
          <cell r="A285" t="str">
            <v>DW-1516-121-1811-1024</v>
          </cell>
          <cell r="B285" t="str">
            <v>PIPE RACK FABRICATION DRAWING</v>
          </cell>
          <cell r="C285" t="str">
            <v>2406/1068</v>
          </cell>
          <cell r="D285" t="str">
            <v>MOHANDESI VA SAKHT BOILER MAPNA(MASBA)</v>
          </cell>
          <cell r="E285">
            <v>0</v>
          </cell>
          <cell r="F285" t="str">
            <v>U5-MDCS-TC-0080</v>
          </cell>
          <cell r="G285" t="str">
            <v>1387/08/08</v>
          </cell>
          <cell r="H285" t="str">
            <v>Not Required</v>
          </cell>
          <cell r="I285" t="str">
            <v>1387/08/23</v>
          </cell>
          <cell r="J285" t="str">
            <v>N/A</v>
          </cell>
          <cell r="K285" t="str">
            <v>DD</v>
          </cell>
          <cell r="L285" t="str">
            <v>C</v>
          </cell>
          <cell r="M285" t="str">
            <v>1387/08/29</v>
          </cell>
          <cell r="N285" t="str">
            <v>CVL</v>
          </cell>
          <cell r="O285" t="str">
            <v>IFI</v>
          </cell>
          <cell r="P285">
            <v>3</v>
          </cell>
        </row>
        <row r="286">
          <cell r="A286" t="str">
            <v>DW-1516-121-1811-1026</v>
          </cell>
          <cell r="B286" t="str">
            <v>PIPE RACK FABRICATION DRAWING</v>
          </cell>
          <cell r="C286" t="str">
            <v>2406/1068</v>
          </cell>
          <cell r="D286" t="str">
            <v>MOHANDESI VA SAKHT BOILER MAPNA(MASBA)</v>
          </cell>
          <cell r="E286">
            <v>0</v>
          </cell>
          <cell r="F286" t="str">
            <v>U5-MDCS-TC-0080</v>
          </cell>
          <cell r="G286" t="str">
            <v>1387/08/08</v>
          </cell>
          <cell r="H286" t="str">
            <v>Not Required</v>
          </cell>
          <cell r="I286" t="str">
            <v>1387/08/23</v>
          </cell>
          <cell r="J286" t="str">
            <v>N/A</v>
          </cell>
          <cell r="K286" t="str">
            <v>DD</v>
          </cell>
          <cell r="L286" t="str">
            <v>C</v>
          </cell>
          <cell r="M286" t="str">
            <v>1387/08/29</v>
          </cell>
          <cell r="N286" t="str">
            <v>CVL</v>
          </cell>
          <cell r="O286" t="str">
            <v>IFI</v>
          </cell>
          <cell r="P286">
            <v>3</v>
          </cell>
        </row>
        <row r="287">
          <cell r="A287" t="str">
            <v>DW-1516-129-1442-1055</v>
          </cell>
          <cell r="B287" t="str">
            <v>UNIT 129 EFFLUENT TREATMENT PIT (129-U-103 &amp; 129-X-101) REINFORCEMENT SECTIONS &amp; DETAILS (6)</v>
          </cell>
          <cell r="C287" t="str">
            <v>2406/2019</v>
          </cell>
          <cell r="D287" t="str">
            <v>MOHANDECIN MOSHAVER MONENCO IRAN</v>
          </cell>
          <cell r="E287">
            <v>1</v>
          </cell>
          <cell r="F287" t="str">
            <v>U5-MDCS-TC-0160</v>
          </cell>
          <cell r="G287" t="str">
            <v>1387/11/12</v>
          </cell>
          <cell r="H287" t="str">
            <v>Not Required</v>
          </cell>
          <cell r="I287" t="str">
            <v>1387/11/08</v>
          </cell>
          <cell r="J287" t="str">
            <v>N/A</v>
          </cell>
          <cell r="K287" t="str">
            <v>DD</v>
          </cell>
          <cell r="L287" t="str">
            <v>AFC</v>
          </cell>
          <cell r="M287" t="str">
            <v>1387/11/01</v>
          </cell>
          <cell r="N287" t="str">
            <v>CVL</v>
          </cell>
          <cell r="O287" t="str">
            <v>FC</v>
          </cell>
          <cell r="P287">
            <v>3</v>
          </cell>
        </row>
        <row r="288">
          <cell r="A288" t="str">
            <v>DW-1516-129-2042-1001</v>
          </cell>
          <cell r="B288" t="str">
            <v>UNIT 129 ARCHITECTURAL DRAWINGS FOR HYPOCHLORITE DOSING/BIOCIDE CORROSION SHELTER-PLAN &amp; SECTION</v>
          </cell>
          <cell r="C288" t="str">
            <v>2406/2031</v>
          </cell>
          <cell r="D288" t="str">
            <v>MOHANDECIN MOSHAVER MONENCO IRAN</v>
          </cell>
          <cell r="E288">
            <v>0</v>
          </cell>
          <cell r="F288" t="str">
            <v>U5-MDCS-TC-0162</v>
          </cell>
          <cell r="G288" t="str">
            <v>1387/11/13</v>
          </cell>
          <cell r="H288" t="str">
            <v>Not Required</v>
          </cell>
          <cell r="I288" t="str">
            <v>1387/11/27</v>
          </cell>
          <cell r="J288" t="str">
            <v>N/A</v>
          </cell>
          <cell r="K288" t="str">
            <v>DD</v>
          </cell>
          <cell r="L288" t="str">
            <v>A</v>
          </cell>
          <cell r="M288" t="str">
            <v>1387/11/23</v>
          </cell>
          <cell r="N288" t="str">
            <v>CVL</v>
          </cell>
          <cell r="O288" t="str">
            <v>IFI</v>
          </cell>
          <cell r="P288">
            <v>2</v>
          </cell>
        </row>
        <row r="289">
          <cell r="A289" t="str">
            <v>DW-1516-130-2043-1215</v>
          </cell>
          <cell r="B289" t="str">
            <v>UNIT 130 STEEL STRUCTURE OF FIRE WATER PUMP SHELTER CRANE GIRDERS DETAILS</v>
          </cell>
          <cell r="C289" t="str">
            <v>2406/31</v>
          </cell>
          <cell r="D289" t="str">
            <v>MOHANDECIN MOSHAVER MONENCO IRAN</v>
          </cell>
          <cell r="E289">
            <v>2</v>
          </cell>
          <cell r="F289" t="str">
            <v>U5-MDCS-TC-0186</v>
          </cell>
          <cell r="G289" t="str">
            <v>1388/01/15</v>
          </cell>
          <cell r="H289" t="str">
            <v>Not Required</v>
          </cell>
          <cell r="I289" t="str">
            <v>1388/01/15</v>
          </cell>
          <cell r="J289" t="str">
            <v>N/A</v>
          </cell>
          <cell r="K289" t="str">
            <v>DD</v>
          </cell>
          <cell r="L289" t="str">
            <v>AFC</v>
          </cell>
          <cell r="M289" t="str">
            <v>1387/12/26</v>
          </cell>
          <cell r="N289" t="str">
            <v>CVL</v>
          </cell>
          <cell r="O289" t="str">
            <v>FC</v>
          </cell>
          <cell r="P289">
            <v>2</v>
          </cell>
        </row>
        <row r="290">
          <cell r="A290" t="str">
            <v>DW-1516-131-1733-1022</v>
          </cell>
          <cell r="B290" t="str">
            <v>FOUNDATION OF 131-T-101 REINFORCEMENT DETAILS</v>
          </cell>
          <cell r="C290" t="str">
            <v>2406/1114</v>
          </cell>
          <cell r="D290" t="str">
            <v>MOHANDECIN MOSHAVER MONENCO IRAN</v>
          </cell>
          <cell r="E290">
            <v>2</v>
          </cell>
          <cell r="F290" t="str">
            <v>U5-MDCS-TC-0084</v>
          </cell>
          <cell r="G290" t="str">
            <v>1387/08/08</v>
          </cell>
          <cell r="H290" t="str">
            <v>Not Required</v>
          </cell>
          <cell r="I290" t="str">
            <v>1387/08/21</v>
          </cell>
          <cell r="J290" t="str">
            <v>N/A</v>
          </cell>
          <cell r="K290" t="str">
            <v>DD</v>
          </cell>
          <cell r="L290" t="str">
            <v>AC</v>
          </cell>
          <cell r="M290" t="str">
            <v>1387/05/30</v>
          </cell>
          <cell r="N290" t="str">
            <v>CVL</v>
          </cell>
          <cell r="O290" t="str">
            <v>FC</v>
          </cell>
          <cell r="P290">
            <v>3</v>
          </cell>
        </row>
        <row r="291">
          <cell r="A291" t="str">
            <v>DW-1516-129-1442-1045</v>
          </cell>
          <cell r="B291" t="str">
            <v>UNIT 129 EFFLUENT TREATMENT PIT (129-U-103 &amp; 129-X-101) FORMWORK SECTIONS &amp; DETAILS (4)</v>
          </cell>
          <cell r="C291" t="str">
            <v>2406/2019</v>
          </cell>
          <cell r="D291" t="str">
            <v>MOHANDECIN MOSHAVER MONENCO IRAN</v>
          </cell>
          <cell r="E291">
            <v>1</v>
          </cell>
          <cell r="F291" t="str">
            <v>U5-MDCS-TC-0160</v>
          </cell>
          <cell r="G291" t="str">
            <v>1387/11/12</v>
          </cell>
          <cell r="H291" t="str">
            <v>Not Required</v>
          </cell>
          <cell r="I291" t="str">
            <v>1387/11/08</v>
          </cell>
          <cell r="J291" t="str">
            <v>N/A</v>
          </cell>
          <cell r="K291" t="str">
            <v>DD</v>
          </cell>
          <cell r="L291" t="str">
            <v>AFC</v>
          </cell>
          <cell r="M291" t="str">
            <v>1387/11/01</v>
          </cell>
          <cell r="N291" t="str">
            <v>CVL</v>
          </cell>
          <cell r="O291" t="str">
            <v>FC</v>
          </cell>
          <cell r="P291">
            <v>3</v>
          </cell>
        </row>
        <row r="292">
          <cell r="A292" t="str">
            <v>DW-1516-129-1442-1052</v>
          </cell>
          <cell r="B292" t="str">
            <v>UNIT 129 EFFLUENT TREATMENT PIT (129-U-103 &amp; 129-X-101) REINFORCEMENT SECTIONS &amp; DETAILS (3)</v>
          </cell>
          <cell r="C292" t="str">
            <v>2406/2019</v>
          </cell>
          <cell r="D292" t="str">
            <v>MOHANDECIN MOSHAVER MONENCO IRAN</v>
          </cell>
          <cell r="E292">
            <v>1</v>
          </cell>
          <cell r="F292" t="str">
            <v>U5-MDCS-TC-0160</v>
          </cell>
          <cell r="G292" t="str">
            <v>1387/11/12</v>
          </cell>
          <cell r="H292" t="str">
            <v>Not Required</v>
          </cell>
          <cell r="I292" t="str">
            <v>1387/11/08</v>
          </cell>
          <cell r="J292" t="str">
            <v>N/A</v>
          </cell>
          <cell r="K292" t="str">
            <v>DD</v>
          </cell>
          <cell r="L292" t="str">
            <v>AFC</v>
          </cell>
          <cell r="M292" t="str">
            <v>1387/11/01</v>
          </cell>
          <cell r="N292" t="str">
            <v>CVL</v>
          </cell>
          <cell r="O292" t="str">
            <v>FC</v>
          </cell>
          <cell r="P292">
            <v>3</v>
          </cell>
        </row>
        <row r="293">
          <cell r="A293" t="str">
            <v>DW-1516-130-2043-1207</v>
          </cell>
          <cell r="B293" t="str">
            <v>UNIT 130 STEEL STRUCTURE OF FIRE WATER PUMP SHELTER FRAME ELEVATION OF GRID LINE "2" AND "3"</v>
          </cell>
          <cell r="C293" t="str">
            <v>2406/30</v>
          </cell>
          <cell r="D293" t="str">
            <v>MOHANDECIN MOSHAVER MONENCO IRAN</v>
          </cell>
          <cell r="E293">
            <v>2</v>
          </cell>
          <cell r="F293" t="str">
            <v>U5-MDCS-TC-0185</v>
          </cell>
          <cell r="G293" t="str">
            <v>1388/01/15</v>
          </cell>
          <cell r="H293" t="str">
            <v>Not Required</v>
          </cell>
          <cell r="I293" t="str">
            <v>1388/01/25</v>
          </cell>
          <cell r="J293" t="str">
            <v>N/A</v>
          </cell>
          <cell r="K293" t="str">
            <v>DD</v>
          </cell>
          <cell r="L293" t="str">
            <v>AFC</v>
          </cell>
          <cell r="M293" t="str">
            <v>1387/12/26</v>
          </cell>
          <cell r="N293" t="str">
            <v>CVL</v>
          </cell>
          <cell r="O293" t="str">
            <v>FC</v>
          </cell>
          <cell r="P293">
            <v>2</v>
          </cell>
        </row>
        <row r="294">
          <cell r="A294" t="str">
            <v>DW-1516-130-2043-1213</v>
          </cell>
          <cell r="B294" t="str">
            <v>UNIT 130 STEEL STRUCTURE OF FIRE WATER PUMP SHELTER CLADDING VIEW ON GRID LINE "1" AND "9"</v>
          </cell>
          <cell r="C294" t="str">
            <v>2406/31</v>
          </cell>
          <cell r="D294" t="str">
            <v>MOHANDECIN MOSHAVER MONENCO IRAN</v>
          </cell>
          <cell r="E294">
            <v>2</v>
          </cell>
          <cell r="F294" t="str">
            <v>U5-MDCS-TC-0186</v>
          </cell>
          <cell r="G294" t="str">
            <v>1388/01/15</v>
          </cell>
          <cell r="H294" t="str">
            <v>Not Required</v>
          </cell>
          <cell r="I294" t="str">
            <v>1388/01/15</v>
          </cell>
          <cell r="J294" t="str">
            <v>N/A</v>
          </cell>
          <cell r="K294" t="str">
            <v>DD</v>
          </cell>
          <cell r="L294" t="str">
            <v>AFC</v>
          </cell>
          <cell r="M294" t="str">
            <v>1387/12/26</v>
          </cell>
          <cell r="N294" t="str">
            <v>CVL</v>
          </cell>
          <cell r="O294" t="str">
            <v>FC</v>
          </cell>
          <cell r="P294">
            <v>2</v>
          </cell>
        </row>
        <row r="295">
          <cell r="A295" t="str">
            <v>DW-1516-129-1442-1164</v>
          </cell>
          <cell r="B295" t="str">
            <v>UNIT 129 WASTE EFFLUENT DISPOSAL API SEPARATORS (129-X-113 A/B/C) REINFORCMENT PLAN &amp; SECTION (1)</v>
          </cell>
          <cell r="C295" t="str">
            <v>2406/1685</v>
          </cell>
          <cell r="D295" t="str">
            <v>MOHANDECIN MOSHAVER MONENCO IRAN</v>
          </cell>
          <cell r="E295">
            <v>0</v>
          </cell>
          <cell r="F295" t="str">
            <v>U5-MDCS-TC-0144</v>
          </cell>
          <cell r="G295" t="str">
            <v>1387/10/07</v>
          </cell>
          <cell r="H295" t="str">
            <v>Not Required</v>
          </cell>
          <cell r="I295" t="str">
            <v>1387/10/17</v>
          </cell>
          <cell r="J295" t="str">
            <v>N/A</v>
          </cell>
          <cell r="K295" t="str">
            <v>DD</v>
          </cell>
          <cell r="L295" t="str">
            <v>AC</v>
          </cell>
          <cell r="M295" t="str">
            <v>1387/11/05</v>
          </cell>
          <cell r="N295" t="str">
            <v>CVL</v>
          </cell>
          <cell r="O295" t="str">
            <v>IFI</v>
          </cell>
          <cell r="P295">
            <v>3</v>
          </cell>
        </row>
        <row r="296">
          <cell r="A296" t="str">
            <v>DW-1516-130-2043-1201</v>
          </cell>
          <cell r="B296" t="str">
            <v>UNIT 130 STEEL STRUCTURE OF FIRE WATER PUMP SHELTER COLUMNS &amp; BASE PLATES LAYOUT PLAN AND DETAILS</v>
          </cell>
          <cell r="C296" t="str">
            <v>2406/30</v>
          </cell>
          <cell r="D296" t="str">
            <v>MOHANDECIN MOSHAVER MONENCO IRAN</v>
          </cell>
          <cell r="E296">
            <v>2</v>
          </cell>
          <cell r="F296" t="str">
            <v>U5-MDCS-TC-0185</v>
          </cell>
          <cell r="G296" t="str">
            <v>1388/01/15</v>
          </cell>
          <cell r="H296" t="str">
            <v>Not Required</v>
          </cell>
          <cell r="I296" t="str">
            <v>1388/01/25</v>
          </cell>
          <cell r="J296" t="str">
            <v>N/A</v>
          </cell>
          <cell r="K296" t="str">
            <v>DD</v>
          </cell>
          <cell r="L296" t="str">
            <v>AFC</v>
          </cell>
          <cell r="M296" t="str">
            <v>1387/12/26</v>
          </cell>
          <cell r="N296" t="str">
            <v>CVL</v>
          </cell>
          <cell r="O296" t="str">
            <v>FC</v>
          </cell>
          <cell r="P296">
            <v>2</v>
          </cell>
        </row>
        <row r="297">
          <cell r="A297" t="str">
            <v>DW-1516-129-2042-1202</v>
          </cell>
          <cell r="B297" t="str">
            <v>UNIT 129 STEEL STRUCTURE OF HYPOCHLORITE DOSING/BIOCIDE CORROSION SHELTER- ROOF BRACING PLAN &amp; SECTION &amp; DETAILS</v>
          </cell>
          <cell r="C297" t="str">
            <v>2406/2191</v>
          </cell>
          <cell r="D297" t="str">
            <v>MOHANDECIN MOSHAVER MONENCO IRAN</v>
          </cell>
          <cell r="E297">
            <v>0</v>
          </cell>
          <cell r="F297" t="str">
            <v>U5-MDCS-TC-0166</v>
          </cell>
          <cell r="G297" t="str">
            <v>1387/11/30</v>
          </cell>
          <cell r="H297" t="str">
            <v>Not Required</v>
          </cell>
          <cell r="I297" t="str">
            <v>1387/11/30</v>
          </cell>
          <cell r="J297" t="str">
            <v>N/A</v>
          </cell>
          <cell r="K297" t="str">
            <v>DD</v>
          </cell>
          <cell r="L297" t="str">
            <v>II</v>
          </cell>
          <cell r="M297" t="str">
            <v>1387/11/29</v>
          </cell>
          <cell r="N297" t="str">
            <v>CVL</v>
          </cell>
          <cell r="O297" t="str">
            <v>IFI</v>
          </cell>
          <cell r="P297">
            <v>2</v>
          </cell>
        </row>
        <row r="298">
          <cell r="A298" t="str">
            <v>MTO-1516-129-1442-1006</v>
          </cell>
          <cell r="B298" t="str">
            <v>UNIT 129 CHEMICAL SEWER LIFT SUMP (129-X-110) - BAR BENDING SCHEDULE</v>
          </cell>
          <cell r="C298" t="str">
            <v>2406/1688</v>
          </cell>
          <cell r="D298" t="str">
            <v>MOHANDECIN MOSHAVER MONENCO IRAN</v>
          </cell>
          <cell r="E298">
            <v>0</v>
          </cell>
          <cell r="F298" t="str">
            <v>U5-MDCS-TC-0142</v>
          </cell>
          <cell r="G298" t="str">
            <v>1387/10/07</v>
          </cell>
          <cell r="H298" t="str">
            <v>Not Required</v>
          </cell>
          <cell r="I298" t="str">
            <v>1387/10/17</v>
          </cell>
          <cell r="J298" t="str">
            <v>N/A</v>
          </cell>
          <cell r="K298" t="str">
            <v>DD</v>
          </cell>
          <cell r="L298" t="str">
            <v>AC</v>
          </cell>
          <cell r="M298" t="str">
            <v>1387/11/05</v>
          </cell>
          <cell r="N298" t="str">
            <v>CVL</v>
          </cell>
          <cell r="O298" t="str">
            <v>IFI</v>
          </cell>
          <cell r="P298">
            <v>3</v>
          </cell>
        </row>
        <row r="299">
          <cell r="A299" t="str">
            <v>MTO-1516-129-1751-0023</v>
          </cell>
          <cell r="B299" t="str">
            <v>UNIT 129 FOUNDATION FOR WASTE EFFLUENT DISPOSAL SULFURIC ACID TANK (129-T-104) - BAR BENDING SCHEDULE</v>
          </cell>
          <cell r="C299" t="str">
            <v>2406/1697</v>
          </cell>
          <cell r="D299" t="str">
            <v>MOHANDECIN MOSHAVER MONENCO IRAN</v>
          </cell>
          <cell r="E299">
            <v>0</v>
          </cell>
          <cell r="F299" t="str">
            <v>U5-MDCS-TC-0139</v>
          </cell>
          <cell r="G299" t="str">
            <v>1387/10/07</v>
          </cell>
          <cell r="H299" t="str">
            <v>Not Required</v>
          </cell>
          <cell r="I299" t="str">
            <v>1387/10/17</v>
          </cell>
          <cell r="J299" t="str">
            <v>N/A</v>
          </cell>
          <cell r="K299" t="str">
            <v>DD</v>
          </cell>
          <cell r="L299" t="str">
            <v>AC</v>
          </cell>
          <cell r="M299" t="str">
            <v>1387/11/05</v>
          </cell>
          <cell r="N299" t="str">
            <v>CVL</v>
          </cell>
          <cell r="O299" t="str">
            <v>IFI</v>
          </cell>
          <cell r="P299">
            <v>3</v>
          </cell>
        </row>
        <row r="300">
          <cell r="A300" t="str">
            <v>MTO-1516-129-2054-0102</v>
          </cell>
          <cell r="B300" t="str">
            <v>UNIT 129 FOUNDATION OF DEMULSIFIRE &amp; FLOATION AGENT DOSING SHELTER - BAR BENDING SCHEDULE</v>
          </cell>
          <cell r="C300" t="str">
            <v>2406/2189</v>
          </cell>
          <cell r="D300" t="str">
            <v>MOHANDECIN MOSHAVER MONENCO IRAN</v>
          </cell>
          <cell r="E300">
            <v>0</v>
          </cell>
          <cell r="F300" t="str">
            <v>U5-MDCS-TC-0167</v>
          </cell>
          <cell r="G300" t="str">
            <v>1387/11/30</v>
          </cell>
          <cell r="H300" t="str">
            <v>Not Required</v>
          </cell>
          <cell r="I300" t="str">
            <v>1387/11/30</v>
          </cell>
          <cell r="J300" t="str">
            <v>N/A</v>
          </cell>
          <cell r="K300" t="str">
            <v>DD</v>
          </cell>
          <cell r="L300" t="str">
            <v>II</v>
          </cell>
          <cell r="M300" t="str">
            <v>1387/11/29</v>
          </cell>
          <cell r="N300" t="str">
            <v>CVL</v>
          </cell>
          <cell r="O300" t="str">
            <v>IFI</v>
          </cell>
          <cell r="P300">
            <v>3</v>
          </cell>
        </row>
        <row r="301">
          <cell r="A301" t="str">
            <v>DW-1516-129-1442-1193</v>
          </cell>
          <cell r="B301" t="str">
            <v>UNIT 129 WASTE EFFLUENT DISPOSAL RECOVERED OIL &amp;  SLUDGE SUMP (129-X-115 &amp; 116) FORMWORK SECTIONS</v>
          </cell>
          <cell r="C301" t="str">
            <v>2406/1383</v>
          </cell>
          <cell r="D301" t="str">
            <v>MOHANDECIN MOSHAVER MONENCO IRAN</v>
          </cell>
          <cell r="E301">
            <v>0</v>
          </cell>
          <cell r="F301" t="str">
            <v>U5-MTCS-TC-0103</v>
          </cell>
          <cell r="G301" t="str">
            <v>1387/09/14</v>
          </cell>
          <cell r="H301" t="str">
            <v>Not Required</v>
          </cell>
          <cell r="I301" t="str">
            <v>1387/09/24</v>
          </cell>
          <cell r="J301" t="str">
            <v>N/A</v>
          </cell>
          <cell r="K301" t="str">
            <v>DD</v>
          </cell>
          <cell r="L301" t="str">
            <v>AC</v>
          </cell>
          <cell r="M301" t="str">
            <v>1387/11/05</v>
          </cell>
          <cell r="N301" t="str">
            <v>CVL</v>
          </cell>
          <cell r="O301" t="str">
            <v>IFI</v>
          </cell>
          <cell r="P301">
            <v>3</v>
          </cell>
        </row>
        <row r="302">
          <cell r="A302" t="str">
            <v>DW-1516-121-2038-1205</v>
          </cell>
          <cell r="B302" t="str">
            <v>UNIT 121 CONDENSATE DEOILING SHELTER FRAME ELEVATIONS AT AXES B &amp; C AND D</v>
          </cell>
          <cell r="C302" t="str">
            <v>2406/1872</v>
          </cell>
          <cell r="D302" t="str">
            <v>MOHANDECIN MOSHAVER MONENCO IRAN</v>
          </cell>
          <cell r="E302">
            <v>1</v>
          </cell>
          <cell r="F302" t="str">
            <v>U5-MDCS-TC-0149</v>
          </cell>
          <cell r="G302" t="str">
            <v>1387/10/28</v>
          </cell>
          <cell r="H302" t="str">
            <v>Not Required</v>
          </cell>
          <cell r="I302" t="str">
            <v>1387/10/26</v>
          </cell>
          <cell r="J302" t="str">
            <v>N/A</v>
          </cell>
          <cell r="K302" t="str">
            <v>DD</v>
          </cell>
          <cell r="L302" t="str">
            <v>AFC</v>
          </cell>
          <cell r="M302" t="str">
            <v>1387/11/05</v>
          </cell>
          <cell r="N302" t="str">
            <v>CVL</v>
          </cell>
          <cell r="O302" t="str">
            <v>FC</v>
          </cell>
          <cell r="P302">
            <v>2</v>
          </cell>
        </row>
        <row r="303">
          <cell r="A303" t="str">
            <v>MTO-1516-121-1751-0072</v>
          </cell>
          <cell r="B303" t="str">
            <v>UNIT 121 FOUNDATION OF STEAM CONDENSATE STORAGE DRUM D-105 BAR BENDING SCHECULE</v>
          </cell>
          <cell r="C303" t="str">
            <v>2406/1149</v>
          </cell>
          <cell r="D303" t="str">
            <v>MOHANDECIN MOSHAVER MONENCO IRAN</v>
          </cell>
          <cell r="E303">
            <v>0</v>
          </cell>
          <cell r="F303" t="str">
            <v>U5-MDCS-TC-0088</v>
          </cell>
          <cell r="G303" t="str">
            <v>1387/08/14</v>
          </cell>
          <cell r="H303" t="str">
            <v>Not Required</v>
          </cell>
          <cell r="I303" t="str">
            <v>1387/08/25</v>
          </cell>
          <cell r="J303" t="str">
            <v>N/A</v>
          </cell>
          <cell r="K303" t="str">
            <v>DD</v>
          </cell>
          <cell r="L303" t="str">
            <v>AC</v>
          </cell>
          <cell r="M303" t="str">
            <v>1387/11/07</v>
          </cell>
          <cell r="N303" t="str">
            <v>CVL</v>
          </cell>
          <cell r="O303" t="str">
            <v>IFI</v>
          </cell>
          <cell r="P303">
            <v>3</v>
          </cell>
        </row>
        <row r="304">
          <cell r="A304" t="str">
            <v>DW-1516-126B-1811-1019</v>
          </cell>
          <cell r="B304" t="str">
            <v>UNIT 126 PIPE RACK SECTION &amp; DETAILS (3)</v>
          </cell>
          <cell r="C304" t="str">
            <v>2406/1505</v>
          </cell>
          <cell r="D304" t="str">
            <v>MOHANDECIN MOSHAVER MONENCO IRAN</v>
          </cell>
          <cell r="E304">
            <v>0</v>
          </cell>
          <cell r="F304" t="str">
            <v>U5-MDCS-TC-0122</v>
          </cell>
          <cell r="G304" t="str">
            <v>1387/09/27</v>
          </cell>
          <cell r="H304" t="str">
            <v>Not Required</v>
          </cell>
          <cell r="I304" t="str">
            <v>1387/10/08</v>
          </cell>
          <cell r="J304" t="str">
            <v>N/A</v>
          </cell>
          <cell r="K304" t="str">
            <v>DD</v>
          </cell>
          <cell r="L304" t="str">
            <v>AC</v>
          </cell>
          <cell r="M304" t="str">
            <v>1387/11/23</v>
          </cell>
          <cell r="N304" t="str">
            <v>CVL</v>
          </cell>
          <cell r="O304" t="str">
            <v>IFI</v>
          </cell>
          <cell r="P304">
            <v>2</v>
          </cell>
        </row>
        <row r="305">
          <cell r="A305" t="str">
            <v>DW-1516-126B-1721-1003</v>
          </cell>
          <cell r="B305" t="str">
            <v>UNIT 126PIPE RACK FOUNDATION TYPE (PF-2) FORMWORK PLAN &amp; SECTIONS &amp; REINFORCEMENT DETAILS</v>
          </cell>
          <cell r="C305" t="str">
            <v>2406/2441</v>
          </cell>
          <cell r="D305" t="str">
            <v>MOHANDECIN MOSHAVER MONENCO IRAN</v>
          </cell>
          <cell r="E305">
            <v>1</v>
          </cell>
          <cell r="F305" t="str">
            <v>U5-MDCS-TC-0182</v>
          </cell>
          <cell r="G305" t="str">
            <v>1387/12/26</v>
          </cell>
          <cell r="H305" t="str">
            <v>Not Required</v>
          </cell>
          <cell r="I305" t="str">
            <v>1388/01/11</v>
          </cell>
          <cell r="J305" t="str">
            <v>N/A</v>
          </cell>
          <cell r="K305" t="str">
            <v>DD</v>
          </cell>
          <cell r="L305" t="str">
            <v>AFC</v>
          </cell>
          <cell r="M305" t="str">
            <v>1387/10/24</v>
          </cell>
          <cell r="N305" t="str">
            <v>CVL</v>
          </cell>
          <cell r="O305" t="str">
            <v>FC</v>
          </cell>
          <cell r="P305">
            <v>3</v>
          </cell>
        </row>
        <row r="306">
          <cell r="A306" t="str">
            <v>VP-1516-121-B101-0087</v>
          </cell>
          <cell r="B306" t="str">
            <v>STEAM BOILERS - STEEL STRUCTURES - MARK STR1 BOILER FRONT</v>
          </cell>
          <cell r="C306" t="str">
            <v>2406/1587</v>
          </cell>
          <cell r="D306" t="str">
            <v>MOHANDESI VA SAKHT BOILER MAPNA(MASBA)</v>
          </cell>
          <cell r="E306">
            <v>0</v>
          </cell>
          <cell r="F306" t="str">
            <v>U5-MDCS-TC-0132</v>
          </cell>
          <cell r="G306" t="str">
            <v>1387/10/02</v>
          </cell>
          <cell r="H306" t="str">
            <v>Not Required</v>
          </cell>
          <cell r="I306" t="str">
            <v>1387/10/12</v>
          </cell>
          <cell r="J306" t="str">
            <v>N/A</v>
          </cell>
          <cell r="K306" t="str">
            <v>DD</v>
          </cell>
          <cell r="L306" t="str">
            <v>II</v>
          </cell>
          <cell r="M306" t="str">
            <v>1387/09/26</v>
          </cell>
          <cell r="N306" t="str">
            <v>MECH</v>
          </cell>
          <cell r="O306" t="str">
            <v>IFI</v>
          </cell>
          <cell r="P306">
            <v>3</v>
          </cell>
        </row>
        <row r="307">
          <cell r="A307" t="str">
            <v>VP-1516-121-B101-0091</v>
          </cell>
          <cell r="B307" t="str">
            <v>STEAM BOILERS - STEEL STRUCTURES - MARK STR5 - ECONOMIZER (3 SHEET)</v>
          </cell>
          <cell r="C307" t="str">
            <v>2406/1507</v>
          </cell>
          <cell r="D307" t="str">
            <v>MOHANDESI VA SAKHT BOILER MAPNA(MASBA)</v>
          </cell>
          <cell r="E307">
            <v>0</v>
          </cell>
          <cell r="F307" t="str">
            <v>U5-MDCS-TC-0125</v>
          </cell>
          <cell r="G307" t="str">
            <v>1387/09/27</v>
          </cell>
          <cell r="H307" t="str">
            <v>Not Required</v>
          </cell>
          <cell r="I307" t="str">
            <v>1387/10/09</v>
          </cell>
          <cell r="J307" t="str">
            <v>N/A</v>
          </cell>
          <cell r="K307" t="str">
            <v>DD</v>
          </cell>
          <cell r="L307" t="str">
            <v>II</v>
          </cell>
          <cell r="M307" t="str">
            <v>1387/09/24</v>
          </cell>
          <cell r="N307" t="str">
            <v>MECH</v>
          </cell>
          <cell r="O307" t="str">
            <v>IFI</v>
          </cell>
          <cell r="P307">
            <v>3</v>
          </cell>
        </row>
        <row r="308">
          <cell r="A308" t="str">
            <v>VP-1516-121-B101-0090</v>
          </cell>
          <cell r="B308" t="str">
            <v>STEAM BOILERS - STEEL STRUCTURES - MARK STR4 BOILER STEAM DRUM</v>
          </cell>
          <cell r="C308" t="str">
            <v>2406/1587</v>
          </cell>
          <cell r="D308" t="str">
            <v>MOHANDESI VA SAKHT BOILER MAPNA(MASBA)</v>
          </cell>
          <cell r="E308">
            <v>0</v>
          </cell>
          <cell r="F308" t="str">
            <v>U5-MDCS-TC-0132</v>
          </cell>
          <cell r="G308" t="str">
            <v>1387/10/02</v>
          </cell>
          <cell r="H308" t="str">
            <v>Not Required</v>
          </cell>
          <cell r="I308" t="str">
            <v>1387/10/12</v>
          </cell>
          <cell r="J308" t="str">
            <v>N/A</v>
          </cell>
          <cell r="K308" t="str">
            <v>DD</v>
          </cell>
          <cell r="L308" t="str">
            <v>II</v>
          </cell>
          <cell r="M308" t="str">
            <v>1387/09/26</v>
          </cell>
          <cell r="N308" t="str">
            <v>MECH</v>
          </cell>
          <cell r="O308" t="str">
            <v>IFI</v>
          </cell>
          <cell r="P308">
            <v>3</v>
          </cell>
        </row>
        <row r="309">
          <cell r="A309" t="str">
            <v>UFD-1516-131-0020-0001</v>
          </cell>
          <cell r="B309" t="str">
            <v>UNIT 131 DIESEL TANK &amp; PUMP FOR ISBL &amp; OSBL UFD</v>
          </cell>
          <cell r="C309" t="str">
            <v>2406/103</v>
          </cell>
          <cell r="D309" t="str">
            <v>ENERGY VA PALAYESH KHERAD</v>
          </cell>
          <cell r="E309">
            <v>4</v>
          </cell>
          <cell r="F309" t="str">
            <v>U5-MDCS-TM-0190</v>
          </cell>
          <cell r="G309" t="str">
            <v>1388/01/19</v>
          </cell>
          <cell r="H309" t="str">
            <v>Not Required</v>
          </cell>
          <cell r="I309" t="str">
            <v>1388/02/03</v>
          </cell>
          <cell r="J309" t="str">
            <v>N/A</v>
          </cell>
          <cell r="K309" t="str">
            <v>DD</v>
          </cell>
          <cell r="L309" t="str">
            <v>AFC</v>
          </cell>
          <cell r="M309" t="str">
            <v>1387/12/21</v>
          </cell>
          <cell r="N309" t="str">
            <v>PRS</v>
          </cell>
          <cell r="O309" t="str">
            <v>FC</v>
          </cell>
          <cell r="P309">
            <v>2</v>
          </cell>
        </row>
      </sheetData>
      <sheetData sheetId="5">
        <row r="1">
          <cell r="A1" t="str">
            <v>Client Doc No</v>
          </cell>
          <cell r="B1" t="str">
            <v>Doc Title</v>
          </cell>
          <cell r="C1" t="str">
            <v>SCHEDULE DATE OF AFC Issue</v>
          </cell>
        </row>
        <row r="4">
          <cell r="A4" t="str">
            <v>DW-1516-999-2001-1030</v>
          </cell>
          <cell r="B4" t="str">
            <v>ARCHITECTURAL DETAILS FOR UNIT SHELTERS (1)</v>
          </cell>
          <cell r="C4" t="str">
            <v>87/11/30</v>
          </cell>
        </row>
        <row r="5">
          <cell r="A5" t="str">
            <v>DW-1516-999-2001-1031</v>
          </cell>
          <cell r="B5" t="str">
            <v>ARCHITECTURAL DETAILS FOR UNIT SHELTERS (2)</v>
          </cell>
          <cell r="C5" t="str">
            <v>87/11/30</v>
          </cell>
        </row>
        <row r="6">
          <cell r="A6" t="str">
            <v>DW-1516-999-1441-1100</v>
          </cell>
          <cell r="B6" t="str">
            <v>PAVING TYPICAL DETAILS</v>
          </cell>
          <cell r="C6" t="str">
            <v>87/12/15</v>
          </cell>
        </row>
        <row r="7">
          <cell r="A7" t="str">
            <v>DW-1516-121-1441-1001</v>
          </cell>
          <cell r="B7" t="str">
            <v>UNIT 121/123/124 ROAD &amp; PAVING LAYOUT FOR STEAM GENERATION AREA</v>
          </cell>
          <cell r="C7" t="str">
            <v>87/12/15</v>
          </cell>
        </row>
        <row r="8">
          <cell r="A8" t="str">
            <v>DW-1516-130-1441-1001</v>
          </cell>
          <cell r="B8" t="str">
            <v>UNIT 130 ROAD &amp; PAVING LAYOUT</v>
          </cell>
          <cell r="C8" t="str">
            <v>87/12/15</v>
          </cell>
        </row>
        <row r="12">
          <cell r="A12" t="str">
            <v>DW-1516-121-2038-1001</v>
          </cell>
          <cell r="B12" t="str">
            <v>UNIT 121 ARCHITECTURAL DRAWING FOR CONDENSATE DEOILING / OXYGEN SCAVENGER SHELTER PLAN AND SECTIONS</v>
          </cell>
          <cell r="C12" t="str">
            <v>87/09/25</v>
          </cell>
        </row>
        <row r="13">
          <cell r="A13" t="str">
            <v>DW-1516-121-2038-1003</v>
          </cell>
          <cell r="B13" t="str">
            <v>UNIT 121 ARCHITECTURAL DRAWING FOR CONDENSATE DEOILING / OXYGEN SCAVENGER SHELTER VIEW AND ELEVATIONS</v>
          </cell>
          <cell r="C13" t="str">
            <v>87/09/25</v>
          </cell>
        </row>
        <row r="14">
          <cell r="A14" t="str">
            <v>DW-1516-121-2038-1005</v>
          </cell>
          <cell r="B14" t="str">
            <v>UNIT 121 ARCHITECTURAL DRAWING FOR CONDENSATE DEOILING / OXYGEN SCAVENGER SHELTER DETAILS AND SECTIONS</v>
          </cell>
          <cell r="C14" t="str">
            <v>87/09/25</v>
          </cell>
        </row>
        <row r="15">
          <cell r="A15" t="str">
            <v>DW-1516-121-2038-1101</v>
          </cell>
          <cell r="B15" t="str">
            <v>UNIT 121 FOUNDATION OF SHELTER FORMWORK PLAN,SECTIONS AND DETAILS</v>
          </cell>
          <cell r="C15" t="str">
            <v>87/09/25</v>
          </cell>
        </row>
        <row r="16">
          <cell r="A16" t="str">
            <v>DW-1516-121-2038-1102</v>
          </cell>
          <cell r="B16" t="str">
            <v>UNIT 121 FOUNDATION OF SHELTER FORMWORK PLAN,SECTIONS AND REINFORCEMENT DETAILS</v>
          </cell>
          <cell r="C16" t="str">
            <v>87/09/25</v>
          </cell>
        </row>
        <row r="17">
          <cell r="A17" t="str">
            <v>MTO-1516-121-2038-0102</v>
          </cell>
          <cell r="B17" t="str">
            <v>FOUNDATION OF UNIT 121 SHELTER BAR BENDING SCHEDULE</v>
          </cell>
          <cell r="C17" t="str">
            <v>87/09/25</v>
          </cell>
        </row>
        <row r="18">
          <cell r="A18" t="str">
            <v>DW-1516-121-2038-1201</v>
          </cell>
          <cell r="B18" t="str">
            <v>UNIT 121 CONDENSATE DEOILING SHELTER  BASE PLATES LAYOUT PLAN</v>
          </cell>
          <cell r="C18" t="str">
            <v>87/09/25</v>
          </cell>
        </row>
        <row r="19">
          <cell r="A19" t="str">
            <v>DW-1516-121-2038-1202</v>
          </cell>
          <cell r="B19" t="str">
            <v>UNIT 121 CONDENSATE DEOILING SHELTER ROOF BRACING PLAN AND MONITOR TOP PLAN DETAILS AND SECTION</v>
          </cell>
          <cell r="C19" t="str">
            <v>87/09/25</v>
          </cell>
        </row>
        <row r="20">
          <cell r="A20" t="str">
            <v>DW-1516-121-2038-1203</v>
          </cell>
          <cell r="B20" t="str">
            <v>UNIT 121 CONDENSATE DEOILING SHELTER FRAME ELEVATIONS AT AXES 1,4 AND MONITOR FRAME ELEVATION</v>
          </cell>
          <cell r="C20" t="str">
            <v>87/09/25</v>
          </cell>
        </row>
        <row r="21">
          <cell r="A21" t="str">
            <v>DW-1516-121-2038-1204</v>
          </cell>
          <cell r="B21" t="str">
            <v>UNIT 121 CONDENSATE DEOILING SHELTER FRAME ELEVATIONS AT AXES A AND E</v>
          </cell>
          <cell r="C21" t="str">
            <v>87/09/25</v>
          </cell>
        </row>
        <row r="22">
          <cell r="A22" t="str">
            <v>DW-1516-121-2038-1205</v>
          </cell>
          <cell r="B22" t="str">
            <v>UNIT 121 CONDENSATE DEOILING SHELTER FRAME ELEVATIONS AT AXES B &amp; C AND D</v>
          </cell>
          <cell r="C22" t="str">
            <v>87/09/25</v>
          </cell>
        </row>
        <row r="23">
          <cell r="A23" t="str">
            <v>DW-1516-121-2038-1206</v>
          </cell>
          <cell r="B23" t="str">
            <v>UNIT 121 CONDENSATE DEOILING SHELTER DETAILS AND SECTIONS (1)</v>
          </cell>
          <cell r="C23" t="str">
            <v>87/09/25</v>
          </cell>
        </row>
        <row r="24">
          <cell r="A24" t="str">
            <v>DW-1516-121-2038-1207</v>
          </cell>
          <cell r="B24" t="str">
            <v>UNIT 121 CONDENSATE DEOILING SHELTER DETAILS AND SECTIONS (2)</v>
          </cell>
          <cell r="C24" t="str">
            <v>87/09/25</v>
          </cell>
        </row>
        <row r="25">
          <cell r="A25" t="str">
            <v>DW-1516-121-2038-1208</v>
          </cell>
          <cell r="B25" t="str">
            <v>UNIT 121 CONDENSATE DEOILING SHELTER ROOF PLAN AND MONITOR ROOF PLAN</v>
          </cell>
          <cell r="C25" t="str">
            <v>87/09/25</v>
          </cell>
        </row>
        <row r="26">
          <cell r="A26" t="str">
            <v>DW-1516-121-2038-1209</v>
          </cell>
          <cell r="B26" t="str">
            <v>UNIT 121 CONDENSATE DEOILING SHELTER CLADDING VIEW AT AXES 1,4 AND CLADDING VIEW OF MONITOR</v>
          </cell>
          <cell r="C26" t="str">
            <v>87/09/25</v>
          </cell>
        </row>
        <row r="27">
          <cell r="A27" t="str">
            <v>DW-1516-121-2038-1210</v>
          </cell>
          <cell r="B27" t="str">
            <v>UNIT 121 CONDENSATE DEOILING SHELTER CLADDING VIEW AT AXES A AND E</v>
          </cell>
          <cell r="C27" t="str">
            <v>87/09/25</v>
          </cell>
        </row>
        <row r="29">
          <cell r="A29" t="str">
            <v>DW-1516-121-1721-1003</v>
          </cell>
          <cell r="B29" t="str">
            <v>UNIT 121 PIPE RACK FOUNDATION BLOCK 1&amp;2  LOCATION PLAN</v>
          </cell>
          <cell r="C29" t="str">
            <v>87/12/15</v>
          </cell>
        </row>
        <row r="30">
          <cell r="A30" t="str">
            <v>DW-1516-121-1721-1004</v>
          </cell>
          <cell r="B30" t="str">
            <v>UNIT 121 PIPE RACK FOUNDATION BLOCK 3&amp;4 LOCATION PLAN</v>
          </cell>
          <cell r="C30" t="str">
            <v>87/12/15</v>
          </cell>
        </row>
        <row r="31">
          <cell r="A31" t="str">
            <v>DW-1516-121-1721-1005</v>
          </cell>
          <cell r="B31" t="str">
            <v>UNIT 121 PIPE RACK FOUNDATION BLOCK 5 LOCATION PLAN</v>
          </cell>
          <cell r="C31" t="str">
            <v>87/12/15</v>
          </cell>
        </row>
        <row r="32">
          <cell r="A32" t="str">
            <v>DW-1516-121-1721-1006</v>
          </cell>
          <cell r="B32" t="str">
            <v>UNIT 121 PIPE RACK FOUNDATION TYPE (PF-01)FORMWORK PLAN &amp; SECTIONS AND REINFORCEMENT DETAILS</v>
          </cell>
          <cell r="C32" t="str">
            <v>87/12/15</v>
          </cell>
        </row>
        <row r="33">
          <cell r="A33" t="str">
            <v>DW-1516-121-1721-1007</v>
          </cell>
          <cell r="B33" t="str">
            <v>UNIT 121 PIPE RACK FOUNDATION TYPE (PF-02)FORMWORK PLAN &amp; SECTIONS AND REINFORCEMENT DETAILS</v>
          </cell>
          <cell r="C33" t="str">
            <v>87/12/15</v>
          </cell>
        </row>
        <row r="34">
          <cell r="A34" t="str">
            <v>DW-1516-121-1721-1008</v>
          </cell>
          <cell r="B34" t="str">
            <v>UNIT 121 PIPE RACK FOUNDATION TYPE (PF-03)FORMWORK PLAN &amp; SECTIONS AND REINFORCEMENT DETAILS</v>
          </cell>
          <cell r="C34" t="str">
            <v>87/12/15</v>
          </cell>
        </row>
        <row r="35">
          <cell r="A35" t="str">
            <v>DW-1516-121-1721-1009</v>
          </cell>
          <cell r="B35" t="str">
            <v>UNIT 121 PIPE RACK FOUNDATION TYPE (PF-04)FORMWORK PLAN &amp; SECTIONS AND REINFORCEMENT DETAILS</v>
          </cell>
          <cell r="C35" t="str">
            <v>87/12/15</v>
          </cell>
        </row>
        <row r="36">
          <cell r="A36" t="str">
            <v>DW-1516-121-1721-1010</v>
          </cell>
          <cell r="B36" t="str">
            <v>UNIT 121 PIPE RACK FOUNDATION TYPE PF-05 FORMWORK PLAN &amp; SECTION &amp; REINFORCEMENT DETAILS</v>
          </cell>
          <cell r="C36" t="str">
            <v>87/12/15</v>
          </cell>
        </row>
        <row r="37">
          <cell r="A37" t="str">
            <v>DW-1516-121-1721-1011</v>
          </cell>
          <cell r="B37" t="str">
            <v>UNIT 121 PIPE RACK FOUNDATION TYPE PF-06 FORMWORK PLAN &amp; SECTION &amp; REINFORCEMENT DETAILS</v>
          </cell>
          <cell r="C37" t="str">
            <v>87/12/15</v>
          </cell>
        </row>
        <row r="38">
          <cell r="A38" t="str">
            <v>DW-1516-121-1721-1012</v>
          </cell>
          <cell r="B38" t="str">
            <v>UNIT 121 PIPE RACK FOUNDATION TYPE PF-07 FORMWORK PLAN &amp; SECTION &amp; REINFORCEMENT DETAILS</v>
          </cell>
          <cell r="C38" t="str">
            <v>87/12/15</v>
          </cell>
        </row>
        <row r="39">
          <cell r="A39" t="str">
            <v>DW-1516-121-1721-1013</v>
          </cell>
          <cell r="B39" t="str">
            <v>UNIT 121 PIPE RACK FOUNDATION TYPE PF-08 FORMWORK PLAN &amp; SECTION &amp; REINFORCEMENT DETAILS</v>
          </cell>
          <cell r="C39" t="str">
            <v>87/12/15</v>
          </cell>
        </row>
        <row r="40">
          <cell r="A40" t="str">
            <v>DW-1516-121-1721-1014</v>
          </cell>
          <cell r="B40" t="str">
            <v>UNIT 121 PIPE RACK FOUNDATION TYPE PF-09 FORMWORK PLAN &amp; SECTION &amp; REINFORCEMENT DETAILS</v>
          </cell>
          <cell r="C40" t="str">
            <v>87/12/15</v>
          </cell>
        </row>
        <row r="41">
          <cell r="A41" t="str">
            <v>DW-1516-121-1721-1015</v>
          </cell>
          <cell r="B41" t="str">
            <v>UNIT 121 PIPE RACK FOUNDATION TYPE PF-10 FORMWORK PLAN &amp; SECTION &amp; REINFORCEMENT DETAILS</v>
          </cell>
          <cell r="C41" t="str">
            <v>87/12/15</v>
          </cell>
        </row>
        <row r="42">
          <cell r="A42" t="str">
            <v>DW-1516-121-1721-1016</v>
          </cell>
          <cell r="B42" t="str">
            <v>UNIT 121 PIPE RACK FOUNDATION TYPE (PF-11) FORMWORK PLAN &amp; SECTIONS AND REINFORCEMENT DETAILS</v>
          </cell>
          <cell r="C42" t="str">
            <v>87/12/15</v>
          </cell>
        </row>
        <row r="43">
          <cell r="A43" t="str">
            <v>DW-1516-121-1721-1018</v>
          </cell>
          <cell r="B43" t="str">
            <v>UNIT 121 PIPE RACK FOUNDATION TYPE (PF-12) SECTIONS &amp; REINFORCEMENT DETAILS</v>
          </cell>
          <cell r="C43" t="str">
            <v>87/12/15</v>
          </cell>
        </row>
        <row r="44">
          <cell r="A44" t="str">
            <v>DW-1516-121-1721-1017</v>
          </cell>
          <cell r="B44" t="str">
            <v>UNIT 121 PIPE RACK FOUNDATION TYPE (PF-12) FORMWORK PLAN &amp; SECTIONS</v>
          </cell>
          <cell r="C44" t="str">
            <v>87/12/15</v>
          </cell>
        </row>
        <row r="45">
          <cell r="A45" t="str">
            <v>DW-1516-121-1721-1019</v>
          </cell>
          <cell r="B45" t="str">
            <v>UNIT 121 PIPE RACK FOUNDATION TYPE (PF-13) FORMWORK PLAN &amp; SECTIONS &amp; REINFORCEMENT DETAILS</v>
          </cell>
          <cell r="C45" t="str">
            <v>87/12/15</v>
          </cell>
        </row>
        <row r="46">
          <cell r="A46" t="str">
            <v>DW-1516-121-1721-1020</v>
          </cell>
          <cell r="B46" t="str">
            <v>UNIT 121 PIPE RACK FOUNDATION TYPE (PF-14) FORMWORK PLAN &amp; SECTIONS &amp; REINFORCEMENT DETAILS</v>
          </cell>
          <cell r="C46" t="str">
            <v>87/12/15</v>
          </cell>
        </row>
        <row r="47">
          <cell r="A47" t="str">
            <v>DW-1516-121-1721-1021</v>
          </cell>
          <cell r="B47" t="str">
            <v>UNIT 121 PIPE RACK FOUNDATION TYPE (PF-15) FORMWORK PLAN &amp; SECTIONS &amp; REINFORCEMENT DETAILS</v>
          </cell>
          <cell r="C47" t="str">
            <v>87/12/15</v>
          </cell>
        </row>
        <row r="48">
          <cell r="A48" t="str">
            <v>DW-1516-121-1721-1022</v>
          </cell>
          <cell r="B48" t="str">
            <v>UNIT 121 PIPE RACK FOUNDATION TYPE (PF-16) FORMWORK PLAN &amp; SECTIONS &amp; REINFORCEMENT DETAILS</v>
          </cell>
          <cell r="C48" t="str">
            <v>87/12/15</v>
          </cell>
        </row>
        <row r="49">
          <cell r="A49" t="str">
            <v>MTO-1516-121-1721-0050</v>
          </cell>
          <cell r="B49" t="str">
            <v>UNIT 121 FOUNDATION OF PIPE RACK BAR BENDING SCHEDULE</v>
          </cell>
          <cell r="C49" t="str">
            <v>87/12/15</v>
          </cell>
        </row>
        <row r="51">
          <cell r="A51" t="str">
            <v>DW-1516-121-1733-1001</v>
          </cell>
          <cell r="B51" t="str">
            <v>FOUNDATION FOR 121-T-101 A/B FORMWORK AND REINFORCEMENT DETAILS</v>
          </cell>
          <cell r="C51" t="str">
            <v>87/11/20</v>
          </cell>
        </row>
        <row r="52">
          <cell r="A52" t="str">
            <v>MTO-1516-121-1733-0001</v>
          </cell>
          <cell r="B52" t="str">
            <v>FOUNDATION FOR 121-T-101 A/B BAR BENDING SCHEDULE</v>
          </cell>
          <cell r="C52" t="str">
            <v>87/11/20</v>
          </cell>
        </row>
        <row r="53">
          <cell r="A53" t="str">
            <v>DW-1516-121-1751-1035</v>
          </cell>
          <cell r="B53" t="str">
            <v>UNIT 121 FOUNDATION OF CONTAMINATED CONDENSATE VESSEL DRUM D-104 FORMWORK PLAN SECTIONS AND REINFORCEMENT DETAILS</v>
          </cell>
          <cell r="C53" t="str">
            <v>87/11/20</v>
          </cell>
        </row>
        <row r="54">
          <cell r="A54" t="str">
            <v>MTO-1516-121-1751-0036</v>
          </cell>
          <cell r="B54" t="str">
            <v>UNIT 121 FOUNDATION OF CONTAMINATED CONDENSATE VESSEL DRUM D-104 FORMWORK PLAN SECTIONS AND REINFORCEMENT DETAILS</v>
          </cell>
          <cell r="C54" t="str">
            <v>87/11/20</v>
          </cell>
        </row>
        <row r="55">
          <cell r="A55" t="str">
            <v>MTO-1516-121-1751-0072</v>
          </cell>
          <cell r="B55" t="str">
            <v>UNIT 121 FOUNDATION OF STEAM CONDENSATE STORAGE DRUM D-105 BAR BENDING SCHECULE</v>
          </cell>
          <cell r="C55" t="str">
            <v>87/11/20</v>
          </cell>
        </row>
        <row r="56">
          <cell r="A56" t="str">
            <v>DW-1516-121-1751-1071</v>
          </cell>
          <cell r="B56" t="str">
            <v>UNIT 121 FOUNDATION OF STEAM CONDENSATE STORAGE DRUM D-105 FORMWORK PLAN , SECTION &amp; REINFORCEMENT DETAILS</v>
          </cell>
          <cell r="C56" t="str">
            <v>87/11/20</v>
          </cell>
        </row>
        <row r="60">
          <cell r="A60" t="str">
            <v>DW-1516-125B-2040-1001</v>
          </cell>
          <cell r="B60" t="str">
            <v>UNIT 125 ARCHITECTURAL DRAWING FOR SEA WATER BOOSTER PUMPS SHELTER PLAN AND SECTIONS</v>
          </cell>
          <cell r="C60" t="str">
            <v>87/09/20</v>
          </cell>
        </row>
        <row r="61">
          <cell r="A61" t="str">
            <v>DW-1516-125B-2040-1002</v>
          </cell>
          <cell r="B61" t="str">
            <v>UNIT 125 ARCHITECTURAL DRAWING FOR SEA WATER BOOSTER PUMPS SHELTER VIEW AND ELEVATIONS</v>
          </cell>
          <cell r="C61" t="str">
            <v>87/09/20</v>
          </cell>
        </row>
        <row r="62">
          <cell r="A62" t="str">
            <v>DW-1516-125B-2040-1003</v>
          </cell>
          <cell r="B62" t="str">
            <v>UNIT 125 ARCHITECTURAL DRAWING FOR SEA WATER BOOSTER PUMPS SHELTER DETAILS AND SECTIONS</v>
          </cell>
          <cell r="C62" t="str">
            <v>87/09/20</v>
          </cell>
        </row>
        <row r="63">
          <cell r="A63" t="str">
            <v>DW-1516-125B-2040-1101</v>
          </cell>
          <cell r="B63" t="str">
            <v>UNIT 125 FOUNDATION OF SEA WATER BOOSTER PUMPS SHELTER FORMWORK PLAN SECTION AND DETAILS</v>
          </cell>
          <cell r="C63" t="str">
            <v>87/10/15</v>
          </cell>
        </row>
        <row r="64">
          <cell r="A64" t="str">
            <v>DW-1516-125B-2040-1102</v>
          </cell>
          <cell r="B64" t="str">
            <v>UNIT 125 FOUNDATION OF SEA WATER BOOSTER PUMPS SHELTER REINFORCEMENT DETAILS</v>
          </cell>
          <cell r="C64" t="str">
            <v>87/10/15</v>
          </cell>
        </row>
        <row r="65">
          <cell r="A65" t="str">
            <v>MTO-1516-125B-2040-0102</v>
          </cell>
          <cell r="B65" t="str">
            <v>UNIT 125 FOUNDATION OF SEA WATER BOOSTER PUMPS SHELTER - BAR BENDING SCHEDULE</v>
          </cell>
          <cell r="C65" t="str">
            <v>87/10/15</v>
          </cell>
        </row>
        <row r="66">
          <cell r="A66" t="str">
            <v>DW-1516-125B-2040-1201</v>
          </cell>
          <cell r="B66" t="str">
            <v>UNIT 125 STEEL STRUCTURE OF SEA WATER BOOSTER PUMPS SHELTER COLUMNS &amp; BASE PLATES LAYOUT PLAN</v>
          </cell>
          <cell r="C66" t="str">
            <v>87/10/15</v>
          </cell>
        </row>
        <row r="67">
          <cell r="A67" t="str">
            <v>DW-1516-125B-2040-1202</v>
          </cell>
          <cell r="B67" t="str">
            <v>UNIT 125 STEEL STRUCTURE OF SEA WATER BOOSTER PUMPS SHELTER PLAN &amp; SECTION</v>
          </cell>
          <cell r="C67" t="str">
            <v>87/09/30</v>
          </cell>
        </row>
        <row r="68">
          <cell r="A68" t="str">
            <v>DW-1516-125B-2040-1203</v>
          </cell>
          <cell r="B68" t="str">
            <v>UNIT 125 STEEL STRUCTURE OF SEA WATER BOOSTER PUMPS SHELTER ROOF PLAN &amp; MONITOR PLAN</v>
          </cell>
          <cell r="C68" t="str">
            <v>87/09/30</v>
          </cell>
        </row>
        <row r="69">
          <cell r="A69" t="str">
            <v>DW-1516-125B-2040-1204</v>
          </cell>
          <cell r="B69" t="str">
            <v>UNIT 125 STEEL STRUCTURE OF SEA WATER BOOSTER PUMPS SHELTER FRAME ELEVATIONS AT AXES A~F</v>
          </cell>
          <cell r="C69" t="str">
            <v>87/09/30</v>
          </cell>
        </row>
        <row r="70">
          <cell r="A70" t="str">
            <v>DW-1516-125B-2040-1211</v>
          </cell>
          <cell r="B70" t="str">
            <v>UNIT 125 STEEL STRUCTURE OF SEA WATER BOOSTER PUMPS SHELTER CLADDING VIEW ON AXES A.F AND DETAILS</v>
          </cell>
          <cell r="C70" t="str">
            <v>87/09/30</v>
          </cell>
        </row>
        <row r="71">
          <cell r="A71" t="str">
            <v>DW-1516-125B-2040-1214</v>
          </cell>
          <cell r="B71" t="str">
            <v>UNIT 125 STEEL STRUCTURE OF SEA WATER BOOSTER PUMPS SHELTER SECTIONS B &amp; C AND DETAILS</v>
          </cell>
          <cell r="C71" t="str">
            <v>87/09/30</v>
          </cell>
        </row>
        <row r="72">
          <cell r="A72" t="str">
            <v>DW-1516-125B-2040-1215</v>
          </cell>
          <cell r="B72" t="str">
            <v>UNIT 125 STEEL STRUCTURE OF SEA WATER BOOSTER PUMPS SHELTER CLADDING VIEW ON AXES 1,3 AND DETAILS</v>
          </cell>
          <cell r="C72" t="str">
            <v>87/09/30</v>
          </cell>
        </row>
        <row r="73">
          <cell r="A73" t="str">
            <v>DW-1516-125B-2040-1216</v>
          </cell>
          <cell r="B73" t="str">
            <v>UNIT 125 STEEL STRUCTURE OF SEA WATER BOOSTER PUMPS SHELTER FRAME ELEVATIONS AT AXES A ,F AND DETAILS</v>
          </cell>
          <cell r="C73" t="str">
            <v>87/09/30</v>
          </cell>
        </row>
        <row r="74">
          <cell r="A74" t="str">
            <v>DW-1516-125B-2040-1217</v>
          </cell>
          <cell r="B74" t="str">
            <v>UNIT 125 STEEL STRUCTURE OF SEA WATER BOOSTER PUMPS SHELTER FRAME ELEVATIONS AT AXES 1 ,3 AND DETAILS</v>
          </cell>
          <cell r="C74" t="str">
            <v>87/09/30</v>
          </cell>
        </row>
        <row r="76">
          <cell r="A76" t="str">
            <v>DW-1516-125B-1733-1001</v>
          </cell>
          <cell r="B76" t="str">
            <v>FOUNDATION FORMWORK AND REINFORCEMENT DETAILS FOR 125B-T-101</v>
          </cell>
          <cell r="C76" t="str">
            <v>87/11/10</v>
          </cell>
        </row>
        <row r="77">
          <cell r="A77" t="str">
            <v>MTO-1516-125B-1733-0002</v>
          </cell>
          <cell r="B77" t="str">
            <v>FOUNDATION OF 125B-T-101 BAR BENDING SCHEDULE</v>
          </cell>
          <cell r="C77" t="str">
            <v>87/11/10</v>
          </cell>
        </row>
        <row r="81">
          <cell r="A81" t="str">
            <v>DW-1516-126B-2041-1001</v>
          </cell>
          <cell r="B81" t="str">
            <v>UNIT 126 ARCHITECTURAL DRAWINGS FOR SEA WATER DESALINATION SHELTER PLAN AND SECTIONS</v>
          </cell>
          <cell r="C81" t="str">
            <v>87/12/15</v>
          </cell>
        </row>
        <row r="82">
          <cell r="A82" t="str">
            <v>DW-1516-126B-2041-1002</v>
          </cell>
          <cell r="B82" t="str">
            <v>UNIT 126 ARCHITECTURAL DRAWINGS FOR SEA WATER DESALINATION SHELTER VIEW AND ELEVATIONS</v>
          </cell>
          <cell r="C82" t="str">
            <v>87/12/15</v>
          </cell>
        </row>
        <row r="83">
          <cell r="A83" t="str">
            <v>DW-1516-126B-2041-1101</v>
          </cell>
          <cell r="B83" t="str">
            <v>UNIT 126 FOUNDATION OF SEA WATER DESALINATION SHELTER FORMWORK PLAN &amp; REINFORCEMENT DETAILS(1)</v>
          </cell>
          <cell r="C83" t="str">
            <v>87/12/15</v>
          </cell>
        </row>
        <row r="84">
          <cell r="A84" t="str">
            <v>DW-1516-126B-2041-1102</v>
          </cell>
          <cell r="B84" t="str">
            <v>UNIT 126 FOUNDATION OF SEA WATER DESALINATION SHELTER FORMWORK PLAN &amp; REINFORCEMENT DETAILS(2)</v>
          </cell>
          <cell r="C84" t="str">
            <v>87/12/15</v>
          </cell>
        </row>
        <row r="85">
          <cell r="A85" t="str">
            <v>MTO-1516-126B-2041-0102</v>
          </cell>
          <cell r="B85" t="str">
            <v>UNIT 126 FOUNDATION OF SEA WATER DESALINATION SHELTERBAR BENDING SCHEDULE</v>
          </cell>
          <cell r="C85" t="str">
            <v>87/12/15</v>
          </cell>
        </row>
        <row r="86">
          <cell r="A86" t="str">
            <v>DW-1516-126B-2041-1201</v>
          </cell>
          <cell r="B86" t="str">
            <v>UNIT 126 STEEL STRUCTURE OF SEA WATER BOOSTER PUMPS SHELTER COLUMNS &amp; BASE PLATES LAYOUT PLAN</v>
          </cell>
          <cell r="C86" t="str">
            <v>87/12/15</v>
          </cell>
        </row>
        <row r="87">
          <cell r="A87" t="str">
            <v>DW-1516-126B-2041-1202</v>
          </cell>
          <cell r="B87" t="str">
            <v>UNIT 126 STEEL STRUCTURE OF SEA WATER BOOSTER PUMPS SHELTER ROOF BRACING PLAN &amp; SECTION &amp; DETAILS</v>
          </cell>
          <cell r="C87" t="str">
            <v>87/12/15</v>
          </cell>
        </row>
        <row r="88">
          <cell r="A88" t="str">
            <v>DW-1516-126B-2041-1203</v>
          </cell>
          <cell r="B88" t="str">
            <v>UNIT 126 STEEL STRUCTURE OF SEA WATER BOOSTER PUMPS SHELTER ROOF PLAN IN PLAN &amp; MONITOR PURLIN PLAN &amp; SECTION</v>
          </cell>
          <cell r="C88" t="str">
            <v>87/12/15</v>
          </cell>
        </row>
        <row r="89">
          <cell r="A89" t="str">
            <v>DW-1516-126B-2041-1204</v>
          </cell>
          <cell r="B89" t="str">
            <v>UNIT 126 STEEL STRUCTURE OF SEA WATER BOOSTER PUMPS SHELTER FRAME ELEVATIONS AT AXES 1 &amp; 4 &amp; 2&amp;3</v>
          </cell>
          <cell r="C89" t="str">
            <v>87/12/15</v>
          </cell>
        </row>
        <row r="90">
          <cell r="A90" t="str">
            <v>DW-1516-126B-2041-1205</v>
          </cell>
          <cell r="B90" t="str">
            <v>UNIT 126 STEEL STRUCTURE OF SEA WATER BOOSTER PUMPS SHELTER CLADDING VIEW ON AXES 1 &amp; 4 &amp; SECTION</v>
          </cell>
          <cell r="C90" t="str">
            <v>87/12/15</v>
          </cell>
        </row>
        <row r="91">
          <cell r="A91" t="str">
            <v>DW-1516-126B-2041-1206</v>
          </cell>
          <cell r="B91" t="str">
            <v>UNIT 126 STEEL STRUCTURE OF SEA WATER BOOSTER PUMPS SHELTER CLADDING VIEW ON AXES A &amp; C &amp; CLADDING VIEW ON MONITOR &amp; SECTION</v>
          </cell>
          <cell r="C91" t="str">
            <v>87/12/15</v>
          </cell>
        </row>
        <row r="92">
          <cell r="A92" t="str">
            <v>DW-1516-126B-2041-1207</v>
          </cell>
          <cell r="B92" t="str">
            <v>UNIT 126 STEEL STRUCTURE OF SEA WATER BOOSTER PUMPS SHELTER FRAME ELEVATIONS AT AXES A &amp; SECTION</v>
          </cell>
          <cell r="C92" t="str">
            <v>87/12/15</v>
          </cell>
        </row>
        <row r="94">
          <cell r="A94" t="str">
            <v>DW-1516-126B-1733-1001</v>
          </cell>
          <cell r="B94" t="str">
            <v>FOUNDATION FORMWORK AND REINFORCEMENT DETAILS FOR 126-T-101 A/B</v>
          </cell>
          <cell r="C94" t="str">
            <v>87/11/10</v>
          </cell>
        </row>
        <row r="95">
          <cell r="A95" t="str">
            <v>MTO-1516-126B-1733-0002</v>
          </cell>
          <cell r="B95" t="str">
            <v>FOUNDATION OF 126-T-101 BAR BENDING SCHEDULE</v>
          </cell>
          <cell r="C95" t="str">
            <v>87/11/10</v>
          </cell>
        </row>
        <row r="97">
          <cell r="A97" t="str">
            <v>DW-1516-126B-1721-1001</v>
          </cell>
          <cell r="B97" t="str">
            <v>UNIT 126 FOUNDATION FOR PIPE RACK LOCATION PLAN</v>
          </cell>
          <cell r="C97" t="str">
            <v>87/11/15</v>
          </cell>
        </row>
        <row r="98">
          <cell r="A98" t="str">
            <v>DW-1516-126B-1721-1002</v>
          </cell>
          <cell r="B98" t="str">
            <v>UNIT 126PIPE RACK FOUNDATION TYPE (PF-1) FORMWORK PLAN &amp; SECTIONS &amp; REINFORCEMENT DETAILS</v>
          </cell>
          <cell r="C98" t="str">
            <v>87/11/15</v>
          </cell>
        </row>
        <row r="99">
          <cell r="A99" t="str">
            <v>DW-1516-126B-1721-1003</v>
          </cell>
          <cell r="B99" t="str">
            <v>UNIT 126PIPE RACK FOUNDATION TYPE (PF-2) FORMWORK PLAN &amp; SECTIONS &amp; REINFORCEMENT DETAILS</v>
          </cell>
          <cell r="C99" t="str">
            <v>87/11/15</v>
          </cell>
        </row>
        <row r="100">
          <cell r="A100" t="str">
            <v>DW-1516-126B-1721-1004</v>
          </cell>
          <cell r="B100" t="str">
            <v>UNIT 126PIPE RACK FOUNDATION TYPE (PF-3) FORMWORK PLAN &amp; SECTIONS &amp; REINFORCEMENT DETAILS</v>
          </cell>
          <cell r="C100" t="str">
            <v>87/11/15</v>
          </cell>
        </row>
        <row r="101">
          <cell r="A101" t="str">
            <v>MTO-1516-126B-1721-0002</v>
          </cell>
          <cell r="B101" t="str">
            <v>UNIT 126 FOUNDATION OF PIPE RACK BAR BENDING SCHEDULE</v>
          </cell>
          <cell r="C101" t="str">
            <v>87/11/15</v>
          </cell>
        </row>
        <row r="103">
          <cell r="A103" t="str">
            <v>DW-1516-126B-1811-1001</v>
          </cell>
          <cell r="B103" t="str">
            <v>UNIT 126 PIPE RACK COLUMN , BRACING &amp; BASE PLATES LAYOUT PLAN</v>
          </cell>
          <cell r="C103" t="str">
            <v>87/12/15</v>
          </cell>
        </row>
        <row r="104">
          <cell r="A104" t="str">
            <v>DW-1516-126B-1811-1002</v>
          </cell>
          <cell r="B104" t="str">
            <v>UNIT 126 PIPE RACK COLUMN &amp; BASE PLATES SECTION &amp; DETAIL</v>
          </cell>
          <cell r="C104" t="str">
            <v>87/12/15</v>
          </cell>
        </row>
        <row r="105">
          <cell r="A105" t="str">
            <v>DW-1516-126B-1811-1011</v>
          </cell>
          <cell r="B105" t="str">
            <v>UNIT 126 PIPE RACK - PLAN AT EL.18700</v>
          </cell>
          <cell r="C105" t="str">
            <v>87/12/15</v>
          </cell>
        </row>
        <row r="106">
          <cell r="A106" t="str">
            <v>DW-1516-126B-1811-1012</v>
          </cell>
          <cell r="B106" t="str">
            <v>UNIT 126 PIPE RACK - PLAN AT EL.+20700 (T.O.S.)</v>
          </cell>
          <cell r="C106" t="str">
            <v>87/12/15</v>
          </cell>
        </row>
        <row r="107">
          <cell r="A107" t="str">
            <v>DW-1516-126B-1811-1013</v>
          </cell>
          <cell r="B107" t="str">
            <v>UNIT 126 PIPE RACK PLAN AT EL.+22700 &amp; EL.+24.700(T.O.S.)</v>
          </cell>
          <cell r="C107" t="str">
            <v>87/12/15</v>
          </cell>
        </row>
        <row r="108">
          <cell r="A108" t="str">
            <v>DW-1516-126B-1811-1014</v>
          </cell>
          <cell r="B108" t="str">
            <v>UNIT 126 PIPE RACK FRAME ELEVATIONS AT AXES ''A'' &amp; ''B'' (1)</v>
          </cell>
          <cell r="C108" t="str">
            <v>87/12/15</v>
          </cell>
        </row>
        <row r="109">
          <cell r="A109" t="str">
            <v>DW-1516-126B-1811-1015</v>
          </cell>
          <cell r="B109" t="str">
            <v>UNIT 126 PIPE RACK FRAME ELEVATIONS AT AXES ''A'' &amp; ''B'' (2)</v>
          </cell>
          <cell r="C109" t="str">
            <v>87/12/15</v>
          </cell>
        </row>
        <row r="110">
          <cell r="A110" t="str">
            <v>DW-1516-126B-1811-1016</v>
          </cell>
          <cell r="B110" t="str">
            <v>UNIT 126 PIPE RACK FRAME ELEVATIONS AT AXES ''A'' &amp; ''B'' (3)</v>
          </cell>
          <cell r="C110" t="str">
            <v>87/12/15</v>
          </cell>
        </row>
        <row r="111">
          <cell r="A111" t="str">
            <v>DW-1516-126B-1811-1017</v>
          </cell>
          <cell r="B111" t="str">
            <v>UNIT 126 PIPE RACK SECTION &amp; DETAILS (1)</v>
          </cell>
          <cell r="C111" t="str">
            <v>87/12/15</v>
          </cell>
        </row>
        <row r="112">
          <cell r="A112" t="str">
            <v>DW-1516-126B-1811-1018</v>
          </cell>
          <cell r="B112" t="str">
            <v>UNIT 126 PIPE RACK SECTION &amp; DETAILS (2)</v>
          </cell>
          <cell r="C112" t="str">
            <v>87/12/15</v>
          </cell>
        </row>
        <row r="113">
          <cell r="A113" t="str">
            <v>DW-1516-126B-1811-1019</v>
          </cell>
          <cell r="B113" t="str">
            <v>UNIT 126 PIPE RACK SECTION &amp; DETAILS (3)</v>
          </cell>
          <cell r="C113" t="str">
            <v>87/12/15</v>
          </cell>
        </row>
        <row r="114">
          <cell r="A114" t="str">
            <v>DW-1516-126B-1811-1020</v>
          </cell>
          <cell r="B114" t="str">
            <v>UNIT 126 PIPE RACK SECTION &amp; DETAILS (4)</v>
          </cell>
          <cell r="C114" t="str">
            <v>87/12/15</v>
          </cell>
        </row>
        <row r="118">
          <cell r="A118" t="str">
            <v>DW-1516-127-1733-1001</v>
          </cell>
          <cell r="B118" t="str">
            <v>FOUNDATION FOR 127-T-101 FORMWORK AND REINFORCEMENT DETAILS</v>
          </cell>
          <cell r="C118" t="str">
            <v>87/11/10</v>
          </cell>
        </row>
        <row r="119">
          <cell r="A119" t="str">
            <v>MTO-1516-127-1733-001</v>
          </cell>
          <cell r="B119" t="str">
            <v>FOUNDATION FOR 127-T-101 BAR BENDING SCHEDULE</v>
          </cell>
          <cell r="C119" t="str">
            <v>87/11/10</v>
          </cell>
        </row>
        <row r="121">
          <cell r="A121" t="str">
            <v>DW-1516-127-2042-1101</v>
          </cell>
          <cell r="B121" t="str">
            <v>UNIT 127 ARCHITECTURAL DRAWING FOR POLISHED WATER PACKAGE SHELTER (1) VIEW &amp; ELEVATION</v>
          </cell>
          <cell r="C121" t="str">
            <v>87/11/30</v>
          </cell>
        </row>
        <row r="122">
          <cell r="A122" t="str">
            <v>DW-1516-127-2042-1103</v>
          </cell>
          <cell r="B122" t="str">
            <v>UNIT 127 ARCHITECTURAL DRAWING FOR POLISHED WATER PACKAGE SHELTER (1) PLAN &amp; SECTIONS</v>
          </cell>
          <cell r="C122" t="str">
            <v>87/11/30</v>
          </cell>
        </row>
        <row r="124">
          <cell r="A124" t="str">
            <v>DW-1516-127-2042-1151</v>
          </cell>
          <cell r="B124" t="str">
            <v>UNIT 127 ARCHITECTURAL DRAWINGS  FOR POLISHED WATER PACKAGE SHELTER (2) VIEW &amp; ELEVATIONS</v>
          </cell>
          <cell r="C124" t="str">
            <v>87/11/30</v>
          </cell>
        </row>
        <row r="125">
          <cell r="A125" t="str">
            <v>DW-1516-127-2042-1153</v>
          </cell>
          <cell r="B125" t="str">
            <v>UNIT 127 ARCHITECTURAL DRAWING FOR POLISHED WATER PACKAGE SHELTER (2) PLAN &amp; SECTION</v>
          </cell>
          <cell r="C125" t="str">
            <v>87/11/30</v>
          </cell>
        </row>
        <row r="129">
          <cell r="A129" t="str">
            <v>DW-1516-128-1733-1001</v>
          </cell>
          <cell r="B129" t="str">
            <v>FOUNDATION FOR 128-T-101 FORMWORK AND REINFORCEMENT DETAILS</v>
          </cell>
          <cell r="C129" t="str">
            <v>87/11/10</v>
          </cell>
        </row>
        <row r="130">
          <cell r="A130" t="str">
            <v>MTO-1516-128-1733-0002</v>
          </cell>
          <cell r="B130" t="str">
            <v>FOUNDATION FOR 128-T-101 BAR BENDING SCHEDULE</v>
          </cell>
          <cell r="C130" t="str">
            <v>87/11/10</v>
          </cell>
        </row>
        <row r="134">
          <cell r="A134" t="str">
            <v>MTO-1516-129-1733-0001</v>
          </cell>
          <cell r="B134" t="str">
            <v>FOUNDATION FOR WASTE CAUSTIC SODA TANK 129-T-101 BAR BENDING SCHEDULE</v>
          </cell>
          <cell r="C134" t="str">
            <v>87/11/15</v>
          </cell>
        </row>
        <row r="135">
          <cell r="A135" t="str">
            <v>DW-1516-129-1733-1001</v>
          </cell>
          <cell r="B135" t="str">
            <v>FOUNDATION FOR 129-T-101 FORMWORK DETAILS</v>
          </cell>
          <cell r="C135" t="str">
            <v>87/11/15</v>
          </cell>
        </row>
        <row r="136">
          <cell r="A136" t="str">
            <v>DW-1516-129-1733-1002</v>
          </cell>
          <cell r="B136" t="str">
            <v>FOUNDATION FOR 129-T-101 REINFORCEMENT DETAILS</v>
          </cell>
          <cell r="C136" t="str">
            <v>87/11/15</v>
          </cell>
        </row>
        <row r="137">
          <cell r="A137" t="str">
            <v>DW-1516-129-1733-1003</v>
          </cell>
          <cell r="B137" t="str">
            <v>FORMWORK DETAILS FOR DIKE WALL OF TANK 129-T-101</v>
          </cell>
          <cell r="C137" t="str">
            <v>87/11/15</v>
          </cell>
        </row>
        <row r="138">
          <cell r="A138" t="str">
            <v>DW-1516-129-1733-1005</v>
          </cell>
          <cell r="B138" t="str">
            <v>REINFORCEMENT &amp; DETAILS FOR DIKE WALL OF TANK 129-T-101</v>
          </cell>
          <cell r="C138" t="str">
            <v>87/11/15</v>
          </cell>
        </row>
        <row r="139">
          <cell r="A139" t="str">
            <v>DW-1516-129-1733-1004</v>
          </cell>
          <cell r="B139" t="str">
            <v>REINFORCEMENT &amp; DETAILS FOR DIKE WALL OF TANK 129-T-101</v>
          </cell>
          <cell r="C139" t="str">
            <v>87/11/15</v>
          </cell>
        </row>
        <row r="140">
          <cell r="A140" t="str">
            <v>MTO-1516-129-1733-0002</v>
          </cell>
          <cell r="B140" t="str">
            <v>DIKE WALL FOR 129-T-101 BAR BENDING SCHEDULE</v>
          </cell>
          <cell r="C140" t="str">
            <v>87/11/15</v>
          </cell>
        </row>
        <row r="142">
          <cell r="A142" t="str">
            <v>DW-1516-129-1442-1191</v>
          </cell>
          <cell r="B142" t="str">
            <v>UNIT 129 WASTE EFFLUENT DISPOSAL RECOVERED OIL SLUDGE SUMP (129-X-115 &amp; 116) FORMWORK PLAN</v>
          </cell>
          <cell r="C142" t="str">
            <v>87/10/30</v>
          </cell>
        </row>
        <row r="143">
          <cell r="A143" t="str">
            <v>DW-1516-129-1442-1192</v>
          </cell>
          <cell r="B143" t="str">
            <v>UNIT 129 WASTE EFFLUENT DISPOSAL RECOVERED OIL &amp;  SLUDGE SUMP (129-X-115 &amp; 116) FORMWORK SECTION &amp; DETAILS</v>
          </cell>
          <cell r="C143" t="str">
            <v>87/10/30</v>
          </cell>
        </row>
        <row r="144">
          <cell r="A144" t="str">
            <v>DW-1516-129-1442-1193</v>
          </cell>
          <cell r="B144" t="str">
            <v>UNIT 129 WASTE EFFLUENT DISPOSAL RECOVERED OIL &amp;  SLUDGE SUMP (129-X-115 &amp; 116) FORMWORK SECTION</v>
          </cell>
          <cell r="C144" t="str">
            <v>87/10/30</v>
          </cell>
        </row>
        <row r="145">
          <cell r="A145" t="str">
            <v>DW-1516-129-1442-1194</v>
          </cell>
          <cell r="B145" t="str">
            <v>UNIT 129 WASTE EFFLUENT DISPOSAL RECOVERED OIL &amp;  SLUDGE SUMP (129-X-115 &amp; 116) REINFORCEMENT PLAN &amp; DETAILS</v>
          </cell>
          <cell r="C145" t="str">
            <v>87/10/30</v>
          </cell>
        </row>
        <row r="146">
          <cell r="A146" t="str">
            <v>DW-1516-129-1442-1195</v>
          </cell>
          <cell r="B146" t="str">
            <v>UNIT 129 WASTE EFFLUENT DISPOSAL RECOVERED OIL &amp;  SLUDGE SUMP (129-X-115 &amp; 116) REINFORCEMENTSECTIONS</v>
          </cell>
          <cell r="C146" t="str">
            <v>87/10/30</v>
          </cell>
        </row>
        <row r="147">
          <cell r="A147" t="str">
            <v>MTO-1516-129-1442-1001</v>
          </cell>
          <cell r="B147" t="str">
            <v>UNIT 129 WASTE EFFLUENT DISPOSAL RECOVERED OIL &amp;  SLUDGE SUMP (129-X-115 &amp; 116) - BAR BENDING SCHEDULE</v>
          </cell>
          <cell r="C147" t="str">
            <v>87/10/30</v>
          </cell>
        </row>
        <row r="149">
          <cell r="A149" t="str">
            <v>DW-1516-129-1442-1121</v>
          </cell>
          <cell r="B149" t="str">
            <v>UNIT 129 WASTE EFFLUENT DISPOSAL OBSERVATION BASIN (129-X-102)- FORMEWORK PLAN AND DETAIL</v>
          </cell>
          <cell r="C149" t="str">
            <v>87/10/30</v>
          </cell>
        </row>
        <row r="150">
          <cell r="A150" t="str">
            <v>DW-1516-129-1442-1122</v>
          </cell>
          <cell r="B150" t="str">
            <v>UNIT 129 WASTE EFFLUENT DISPOSAL OBSERVATION BASIN (129-X-102)- FORMEWORK SECTION AND DETAIL</v>
          </cell>
          <cell r="C150" t="str">
            <v>87/10/30</v>
          </cell>
        </row>
        <row r="151">
          <cell r="A151" t="str">
            <v>DW-1516-129-1442-1123</v>
          </cell>
          <cell r="B151" t="str">
            <v>UNIT 129 WASTE EFFLUENT DISPOSAL OBSERVATION BASIN (129-X-102)- REINFORCEMENT PLAN AND SECTION</v>
          </cell>
          <cell r="C151" t="str">
            <v>87/10/30</v>
          </cell>
        </row>
        <row r="152">
          <cell r="A152" t="str">
            <v>MTO-1516-129-1442-1002</v>
          </cell>
          <cell r="B152" t="str">
            <v>UNIT 129 WASTE EFFLUENT DISPOSAL OBSERVATION BASIN (129-X-102)- BAR BENDING SCHEDULE</v>
          </cell>
          <cell r="C152" t="str">
            <v>87/10/30</v>
          </cell>
        </row>
        <row r="154">
          <cell r="A154" t="str">
            <v>DW-1516-129-1442-1101</v>
          </cell>
          <cell r="B154" t="str">
            <v>UNIT 129 OILY WATER INLET SUMP (129-X-112)- FORMEWORK PLAN AND DETAILS</v>
          </cell>
          <cell r="C154" t="str">
            <v>87/11/10</v>
          </cell>
        </row>
        <row r="155">
          <cell r="A155" t="str">
            <v>DW-1516-129-1442-1102</v>
          </cell>
          <cell r="B155" t="str">
            <v>UNIT 129 OILY WATER INLET SUMP (129-X-112)- FORMEWORK SECTION AND DETAIL</v>
          </cell>
          <cell r="C155" t="str">
            <v>87/11/10</v>
          </cell>
        </row>
        <row r="156">
          <cell r="A156" t="str">
            <v>DW-1516-129-1442-1103</v>
          </cell>
          <cell r="B156" t="str">
            <v>UNIT 129 OILY WATER INLET SUMP (129-X-112)- REINFORCEMENT PLAN AND DETAIL</v>
          </cell>
          <cell r="C156" t="str">
            <v>87/11/10</v>
          </cell>
        </row>
        <row r="157">
          <cell r="A157" t="str">
            <v>DW-1516-129-1442-1104</v>
          </cell>
          <cell r="B157" t="str">
            <v>UNIT 129 OILY WATER INLET SUMP (129-X-112)- REINFORCEMENT SECTION AND DETAIL</v>
          </cell>
          <cell r="C157" t="str">
            <v>87/11/10</v>
          </cell>
        </row>
        <row r="158">
          <cell r="A158" t="str">
            <v>MTO-1516-129-1442-1003</v>
          </cell>
          <cell r="B158" t="str">
            <v>UNIT 129 OILY WATER INLET SUMP (129-X-112))- BAR BENDING SCHEDULE</v>
          </cell>
          <cell r="C158" t="str">
            <v>87/11/10</v>
          </cell>
        </row>
        <row r="162">
          <cell r="A162" t="str">
            <v>DW-1516-130-2043-1001</v>
          </cell>
          <cell r="B162" t="str">
            <v>UNIT 130 ARCHITECTURAL DRAWING FOR FIRE WATER PUMP SHELTER-1 PLAN AND SECTIONS</v>
          </cell>
          <cell r="C162" t="str">
            <v>87/9/25</v>
          </cell>
        </row>
        <row r="163">
          <cell r="A163" t="str">
            <v>DW-1516-130-2043-1003</v>
          </cell>
          <cell r="B163" t="str">
            <v>UNIT 130 ARCHITECTURAL DRAWING FOR FIRE WATER PUMP SHELTER-1 VIEW AND ELEVATIONS</v>
          </cell>
          <cell r="C163" t="str">
            <v>87/9/25</v>
          </cell>
        </row>
        <row r="164">
          <cell r="A164" t="str">
            <v>DW-1516-130-2043-1005</v>
          </cell>
          <cell r="B164" t="str">
            <v>UNIT 130 ARCHITECTURAL DRAWING FOR FIRE WATER PUMP SHELTER-1 DETAILS AND SECTIONS</v>
          </cell>
          <cell r="C164" t="str">
            <v>87/9/25</v>
          </cell>
        </row>
        <row r="165">
          <cell r="A165" t="str">
            <v>MTO-1516-130-2043-0102</v>
          </cell>
          <cell r="B165" t="str">
            <v>UNIT 130 FOUNDATION OF FIRE WATER PUMP SHELTER BAR BENDING SCHEDULE</v>
          </cell>
          <cell r="C165" t="str">
            <v>87/10/15</v>
          </cell>
        </row>
        <row r="166">
          <cell r="A166" t="str">
            <v>DW-1516-130-2043-1101</v>
          </cell>
          <cell r="B166" t="str">
            <v>UNIT 130 FOUNDATION OF FIRE WATER PUMP SHELTER FORMWORK PLAN AND SECTION</v>
          </cell>
          <cell r="C166" t="str">
            <v>87/10/15</v>
          </cell>
        </row>
        <row r="167">
          <cell r="A167" t="str">
            <v>DW-1516-130-2043-1102</v>
          </cell>
          <cell r="B167" t="str">
            <v>UNIT 130 FIRE WATER PUMP SHELTER FOUNDATION TYPE (F-1) FORMWORK PLAN , SECTIONS AND REINFORCEMENT DETAILS</v>
          </cell>
          <cell r="C167" t="str">
            <v>87/10/15</v>
          </cell>
        </row>
        <row r="168">
          <cell r="A168" t="str">
            <v>DW-1516-130-2043-1103</v>
          </cell>
          <cell r="B168" t="str">
            <v>UNIT 130 FIRE WATER PUMP SHELTER FOUNDATION TYPE (F-2) FORMWORK PLAN , SECTIONS AND REINFORCEMENT DETAILS</v>
          </cell>
          <cell r="C168" t="str">
            <v>87/10/15</v>
          </cell>
        </row>
        <row r="169">
          <cell r="A169" t="str">
            <v>DW-1516-130-2043-1104</v>
          </cell>
          <cell r="B169" t="str">
            <v>UNIT 130 FIRE WATER PUMP SHELTER FOUNDATION TYPE (F-3) FORMWORK PLAN , SECTIONS AND REINFORCEMENT DETAILS</v>
          </cell>
          <cell r="C169" t="str">
            <v>87/10/15</v>
          </cell>
        </row>
        <row r="170">
          <cell r="A170" t="str">
            <v>DW-1516-130-2043-1105</v>
          </cell>
          <cell r="B170" t="str">
            <v>UNIT 130 FIRE WATER PUMP SHELTER FOUNDATION TYPE (F-4) FORMWORK PLAN , SECTIONS AND REINFORCEMENT DETAILS</v>
          </cell>
          <cell r="C170" t="str">
            <v>87/10/15</v>
          </cell>
        </row>
        <row r="171">
          <cell r="A171" t="str">
            <v>DW-1516-130-2043-1106</v>
          </cell>
          <cell r="B171" t="str">
            <v>UNIT 130 FIRE WATER PUMP SHELTER FOUNDATION TYPE (F-5) FORMWORK PLAN , SECTIONS AND REINFORCEMENT DETAILS</v>
          </cell>
          <cell r="C171" t="str">
            <v>87/10/15</v>
          </cell>
        </row>
        <row r="172">
          <cell r="A172" t="str">
            <v>DW-1516-130-2043-1206</v>
          </cell>
          <cell r="B172" t="str">
            <v>UNIT 130 STEEL STRUCTURE OF FIRE WATER PUMP SHELTER FRAME ELEVATION OF GRID LINE "1" AND "9"</v>
          </cell>
          <cell r="C172" t="str">
            <v>87/10/15</v>
          </cell>
        </row>
        <row r="173">
          <cell r="A173" t="str">
            <v>DW-1516-130-2043-1201</v>
          </cell>
          <cell r="B173" t="str">
            <v>UNIT 130 STEEL STRUCTURE OF FIRE WATER PUMP SHELTER COLUMNS &amp; BASE PLATES LAYOUT PLAN AND DETAILS</v>
          </cell>
          <cell r="C173" t="str">
            <v>87/9/30</v>
          </cell>
        </row>
        <row r="174">
          <cell r="A174" t="str">
            <v>DW-1516-130-2043-1202</v>
          </cell>
          <cell r="B174" t="str">
            <v>UNIT 130 STEEL STRUCTURE OF FIRE WATER PUMP SHELTER COLUMNS &amp; BASE PLATES LAYOUT PLAN AND DETAILS</v>
          </cell>
          <cell r="C174" t="str">
            <v>87/9/30</v>
          </cell>
        </row>
        <row r="175">
          <cell r="A175" t="str">
            <v>DW-1516-130-2043-1203</v>
          </cell>
          <cell r="B175" t="str">
            <v>UNIT 130 STEEL STRUCTURE OF FIRE WATER PUMP SHELTER MONITOR PLAN AND DETAILS</v>
          </cell>
          <cell r="C175" t="str">
            <v>87/9/30</v>
          </cell>
        </row>
        <row r="176">
          <cell r="A176" t="str">
            <v>DW-1516-130-2043-1204</v>
          </cell>
          <cell r="B176" t="str">
            <v>UNIT 130 STEEL STRUCTURE OF FIRE WATER PUMP SHELTER ROOF BRACING PLAN AND DETAILS</v>
          </cell>
          <cell r="C176" t="str">
            <v>87/9/30</v>
          </cell>
        </row>
        <row r="177">
          <cell r="A177" t="str">
            <v>DW-1516-130-2043-1205</v>
          </cell>
          <cell r="B177" t="str">
            <v>UNIT 130 STEEL STRUCTURE OF FIRE WATER PUMP SHELTER FRAME ELEVATION OF GRID LINE "A" AND "B"</v>
          </cell>
          <cell r="C177" t="str">
            <v>87/9/30</v>
          </cell>
        </row>
        <row r="178">
          <cell r="A178" t="str">
            <v>DW-1516-130-2043-1208</v>
          </cell>
          <cell r="B178" t="str">
            <v>UNIT 130 STEEL STRUCTURE OF FIRE WATER PUMP SHELTER FRAME ELEVATION OF GRID LINE "4~7" AND "8"</v>
          </cell>
          <cell r="C178" t="str">
            <v>87/9/30</v>
          </cell>
        </row>
        <row r="179">
          <cell r="A179" t="str">
            <v>DW-1516-130-2043-1207</v>
          </cell>
          <cell r="B179" t="str">
            <v>UNIT 130 STEEL STRUCTURE OF FIRE WATER PUMP SHELTER FRAME ELEVATION OF GRID LINE "2" AND "3"</v>
          </cell>
          <cell r="C179" t="str">
            <v>87/9/30</v>
          </cell>
        </row>
        <row r="180">
          <cell r="A180" t="str">
            <v>DW-1516-130-2043-1209</v>
          </cell>
          <cell r="B180" t="str">
            <v>UNIT 130 STEEL STRUCTURE OF FIRE WATER PUMP SHELTER DETAILS AND SECTIONS (1)</v>
          </cell>
          <cell r="C180" t="str">
            <v>87/9/30</v>
          </cell>
        </row>
        <row r="181">
          <cell r="A181" t="str">
            <v>DW-1516-130-2043-1210</v>
          </cell>
          <cell r="B181" t="str">
            <v>UNIT 130 STEEL STRUCTURE OF FIRE WATER PUMP SHELTER DETAILS AND SECTIONS (2)</v>
          </cell>
          <cell r="C181" t="str">
            <v>87/9/30</v>
          </cell>
        </row>
        <row r="182">
          <cell r="A182" t="str">
            <v>DW-1516-130-2043-1211</v>
          </cell>
          <cell r="B182" t="str">
            <v>UNIT 130 STEEL STRUCTURE OF FIRE WATER PUMP SHELTER DETAILS AND SECTIONS (3)</v>
          </cell>
          <cell r="C182" t="str">
            <v>87/9/30</v>
          </cell>
        </row>
        <row r="183">
          <cell r="A183" t="str">
            <v>DW-1516-130-2043-1212</v>
          </cell>
          <cell r="B183" t="str">
            <v>UNIT 130 STEEL STRUCTURE OF FIRE WATER PUMP SHELTER CLADDING VIEW ON GRID LINE "A" AND "B"</v>
          </cell>
          <cell r="C183" t="str">
            <v>87/9/30</v>
          </cell>
        </row>
        <row r="184">
          <cell r="A184" t="str">
            <v>DW-1516-130-2043-1213</v>
          </cell>
          <cell r="B184" t="str">
            <v>UNIT 130 STEEL STRUCTURE OF FIRE WATER PUMP SHELTER CLADDING VIEW ON GRID LINE "1" AND "9"</v>
          </cell>
          <cell r="C184" t="str">
            <v>87/9/30</v>
          </cell>
        </row>
        <row r="185">
          <cell r="A185" t="str">
            <v>DW-1516-130-2043-1214</v>
          </cell>
          <cell r="B185" t="str">
            <v>UNIT 130 STEEL STRUCTURE OF FIRE WATER PUMP SHELTER WALK WAY AND CRANE GIRDER PLAN</v>
          </cell>
          <cell r="C185" t="str">
            <v>87/9/30</v>
          </cell>
        </row>
        <row r="186">
          <cell r="A186" t="str">
            <v>DW-1516-130-2043-1215</v>
          </cell>
          <cell r="B186" t="str">
            <v>UNIT 130 STEEL STRUCTURE OF FIRE WATER PUMP SHELTER CRANE GIRDERS DETAILS</v>
          </cell>
          <cell r="C186" t="str">
            <v>87/9/30</v>
          </cell>
        </row>
        <row r="188">
          <cell r="A188" t="str">
            <v>DW-1516-130-1733-1001</v>
          </cell>
          <cell r="B188" t="str">
            <v>FOUNDATION FOR 130-T-101 FORMWORK &amp; REINFORCEMENT DETAILS</v>
          </cell>
          <cell r="C188" t="str">
            <v>87/10/15</v>
          </cell>
        </row>
        <row r="189">
          <cell r="A189" t="str">
            <v>MTO-1516-130-1733-0002</v>
          </cell>
          <cell r="B189" t="str">
            <v>FOUNDATION FOR 130-T-101 BAR BENDING SCHEDULE</v>
          </cell>
          <cell r="C189" t="str">
            <v>87/10/15</v>
          </cell>
        </row>
      </sheetData>
      <sheetData sheetId="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1차이내역"/>
      <sheetName val="9_1차이내역"/>
      <sheetName val="9-1Â÷ÀÌ³»¿ª"/>
    </sheetNames>
    <sheetDataSet>
      <sheetData sheetId="0"/>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 (THIS PERIOD)"/>
      <sheetName val="CBS (89-06-05)"/>
      <sheetName val="Pro_Detail (89-06-05)"/>
      <sheetName val="CBS (89-06-12)"/>
      <sheetName val="Pro_Detail (89-06-12) "/>
      <sheetName val="CBS (89-06-19)"/>
      <sheetName val="Pro_Detail (89-06-19)"/>
      <sheetName val="Items"/>
      <sheetName val="Contract"/>
      <sheetName val="CBS (89-02-31)"/>
      <sheetName val="Pro_Detail (89-02-31)"/>
      <sheetName val="CBS (89-03-07)"/>
      <sheetName val="Pro_Detail (89-03-07)"/>
      <sheetName val="CBS (89-03-14)"/>
      <sheetName val="Pro_Detail (89-03-14) "/>
      <sheetName val="CBS (89-03-21)"/>
      <sheetName val="Pro_Detail (89-03-21)"/>
      <sheetName val="CBS (89-03-28) "/>
      <sheetName val="Pro_Detail (89-03-28)"/>
      <sheetName val="CBS (89-04-04)"/>
      <sheetName val="Pro_Detail (89-04-04)"/>
      <sheetName val="CBS (89-04-11)"/>
      <sheetName val="Pro_Detail (89-04-11)"/>
      <sheetName val="CBS (89-04-18)"/>
      <sheetName val="Pro_Detail (89-04-18)"/>
      <sheetName val="CBS (89-04-25)"/>
      <sheetName val="Pro_Detail (89-04-25)"/>
      <sheetName val="CBS (89-05-01)"/>
      <sheetName val="Pro_Detail (89-05-01)"/>
      <sheetName val="CBS (89-05-08)"/>
      <sheetName val="Pro_Detail (89-05-08)"/>
      <sheetName val="CBS (89-05-15)"/>
      <sheetName val="Pro_Detail (89-05-15)"/>
      <sheetName val="CBS (89-05-22)"/>
      <sheetName val="Pro_Detail (89-05-22)"/>
      <sheetName val="CBS (89-05-29)"/>
      <sheetName val="Pro_Detail (89-05-29)"/>
    </sheetNames>
    <sheetDataSet>
      <sheetData sheetId="0" refreshError="1"/>
      <sheetData sheetId="1" refreshError="1"/>
      <sheetData sheetId="2" refreshError="1"/>
      <sheetData sheetId="3" refreshError="1">
        <row r="13">
          <cell r="A13">
            <v>1</v>
          </cell>
          <cell r="B13" t="str">
            <v>L</v>
          </cell>
          <cell r="C13">
            <v>1.8336864707861654E-3</v>
          </cell>
          <cell r="F13" t="str">
            <v>FIRE FIGHTING EQUIPMENT</v>
          </cell>
          <cell r="G13">
            <v>0.25</v>
          </cell>
          <cell r="H13">
            <v>4.5842161769654136E-4</v>
          </cell>
          <cell r="I13">
            <v>2.1501841513270922E-3</v>
          </cell>
          <cell r="J13">
            <v>45000</v>
          </cell>
          <cell r="L13">
            <v>1</v>
          </cell>
          <cell r="M13">
            <v>1</v>
          </cell>
          <cell r="N13">
            <v>1</v>
          </cell>
          <cell r="O13">
            <v>1</v>
          </cell>
          <cell r="P13">
            <v>5.1417447095929458E-5</v>
          </cell>
          <cell r="Q13">
            <v>5.1417447095929458E-5</v>
          </cell>
          <cell r="W13">
            <v>0</v>
          </cell>
          <cell r="X13">
            <v>0</v>
          </cell>
          <cell r="AB13">
            <v>0</v>
          </cell>
          <cell r="AC13">
            <v>0</v>
          </cell>
          <cell r="AD13">
            <v>0</v>
          </cell>
          <cell r="AE13">
            <v>0</v>
          </cell>
          <cell r="AF13">
            <v>0</v>
          </cell>
          <cell r="AG13">
            <v>0</v>
          </cell>
          <cell r="AH13">
            <v>0</v>
          </cell>
          <cell r="AJ13">
            <v>1</v>
          </cell>
          <cell r="AK13">
            <v>1</v>
          </cell>
          <cell r="AL13">
            <v>1</v>
          </cell>
          <cell r="AM13">
            <v>1</v>
          </cell>
          <cell r="AN13">
            <v>7.7126170643894204E-5</v>
          </cell>
          <cell r="AO13">
            <v>7.7126170643894204E-5</v>
          </cell>
          <cell r="AP13">
            <v>1.0000000000631022</v>
          </cell>
          <cell r="AQ13">
            <v>1</v>
          </cell>
          <cell r="AR13">
            <v>1</v>
          </cell>
          <cell r="AS13">
            <v>1.2854361773982366E-4</v>
          </cell>
          <cell r="AT13">
            <v>1.2854361774306821E-4</v>
          </cell>
          <cell r="AV13">
            <v>1</v>
          </cell>
          <cell r="AW13">
            <v>1</v>
          </cell>
          <cell r="AX13">
            <v>1.2098222845211885E-5</v>
          </cell>
          <cell r="AY13">
            <v>1.2098222845211885E-5</v>
          </cell>
          <cell r="BA13">
            <v>1</v>
          </cell>
          <cell r="BB13">
            <v>9.0736671339089131E-6</v>
          </cell>
          <cell r="BC13">
            <v>9.0736671339089131E-6</v>
          </cell>
          <cell r="BD13">
            <v>2.782591254587681E-4</v>
          </cell>
          <cell r="BE13">
            <v>2.7825912546201268E-4</v>
          </cell>
        </row>
        <row r="14">
          <cell r="A14">
            <v>2</v>
          </cell>
          <cell r="B14" t="str">
            <v>L</v>
          </cell>
          <cell r="F14" t="str">
            <v>TOTAL FLOODING CO2 SYSTEM</v>
          </cell>
          <cell r="G14">
            <v>0.25</v>
          </cell>
          <cell r="H14">
            <v>4.5842161769654136E-4</v>
          </cell>
          <cell r="I14">
            <v>2.1501841513270922E-3</v>
          </cell>
          <cell r="J14">
            <v>45000</v>
          </cell>
          <cell r="L14">
            <v>1</v>
          </cell>
          <cell r="M14">
            <v>1</v>
          </cell>
          <cell r="N14">
            <v>1</v>
          </cell>
          <cell r="O14">
            <v>1</v>
          </cell>
          <cell r="P14">
            <v>5.1417447095929458E-5</v>
          </cell>
          <cell r="Q14">
            <v>5.1417447095929458E-5</v>
          </cell>
          <cell r="W14">
            <v>0</v>
          </cell>
          <cell r="X14">
            <v>0</v>
          </cell>
          <cell r="AB14">
            <v>0</v>
          </cell>
          <cell r="AC14">
            <v>0</v>
          </cell>
          <cell r="AD14">
            <v>0</v>
          </cell>
          <cell r="AE14">
            <v>0</v>
          </cell>
          <cell r="AF14">
            <v>0</v>
          </cell>
          <cell r="AG14">
            <v>0</v>
          </cell>
          <cell r="AH14">
            <v>0</v>
          </cell>
          <cell r="AJ14">
            <v>1</v>
          </cell>
          <cell r="AK14">
            <v>1</v>
          </cell>
          <cell r="AL14">
            <v>1</v>
          </cell>
          <cell r="AM14">
            <v>0.82</v>
          </cell>
          <cell r="AN14">
            <v>7.7126170643894204E-5</v>
          </cell>
          <cell r="AO14">
            <v>7.6200656596167474E-5</v>
          </cell>
          <cell r="AP14">
            <v>1.0000000000631022</v>
          </cell>
          <cell r="AQ14">
            <v>1</v>
          </cell>
          <cell r="AR14">
            <v>0.96399999999999997</v>
          </cell>
          <cell r="AS14">
            <v>1.2854361773982366E-4</v>
          </cell>
          <cell r="AT14">
            <v>1.2724789807625077E-4</v>
          </cell>
          <cell r="AV14">
            <v>1</v>
          </cell>
          <cell r="AW14">
            <v>0.82</v>
          </cell>
          <cell r="AX14">
            <v>1.2098222845211885E-5</v>
          </cell>
          <cell r="AY14">
            <v>1.1423142010573765E-5</v>
          </cell>
          <cell r="BA14">
            <v>0</v>
          </cell>
          <cell r="BB14">
            <v>9.0736671339089131E-6</v>
          </cell>
          <cell r="BC14">
            <v>0</v>
          </cell>
          <cell r="BD14">
            <v>2.782591254587681E-4</v>
          </cell>
          <cell r="BE14">
            <v>2.6628914377892145E-4</v>
          </cell>
        </row>
        <row r="15">
          <cell r="A15">
            <v>3</v>
          </cell>
          <cell r="B15" t="str">
            <v>L</v>
          </cell>
          <cell r="F15" t="str">
            <v>TOTAL FLODDING INNERT GAS SYSTEM</v>
          </cell>
          <cell r="G15">
            <v>0.25</v>
          </cell>
          <cell r="H15">
            <v>4.5842161769654136E-4</v>
          </cell>
          <cell r="I15">
            <v>2.1501841513270922E-3</v>
          </cell>
          <cell r="J15">
            <v>45000</v>
          </cell>
          <cell r="L15">
            <v>1</v>
          </cell>
          <cell r="M15">
            <v>1</v>
          </cell>
          <cell r="N15">
            <v>1</v>
          </cell>
          <cell r="O15">
            <v>1</v>
          </cell>
          <cell r="P15">
            <v>5.1417447095929458E-5</v>
          </cell>
          <cell r="Q15">
            <v>5.1417447095929458E-5</v>
          </cell>
          <cell r="W15">
            <v>0</v>
          </cell>
          <cell r="X15">
            <v>0</v>
          </cell>
          <cell r="AB15">
            <v>0</v>
          </cell>
          <cell r="AC15">
            <v>0</v>
          </cell>
          <cell r="AD15">
            <v>0</v>
          </cell>
          <cell r="AE15">
            <v>0</v>
          </cell>
          <cell r="AF15">
            <v>0</v>
          </cell>
          <cell r="AG15">
            <v>0</v>
          </cell>
          <cell r="AH15">
            <v>0</v>
          </cell>
          <cell r="AJ15">
            <v>1</v>
          </cell>
          <cell r="AK15">
            <v>1</v>
          </cell>
          <cell r="AL15">
            <v>1</v>
          </cell>
          <cell r="AM15">
            <v>0.98</v>
          </cell>
          <cell r="AN15">
            <v>7.7126170643894204E-5</v>
          </cell>
          <cell r="AO15">
            <v>7.7023335749702344E-5</v>
          </cell>
          <cell r="AP15">
            <v>1.0000000000631022</v>
          </cell>
          <cell r="AQ15">
            <v>1</v>
          </cell>
          <cell r="AR15">
            <v>0.99599999999999989</v>
          </cell>
          <cell r="AS15">
            <v>1.2854361773982366E-4</v>
          </cell>
          <cell r="AT15">
            <v>1.283996488911996E-4</v>
          </cell>
          <cell r="AV15">
            <v>1</v>
          </cell>
          <cell r="AW15">
            <v>0.98</v>
          </cell>
          <cell r="AX15">
            <v>1.2098222845211885E-5</v>
          </cell>
          <cell r="AY15">
            <v>1.2023213863585427E-5</v>
          </cell>
          <cell r="BA15">
            <v>0</v>
          </cell>
          <cell r="BB15">
            <v>9.0736671339089131E-6</v>
          </cell>
          <cell r="BC15">
            <v>0</v>
          </cell>
          <cell r="BD15">
            <v>2.782591254587681E-4</v>
          </cell>
          <cell r="BE15">
            <v>2.6886364560041681E-4</v>
          </cell>
        </row>
        <row r="16">
          <cell r="A16">
            <v>4</v>
          </cell>
          <cell r="B16" t="str">
            <v>L</v>
          </cell>
          <cell r="F16" t="str">
            <v>SAFETY EQUIPMENT</v>
          </cell>
          <cell r="G16">
            <v>0.25</v>
          </cell>
          <cell r="H16">
            <v>4.5842161769654136E-4</v>
          </cell>
          <cell r="I16">
            <v>2.1501841513270922E-3</v>
          </cell>
          <cell r="J16">
            <v>45000</v>
          </cell>
          <cell r="L16">
            <v>1</v>
          </cell>
          <cell r="M16">
            <v>1</v>
          </cell>
          <cell r="N16">
            <v>1</v>
          </cell>
          <cell r="O16">
            <v>1</v>
          </cell>
          <cell r="P16">
            <v>5.1417447095929458E-5</v>
          </cell>
          <cell r="Q16">
            <v>5.1417447095929458E-5</v>
          </cell>
          <cell r="W16">
            <v>0</v>
          </cell>
          <cell r="X16">
            <v>0</v>
          </cell>
          <cell r="AB16">
            <v>0</v>
          </cell>
          <cell r="AC16">
            <v>0</v>
          </cell>
          <cell r="AD16">
            <v>0</v>
          </cell>
          <cell r="AE16">
            <v>0</v>
          </cell>
          <cell r="AF16">
            <v>0</v>
          </cell>
          <cell r="AG16">
            <v>0</v>
          </cell>
          <cell r="AH16">
            <v>0</v>
          </cell>
          <cell r="AJ16">
            <v>1</v>
          </cell>
          <cell r="AK16">
            <v>1</v>
          </cell>
          <cell r="AL16">
            <v>1</v>
          </cell>
          <cell r="AM16">
            <v>1</v>
          </cell>
          <cell r="AN16">
            <v>7.7126170643894204E-5</v>
          </cell>
          <cell r="AO16">
            <v>7.7126170643894204E-5</v>
          </cell>
          <cell r="AP16">
            <v>1.0000000000631022</v>
          </cell>
          <cell r="AQ16">
            <v>1</v>
          </cell>
          <cell r="AR16">
            <v>1</v>
          </cell>
          <cell r="AS16">
            <v>1.2854361773982366E-4</v>
          </cell>
          <cell r="AT16">
            <v>1.2854361774306821E-4</v>
          </cell>
          <cell r="AV16">
            <v>1</v>
          </cell>
          <cell r="AW16">
            <v>1</v>
          </cell>
          <cell r="AX16">
            <v>1.2098222845211885E-5</v>
          </cell>
          <cell r="AY16">
            <v>1.2098222845211885E-5</v>
          </cell>
          <cell r="BA16">
            <v>1</v>
          </cell>
          <cell r="BB16">
            <v>9.0736671339089131E-6</v>
          </cell>
          <cell r="BC16">
            <v>9.0736671339089131E-6</v>
          </cell>
          <cell r="BD16">
            <v>2.782591254587681E-4</v>
          </cell>
          <cell r="BE16">
            <v>2.7825912546201268E-4</v>
          </cell>
        </row>
        <row r="17">
          <cell r="A17" t="str">
            <v>MECHANICAL</v>
          </cell>
          <cell r="D17">
            <v>5.6105943984502346E-2</v>
          </cell>
          <cell r="E17">
            <v>0.69995526455507107</v>
          </cell>
          <cell r="F17">
            <v>0.75606120853957337</v>
          </cell>
          <cell r="G17" t="str">
            <v>Progress</v>
          </cell>
          <cell r="H17">
            <v>0.55686830946613042</v>
          </cell>
          <cell r="J17" t="e">
            <v>#REF!</v>
          </cell>
          <cell r="P17">
            <v>0</v>
          </cell>
          <cell r="Q17">
            <v>0</v>
          </cell>
          <cell r="W17">
            <v>0</v>
          </cell>
          <cell r="X17">
            <v>0</v>
          </cell>
          <cell r="AB17">
            <v>0</v>
          </cell>
          <cell r="AC17">
            <v>0</v>
          </cell>
          <cell r="AD17">
            <v>0</v>
          </cell>
          <cell r="AE17">
            <v>0</v>
          </cell>
          <cell r="AF17">
            <v>0</v>
          </cell>
          <cell r="AG17">
            <v>0</v>
          </cell>
          <cell r="AH17">
            <v>0</v>
          </cell>
          <cell r="AN17">
            <v>0</v>
          </cell>
          <cell r="AO17">
            <v>0</v>
          </cell>
          <cell r="AP17">
            <v>0</v>
          </cell>
          <cell r="AQ17">
            <v>0</v>
          </cell>
          <cell r="AR17">
            <v>0</v>
          </cell>
          <cell r="AS17">
            <v>0</v>
          </cell>
          <cell r="AT17">
            <v>0</v>
          </cell>
          <cell r="AV17">
            <v>0</v>
          </cell>
          <cell r="AX17">
            <v>0</v>
          </cell>
          <cell r="AY17">
            <v>0</v>
          </cell>
          <cell r="BB17">
            <v>0</v>
          </cell>
          <cell r="BC17">
            <v>0</v>
          </cell>
          <cell r="BD17">
            <v>0</v>
          </cell>
          <cell r="BE17">
            <v>0</v>
          </cell>
        </row>
        <row r="18">
          <cell r="A18">
            <v>5</v>
          </cell>
          <cell r="B18" t="str">
            <v>F</v>
          </cell>
          <cell r="C18">
            <v>0.72502088619825944</v>
          </cell>
          <cell r="F18" t="str">
            <v>TURBO COMPRESSOR PACKAGE</v>
          </cell>
          <cell r="G18">
            <v>0.7946026817981019</v>
          </cell>
          <cell r="H18">
            <v>0.57610354053277346</v>
          </cell>
          <cell r="I18">
            <v>0.73221192558193249</v>
          </cell>
          <cell r="J18">
            <v>56552000</v>
          </cell>
          <cell r="K18" t="str">
            <v>Sumy</v>
          </cell>
          <cell r="L18">
            <v>1</v>
          </cell>
          <cell r="M18">
            <v>1</v>
          </cell>
          <cell r="N18">
            <v>1</v>
          </cell>
          <cell r="O18">
            <v>1</v>
          </cell>
          <cell r="P18">
            <v>5.8895307057208801E-2</v>
          </cell>
          <cell r="Q18">
            <v>5.8895307057208801E-2</v>
          </cell>
          <cell r="S18">
            <v>1</v>
          </cell>
          <cell r="T18">
            <v>1</v>
          </cell>
          <cell r="U18">
            <v>1</v>
          </cell>
          <cell r="V18">
            <v>1</v>
          </cell>
          <cell r="W18">
            <v>8.8342960585813216E-2</v>
          </cell>
          <cell r="X18">
            <v>8.8342960585813216E-2</v>
          </cell>
          <cell r="Y18">
            <v>0.5</v>
          </cell>
          <cell r="Z18">
            <v>1</v>
          </cell>
          <cell r="AA18">
            <v>0.29166666666666669</v>
          </cell>
          <cell r="AB18">
            <v>0.29447653528604401</v>
          </cell>
          <cell r="AC18">
            <v>0.17889449518627171</v>
          </cell>
          <cell r="AD18">
            <v>0.99999999998123978</v>
          </cell>
          <cell r="AE18">
            <v>0.99999999998124001</v>
          </cell>
          <cell r="AF18">
            <v>0.60749999999999993</v>
          </cell>
          <cell r="AG18">
            <v>0.147238267643022</v>
          </cell>
          <cell r="AH18">
            <v>0.13105678202706511</v>
          </cell>
          <cell r="AN18">
            <v>0</v>
          </cell>
          <cell r="AO18">
            <v>0</v>
          </cell>
          <cell r="AP18">
            <v>0</v>
          </cell>
          <cell r="AQ18">
            <v>0</v>
          </cell>
          <cell r="AR18">
            <v>0</v>
          </cell>
          <cell r="AS18">
            <v>0</v>
          </cell>
          <cell r="AT18">
            <v>0</v>
          </cell>
          <cell r="AV18">
            <v>1</v>
          </cell>
          <cell r="AW18">
            <v>1</v>
          </cell>
          <cell r="AX18">
            <v>2.7715438613120123E-2</v>
          </cell>
          <cell r="AY18">
            <v>2.7715438613120123E-2</v>
          </cell>
          <cell r="BA18">
            <v>0.25</v>
          </cell>
          <cell r="BB18">
            <v>2.0786578959840089E-2</v>
          </cell>
          <cell r="BC18">
            <v>5.1966447399600223E-3</v>
          </cell>
          <cell r="BD18">
            <v>0.63745508814504814</v>
          </cell>
          <cell r="BE18">
            <v>0.49010162820943898</v>
          </cell>
        </row>
        <row r="19">
          <cell r="A19">
            <v>6</v>
          </cell>
          <cell r="B19" t="str">
            <v>L</v>
          </cell>
          <cell r="F19" t="str">
            <v>API PUMPS</v>
          </cell>
          <cell r="G19">
            <v>1.2241085308786715E-3</v>
          </cell>
          <cell r="H19">
            <v>8.8750425186050414E-4</v>
          </cell>
          <cell r="I19">
            <v>4.1627565169692514E-3</v>
          </cell>
          <cell r="J19">
            <v>87120</v>
          </cell>
          <cell r="L19">
            <v>1</v>
          </cell>
          <cell r="M19">
            <v>1</v>
          </cell>
          <cell r="N19">
            <v>1</v>
          </cell>
          <cell r="O19">
            <v>1</v>
          </cell>
          <cell r="P19">
            <v>9.9544177577719464E-5</v>
          </cell>
          <cell r="Q19">
            <v>9.9544177577719464E-5</v>
          </cell>
          <cell r="W19">
            <v>0</v>
          </cell>
          <cell r="X19">
            <v>0</v>
          </cell>
          <cell r="AB19">
            <v>0</v>
          </cell>
          <cell r="AC19">
            <v>0</v>
          </cell>
          <cell r="AD19">
            <v>0</v>
          </cell>
          <cell r="AE19">
            <v>0</v>
          </cell>
          <cell r="AF19">
            <v>0</v>
          </cell>
          <cell r="AG19">
            <v>0</v>
          </cell>
          <cell r="AH19">
            <v>0</v>
          </cell>
          <cell r="AJ19">
            <v>1</v>
          </cell>
          <cell r="AK19">
            <v>0.5</v>
          </cell>
          <cell r="AN19">
            <v>1.4931626636657919E-4</v>
          </cell>
          <cell r="AO19">
            <v>7.4658133183289608E-5</v>
          </cell>
          <cell r="AP19">
            <v>1.0000000000631022</v>
          </cell>
          <cell r="AQ19">
            <v>0.75000000000000011</v>
          </cell>
          <cell r="AR19">
            <v>0</v>
          </cell>
          <cell r="AS19">
            <v>2.4886044394429864E-4</v>
          </cell>
          <cell r="AT19">
            <v>1.5927068413063261E-4</v>
          </cell>
          <cell r="AV19">
            <v>0.5</v>
          </cell>
          <cell r="AX19">
            <v>2.3422159428330215E-5</v>
          </cell>
          <cell r="AY19">
            <v>8.0806450034445611E-6</v>
          </cell>
          <cell r="BB19">
            <v>1.7566619571247657E-5</v>
          </cell>
          <cell r="BC19">
            <v>0</v>
          </cell>
          <cell r="BD19">
            <v>5.3870966688817506E-4</v>
          </cell>
          <cell r="BE19">
            <v>3.4155363989508622E-4</v>
          </cell>
        </row>
        <row r="20">
          <cell r="A20">
            <v>7</v>
          </cell>
          <cell r="B20" t="str">
            <v>F</v>
          </cell>
          <cell r="F20" t="str">
            <v>AIR COMPRESSION PACKAGE</v>
          </cell>
          <cell r="G20">
            <v>5.8271612709596271E-3</v>
          </cell>
          <cell r="H20">
            <v>4.2248136286913256E-3</v>
          </cell>
          <cell r="I20">
            <v>5.369623174730144E-3</v>
          </cell>
          <cell r="J20">
            <v>414720</v>
          </cell>
          <cell r="L20">
            <v>1</v>
          </cell>
          <cell r="M20">
            <v>1</v>
          </cell>
          <cell r="N20">
            <v>1</v>
          </cell>
          <cell r="O20">
            <v>1</v>
          </cell>
          <cell r="P20">
            <v>4.3190447274659848E-4</v>
          </cell>
          <cell r="Q20">
            <v>4.3190447274659848E-4</v>
          </cell>
          <cell r="S20">
            <v>1</v>
          </cell>
          <cell r="T20">
            <v>1</v>
          </cell>
          <cell r="U20">
            <v>1</v>
          </cell>
          <cell r="V20">
            <v>1</v>
          </cell>
          <cell r="W20">
            <v>6.4785670911989782E-4</v>
          </cell>
          <cell r="X20">
            <v>6.4785670911989782E-4</v>
          </cell>
          <cell r="Y20">
            <v>1</v>
          </cell>
          <cell r="Z20">
            <v>1</v>
          </cell>
          <cell r="AA20">
            <v>1</v>
          </cell>
          <cell r="AB20">
            <v>2.1595223637329926E-3</v>
          </cell>
          <cell r="AC20">
            <v>2.1595223637329926E-3</v>
          </cell>
          <cell r="AD20">
            <v>0.99999999998123978</v>
          </cell>
          <cell r="AE20">
            <v>0.99999999998124001</v>
          </cell>
          <cell r="AF20">
            <v>1</v>
          </cell>
          <cell r="AG20">
            <v>1.0797611818664963E-3</v>
          </cell>
          <cell r="AH20">
            <v>1.0797611818519116E-3</v>
          </cell>
          <cell r="AN20">
            <v>0</v>
          </cell>
          <cell r="AO20">
            <v>0</v>
          </cell>
          <cell r="AP20">
            <v>0</v>
          </cell>
          <cell r="AQ20">
            <v>0</v>
          </cell>
          <cell r="AR20">
            <v>0</v>
          </cell>
          <cell r="AS20">
            <v>0</v>
          </cell>
          <cell r="AT20">
            <v>0</v>
          </cell>
          <cell r="AV20">
            <v>1</v>
          </cell>
          <cell r="AW20">
            <v>1</v>
          </cell>
          <cell r="AX20">
            <v>2.0324916363052023E-4</v>
          </cell>
          <cell r="AY20">
            <v>2.0324916363052023E-4</v>
          </cell>
          <cell r="BB20">
            <v>1.5243687272289015E-4</v>
          </cell>
          <cell r="BC20">
            <v>0</v>
          </cell>
          <cell r="BD20">
            <v>4.674730763819396E-3</v>
          </cell>
          <cell r="BE20">
            <v>4.5222938910819211E-3</v>
          </cell>
        </row>
        <row r="21">
          <cell r="A21">
            <v>8</v>
          </cell>
          <cell r="B21" t="str">
            <v>L</v>
          </cell>
          <cell r="F21" t="str">
            <v>FLARE  PACKAGE</v>
          </cell>
          <cell r="G21">
            <v>7.5874495715620143E-3</v>
          </cell>
          <cell r="H21">
            <v>5.5010594123584963E-3</v>
          </cell>
          <cell r="I21">
            <v>2.5802209815925108E-2</v>
          </cell>
          <cell r="J21">
            <v>540000</v>
          </cell>
          <cell r="L21">
            <v>1</v>
          </cell>
          <cell r="M21">
            <v>1</v>
          </cell>
          <cell r="N21">
            <v>1</v>
          </cell>
          <cell r="O21">
            <v>1</v>
          </cell>
          <cell r="P21">
            <v>6.1700936515115363E-4</v>
          </cell>
          <cell r="Q21">
            <v>6.1700936515115363E-4</v>
          </cell>
          <cell r="W21">
            <v>0</v>
          </cell>
          <cell r="X21">
            <v>0</v>
          </cell>
          <cell r="AB21">
            <v>0</v>
          </cell>
          <cell r="AC21">
            <v>0</v>
          </cell>
          <cell r="AD21">
            <v>0</v>
          </cell>
          <cell r="AE21">
            <v>0</v>
          </cell>
          <cell r="AF21">
            <v>0</v>
          </cell>
          <cell r="AG21">
            <v>0</v>
          </cell>
          <cell r="AH21">
            <v>0</v>
          </cell>
          <cell r="AJ21">
            <v>1</v>
          </cell>
          <cell r="AK21">
            <v>0.90969999999999995</v>
          </cell>
          <cell r="AL21">
            <v>0.15</v>
          </cell>
          <cell r="AN21">
            <v>9.2551404772673034E-4</v>
          </cell>
          <cell r="AO21">
            <v>6.2617195422364836E-4</v>
          </cell>
          <cell r="AP21">
            <v>1.0000000000631022</v>
          </cell>
          <cell r="AQ21">
            <v>0.95484999999999998</v>
          </cell>
          <cell r="AR21">
            <v>0.12</v>
          </cell>
          <cell r="AS21">
            <v>1.5425234128778841E-3</v>
          </cell>
          <cell r="AT21">
            <v>1.1401592657144485E-3</v>
          </cell>
          <cell r="AV21">
            <v>0.90969999999999995</v>
          </cell>
          <cell r="AX21">
            <v>1.4517867414254264E-4</v>
          </cell>
          <cell r="AY21">
            <v>9.1127637516117977E-5</v>
          </cell>
          <cell r="BB21">
            <v>1.0888400560690696E-4</v>
          </cell>
          <cell r="BC21">
            <v>0</v>
          </cell>
          <cell r="BD21">
            <v>3.3391095055052174E-3</v>
          </cell>
          <cell r="BE21">
            <v>2.4744682226053682E-3</v>
          </cell>
        </row>
        <row r="22">
          <cell r="A22">
            <v>9</v>
          </cell>
          <cell r="B22" t="str">
            <v>L</v>
          </cell>
          <cell r="F22" t="str">
            <v>OVERHEAD TRAVELLING CRANE</v>
          </cell>
          <cell r="G22">
            <v>2.9338138343373123E-3</v>
          </cell>
          <cell r="H22">
            <v>2.1270763061119521E-3</v>
          </cell>
          <cell r="I22">
            <v>9.9768544621577099E-3</v>
          </cell>
          <cell r="J22">
            <v>208800</v>
          </cell>
          <cell r="L22">
            <v>1</v>
          </cell>
          <cell r="M22">
            <v>1</v>
          </cell>
          <cell r="N22">
            <v>1</v>
          </cell>
          <cell r="O22">
            <v>1</v>
          </cell>
          <cell r="P22">
            <v>2.3857695452511273E-4</v>
          </cell>
          <cell r="Q22">
            <v>2.3857695452511273E-4</v>
          </cell>
          <cell r="W22">
            <v>0</v>
          </cell>
          <cell r="X22">
            <v>0</v>
          </cell>
          <cell r="AB22">
            <v>0</v>
          </cell>
          <cell r="AC22">
            <v>0</v>
          </cell>
          <cell r="AD22">
            <v>0</v>
          </cell>
          <cell r="AE22">
            <v>0</v>
          </cell>
          <cell r="AF22">
            <v>0</v>
          </cell>
          <cell r="AG22">
            <v>0</v>
          </cell>
          <cell r="AH22">
            <v>0</v>
          </cell>
          <cell r="AJ22">
            <v>1</v>
          </cell>
          <cell r="AK22">
            <v>0.33</v>
          </cell>
          <cell r="AN22">
            <v>3.5786543178766917E-4</v>
          </cell>
          <cell r="AO22">
            <v>1.5865367475919999E-4</v>
          </cell>
          <cell r="AP22">
            <v>1.0000000000631022</v>
          </cell>
          <cell r="AQ22">
            <v>0.66500000000000004</v>
          </cell>
          <cell r="AR22">
            <v>0</v>
          </cell>
          <cell r="AS22">
            <v>5.9644238631278187E-4</v>
          </cell>
          <cell r="AT22">
            <v>3.6549989434752749E-4</v>
          </cell>
          <cell r="AV22">
            <v>0.33</v>
          </cell>
          <cell r="AX22">
            <v>5.613575400178316E-5</v>
          </cell>
          <cell r="AY22">
            <v>1.2782111187266853E-5</v>
          </cell>
          <cell r="BB22">
            <v>4.210181550133736E-5</v>
          </cell>
          <cell r="BC22">
            <v>0</v>
          </cell>
          <cell r="BD22">
            <v>1.2911223421286843E-3</v>
          </cell>
          <cell r="BE22">
            <v>7.7551263481910702E-4</v>
          </cell>
        </row>
        <row r="23">
          <cell r="A23">
            <v>10</v>
          </cell>
          <cell r="B23" t="str">
            <v>L</v>
          </cell>
          <cell r="F23" t="str">
            <v>NON-API PUMPS</v>
          </cell>
          <cell r="G23">
            <v>7.5098889759416029E-3</v>
          </cell>
          <cell r="H23">
            <v>5.444826360587721E-3</v>
          </cell>
          <cell r="I23">
            <v>2.5538453893362321E-2</v>
          </cell>
          <cell r="J23">
            <v>534480</v>
          </cell>
          <cell r="L23">
            <v>1</v>
          </cell>
          <cell r="M23">
            <v>1</v>
          </cell>
          <cell r="N23">
            <v>1</v>
          </cell>
          <cell r="O23">
            <v>1</v>
          </cell>
          <cell r="P23">
            <v>6.1070215830738627E-4</v>
          </cell>
          <cell r="Q23">
            <v>6.1070215830738627E-4</v>
          </cell>
          <cell r="W23">
            <v>0</v>
          </cell>
          <cell r="X23">
            <v>0</v>
          </cell>
          <cell r="AB23">
            <v>0</v>
          </cell>
          <cell r="AC23">
            <v>0</v>
          </cell>
          <cell r="AD23">
            <v>0</v>
          </cell>
          <cell r="AE23">
            <v>0</v>
          </cell>
          <cell r="AF23">
            <v>0</v>
          </cell>
          <cell r="AG23">
            <v>0</v>
          </cell>
          <cell r="AH23">
            <v>0</v>
          </cell>
          <cell r="AJ23">
            <v>1</v>
          </cell>
          <cell r="AK23">
            <v>0.97</v>
          </cell>
          <cell r="AN23">
            <v>9.1605323746107945E-4</v>
          </cell>
          <cell r="AO23">
            <v>6.0154162593277559E-4</v>
          </cell>
          <cell r="AP23">
            <v>1.0000000000631022</v>
          </cell>
          <cell r="AQ23">
            <v>0.98499999999999999</v>
          </cell>
          <cell r="AR23">
            <v>0</v>
          </cell>
          <cell r="AS23">
            <v>1.5267553957684658E-3</v>
          </cell>
          <cell r="AT23">
            <v>1.0919354590921435E-3</v>
          </cell>
          <cell r="AV23">
            <v>0.97</v>
          </cell>
          <cell r="AX23">
            <v>1.4369462547352999E-4</v>
          </cell>
          <cell r="AY23">
            <v>9.6174812837415463E-5</v>
          </cell>
          <cell r="BB23">
            <v>1.0777096910514748E-4</v>
          </cell>
          <cell r="BC23">
            <v>0</v>
          </cell>
          <cell r="BD23">
            <v>3.3049763861156085E-3</v>
          </cell>
          <cell r="BE23">
            <v>2.4003540561697207E-3</v>
          </cell>
        </row>
        <row r="24">
          <cell r="A24">
            <v>11</v>
          </cell>
          <cell r="B24" t="str">
            <v>L</v>
          </cell>
          <cell r="F24" t="str">
            <v>FIRE WATER PUMPS</v>
          </cell>
          <cell r="G24">
            <v>4.2152497619788966E-3</v>
          </cell>
          <cell r="H24">
            <v>3.0561441179769427E-3</v>
          </cell>
          <cell r="I24">
            <v>1.4334561008847285E-2</v>
          </cell>
          <cell r="J24">
            <v>300000</v>
          </cell>
          <cell r="L24">
            <v>1</v>
          </cell>
          <cell r="M24">
            <v>1</v>
          </cell>
          <cell r="N24">
            <v>1</v>
          </cell>
          <cell r="O24">
            <v>1</v>
          </cell>
          <cell r="P24">
            <v>3.4278298063952984E-4</v>
          </cell>
          <cell r="Q24">
            <v>3.4278298063952984E-4</v>
          </cell>
          <cell r="W24">
            <v>0</v>
          </cell>
          <cell r="X24">
            <v>0</v>
          </cell>
          <cell r="AB24">
            <v>0</v>
          </cell>
          <cell r="AC24">
            <v>0</v>
          </cell>
          <cell r="AD24">
            <v>0</v>
          </cell>
          <cell r="AE24">
            <v>0</v>
          </cell>
          <cell r="AF24">
            <v>0</v>
          </cell>
          <cell r="AG24">
            <v>0</v>
          </cell>
          <cell r="AH24">
            <v>0</v>
          </cell>
          <cell r="AJ24">
            <v>1</v>
          </cell>
          <cell r="AK24">
            <v>1</v>
          </cell>
          <cell r="AL24">
            <v>1</v>
          </cell>
          <cell r="AM24">
            <v>0.66666666666666663</v>
          </cell>
          <cell r="AN24">
            <v>5.1417447095929473E-4</v>
          </cell>
          <cell r="AO24">
            <v>5.0274837160464378E-4</v>
          </cell>
          <cell r="AP24">
            <v>1.0000000000631022</v>
          </cell>
          <cell r="AQ24">
            <v>1</v>
          </cell>
          <cell r="AR24">
            <v>0.93333333333333335</v>
          </cell>
          <cell r="AS24">
            <v>8.5695745159882462E-4</v>
          </cell>
          <cell r="AT24">
            <v>8.4096091252394364E-4</v>
          </cell>
          <cell r="AV24">
            <v>1</v>
          </cell>
          <cell r="AW24">
            <v>0.66666666666666663</v>
          </cell>
          <cell r="AX24">
            <v>8.0654818968079256E-5</v>
          </cell>
          <cell r="AY24">
            <v>7.2320487676250632E-5</v>
          </cell>
          <cell r="BB24">
            <v>6.0491114226059432E-5</v>
          </cell>
          <cell r="BC24">
            <v>0</v>
          </cell>
          <cell r="BD24">
            <v>1.8550608363917876E-3</v>
          </cell>
          <cell r="BE24">
            <v>1.7588127524443679E-3</v>
          </cell>
        </row>
        <row r="25">
          <cell r="A25">
            <v>12</v>
          </cell>
          <cell r="B25" t="str">
            <v>L</v>
          </cell>
          <cell r="F25" t="str">
            <v>NITROGEN GENERATOR PACKAGE (Additional)</v>
          </cell>
          <cell r="G25">
            <v>4.5929361406522057E-3</v>
          </cell>
          <cell r="H25">
            <v>3.3299746309476768E-3</v>
          </cell>
          <cell r="I25">
            <v>1.561893767524E-2</v>
          </cell>
          <cell r="J25">
            <v>326880</v>
          </cell>
          <cell r="L25">
            <v>1</v>
          </cell>
          <cell r="M25">
            <v>1</v>
          </cell>
          <cell r="N25">
            <v>1</v>
          </cell>
          <cell r="O25">
            <v>1</v>
          </cell>
          <cell r="P25">
            <v>3.7349633570483163E-4</v>
          </cell>
          <cell r="Q25">
            <v>3.7349633570483163E-4</v>
          </cell>
          <cell r="W25">
            <v>0</v>
          </cell>
          <cell r="X25">
            <v>0</v>
          </cell>
          <cell r="AB25">
            <v>0</v>
          </cell>
          <cell r="AC25">
            <v>0</v>
          </cell>
          <cell r="AD25">
            <v>0</v>
          </cell>
          <cell r="AE25">
            <v>0</v>
          </cell>
          <cell r="AF25">
            <v>0</v>
          </cell>
          <cell r="AG25">
            <v>0</v>
          </cell>
          <cell r="AH25">
            <v>0</v>
          </cell>
          <cell r="AJ25">
            <v>1</v>
          </cell>
          <cell r="AK25">
            <v>0.05</v>
          </cell>
          <cell r="AN25">
            <v>5.6024450355724755E-4</v>
          </cell>
          <cell r="AO25">
            <v>1.9608557624503666E-4</v>
          </cell>
          <cell r="AP25">
            <v>1.0000000000631022</v>
          </cell>
          <cell r="AQ25">
            <v>0.52500000000000002</v>
          </cell>
          <cell r="AR25">
            <v>0</v>
          </cell>
          <cell r="AS25">
            <v>9.3374083926207928E-4</v>
          </cell>
          <cell r="AT25">
            <v>5.3036479672442945E-4</v>
          </cell>
          <cell r="AV25">
            <v>0.05</v>
          </cell>
          <cell r="AX25">
            <v>8.7881490747619145E-5</v>
          </cell>
          <cell r="AY25">
            <v>3.0319114310444885E-6</v>
          </cell>
          <cell r="BB25">
            <v>6.5911118060714348E-5</v>
          </cell>
          <cell r="BC25">
            <v>0</v>
          </cell>
          <cell r="BD25">
            <v>2.0212742873324924E-3</v>
          </cell>
          <cell r="BE25">
            <v>1.1029786201053422E-3</v>
          </cell>
        </row>
        <row r="26">
          <cell r="A26">
            <v>13</v>
          </cell>
          <cell r="B26" t="str">
            <v>L</v>
          </cell>
          <cell r="F26" t="str">
            <v>PRESSURE VESSEL</v>
          </cell>
          <cell r="G26">
            <v>1.3657409228811626E-3</v>
          </cell>
          <cell r="H26">
            <v>9.9019069422452938E-4</v>
          </cell>
          <cell r="I26">
            <v>4.6443977668665197E-3</v>
          </cell>
          <cell r="J26">
            <v>97200</v>
          </cell>
          <cell r="L26">
            <v>1</v>
          </cell>
          <cell r="M26">
            <v>1</v>
          </cell>
          <cell r="N26">
            <v>1</v>
          </cell>
          <cell r="O26">
            <v>1</v>
          </cell>
          <cell r="P26">
            <v>1.1106168572720764E-4</v>
          </cell>
          <cell r="Q26">
            <v>1.1106168572720764E-4</v>
          </cell>
          <cell r="W26">
            <v>0</v>
          </cell>
          <cell r="X26">
            <v>0</v>
          </cell>
          <cell r="AB26">
            <v>0</v>
          </cell>
          <cell r="AC26">
            <v>0</v>
          </cell>
          <cell r="AD26">
            <v>0</v>
          </cell>
          <cell r="AE26">
            <v>0</v>
          </cell>
          <cell r="AF26">
            <v>0</v>
          </cell>
          <cell r="AG26">
            <v>0</v>
          </cell>
          <cell r="AH26">
            <v>0</v>
          </cell>
          <cell r="AJ26">
            <v>1</v>
          </cell>
          <cell r="AK26">
            <v>0.51800000000000002</v>
          </cell>
          <cell r="AN26">
            <v>1.6659252859081147E-4</v>
          </cell>
          <cell r="AO26">
            <v>8.4295819466950628E-5</v>
          </cell>
          <cell r="AP26">
            <v>1.0000000000631022</v>
          </cell>
          <cell r="AQ26">
            <v>0.75900000000000001</v>
          </cell>
          <cell r="AR26">
            <v>0</v>
          </cell>
          <cell r="AS26">
            <v>2.7765421431801912E-4</v>
          </cell>
          <cell r="AT26">
            <v>1.7849834130777639E-4</v>
          </cell>
          <cell r="AV26">
            <v>0.51800000000000002</v>
          </cell>
          <cell r="AX26">
            <v>2.6132161345657673E-5</v>
          </cell>
          <cell r="AY26">
            <v>9.3401571089401344E-6</v>
          </cell>
          <cell r="BB26">
            <v>1.9599121009243255E-5</v>
          </cell>
          <cell r="BC26">
            <v>0</v>
          </cell>
          <cell r="BD26">
            <v>6.0103971099093913E-4</v>
          </cell>
          <cell r="BE26">
            <v>3.8319600361087476E-4</v>
          </cell>
        </row>
        <row r="27">
          <cell r="A27">
            <v>14</v>
          </cell>
          <cell r="B27" t="str">
            <v>F</v>
          </cell>
          <cell r="F27" t="str">
            <v>SUCTION SCRUBBERS</v>
          </cell>
          <cell r="G27">
            <v>7.2080770929839139E-2</v>
          </cell>
          <cell r="H27">
            <v>5.2260064417405716E-2</v>
          </cell>
          <cell r="I27">
            <v>6.6421119999917136E-2</v>
          </cell>
          <cell r="J27">
            <v>5130000</v>
          </cell>
          <cell r="L27">
            <v>1</v>
          </cell>
          <cell r="M27">
            <v>1</v>
          </cell>
          <cell r="N27">
            <v>1</v>
          </cell>
          <cell r="O27">
            <v>1</v>
          </cell>
          <cell r="P27">
            <v>5.3425683477769329E-3</v>
          </cell>
          <cell r="Q27">
            <v>5.3425683477769329E-3</v>
          </cell>
          <cell r="S27">
            <v>1</v>
          </cell>
          <cell r="T27">
            <v>1</v>
          </cell>
          <cell r="U27">
            <v>0.59799999999999998</v>
          </cell>
          <cell r="W27">
            <v>8.013852521665402E-3</v>
          </cell>
          <cell r="X27">
            <v>6.6205106965651767E-3</v>
          </cell>
          <cell r="AB27">
            <v>2.671284173888467E-2</v>
          </cell>
          <cell r="AC27">
            <v>0</v>
          </cell>
          <cell r="AD27">
            <v>0.99999999998123978</v>
          </cell>
          <cell r="AE27">
            <v>0.82613333331783501</v>
          </cell>
          <cell r="AF27">
            <v>0</v>
          </cell>
          <cell r="AG27">
            <v>1.3356420869442335E-2</v>
          </cell>
          <cell r="AH27">
            <v>8.8735073857785594E-3</v>
          </cell>
          <cell r="AN27">
            <v>0</v>
          </cell>
          <cell r="AO27">
            <v>0</v>
          </cell>
          <cell r="AP27">
            <v>0</v>
          </cell>
          <cell r="AQ27">
            <v>0</v>
          </cell>
          <cell r="AR27">
            <v>0</v>
          </cell>
          <cell r="AS27">
            <v>0</v>
          </cell>
          <cell r="AT27">
            <v>0</v>
          </cell>
          <cell r="AV27">
            <v>0.59799999999999998</v>
          </cell>
          <cell r="AX27">
            <v>2.5141498105337784E-3</v>
          </cell>
          <cell r="AY27">
            <v>1.0373884949085436E-3</v>
          </cell>
          <cell r="BB27">
            <v>1.8856123579003338E-3</v>
          </cell>
          <cell r="BC27">
            <v>0</v>
          </cell>
          <cell r="BD27">
            <v>5.7825445646203455E-2</v>
          </cell>
          <cell r="BE27">
            <v>2.187397492502921E-2</v>
          </cell>
        </row>
        <row r="28">
          <cell r="A28">
            <v>15</v>
          </cell>
          <cell r="B28" t="str">
            <v>L</v>
          </cell>
          <cell r="F28" t="str">
            <v>AIR GAS COOLERS</v>
          </cell>
          <cell r="G28">
            <v>8.4304995239577935E-2</v>
          </cell>
          <cell r="H28">
            <v>6.1122882359538853E-2</v>
          </cell>
          <cell r="I28">
            <v>0.2866912201769457</v>
          </cell>
          <cell r="J28">
            <v>6000000</v>
          </cell>
          <cell r="L28">
            <v>1</v>
          </cell>
          <cell r="M28">
            <v>1</v>
          </cell>
          <cell r="N28">
            <v>1</v>
          </cell>
          <cell r="O28">
            <v>1</v>
          </cell>
          <cell r="P28">
            <v>6.855659612790597E-3</v>
          </cell>
          <cell r="Q28">
            <v>6.855659612790597E-3</v>
          </cell>
          <cell r="W28">
            <v>0</v>
          </cell>
          <cell r="X28">
            <v>0</v>
          </cell>
          <cell r="AB28">
            <v>0</v>
          </cell>
          <cell r="AC28">
            <v>0</v>
          </cell>
          <cell r="AD28">
            <v>0</v>
          </cell>
          <cell r="AE28">
            <v>0</v>
          </cell>
          <cell r="AF28">
            <v>0</v>
          </cell>
          <cell r="AG28">
            <v>0</v>
          </cell>
          <cell r="AH28">
            <v>0</v>
          </cell>
          <cell r="AJ28">
            <v>1</v>
          </cell>
          <cell r="AK28">
            <v>0.64400000000000002</v>
          </cell>
          <cell r="AL28">
            <v>0.3</v>
          </cell>
          <cell r="AM28">
            <v>0.3</v>
          </cell>
          <cell r="AN28">
            <v>1.0283489419185896E-2</v>
          </cell>
          <cell r="AO28">
            <v>6.6637011436324603E-3</v>
          </cell>
          <cell r="AP28">
            <v>1.0000000000631022</v>
          </cell>
          <cell r="AQ28">
            <v>0.82199999999999995</v>
          </cell>
          <cell r="AR28">
            <v>0.3</v>
          </cell>
          <cell r="AS28">
            <v>1.7139149031976494E-2</v>
          </cell>
          <cell r="AT28">
            <v>1.2803629893280325E-2</v>
          </cell>
          <cell r="AV28">
            <v>0.64400000000000002</v>
          </cell>
          <cell r="AW28">
            <v>0.25</v>
          </cell>
          <cell r="AX28">
            <v>1.6130963793615852E-3</v>
          </cell>
          <cell r="AY28">
            <v>8.4181047657003215E-4</v>
          </cell>
          <cell r="BA28">
            <v>0.3</v>
          </cell>
          <cell r="BB28">
            <v>1.2098222845211887E-3</v>
          </cell>
          <cell r="BC28">
            <v>3.6294668535635658E-4</v>
          </cell>
          <cell r="BD28">
            <v>3.7101216727835763E-2</v>
          </cell>
          <cell r="BE28">
            <v>2.7527747811629772E-2</v>
          </cell>
        </row>
        <row r="29">
          <cell r="A29">
            <v>16</v>
          </cell>
          <cell r="B29" t="str">
            <v>L</v>
          </cell>
          <cell r="F29" t="str">
            <v>TRAPS</v>
          </cell>
          <cell r="G29">
            <v>2.4785668600435912E-3</v>
          </cell>
          <cell r="H29">
            <v>1.7970127413704422E-3</v>
          </cell>
          <cell r="I29">
            <v>8.4287218732022034E-3</v>
          </cell>
          <cell r="J29">
            <v>176400</v>
          </cell>
          <cell r="L29">
            <v>1</v>
          </cell>
          <cell r="M29">
            <v>1</v>
          </cell>
          <cell r="N29">
            <v>1</v>
          </cell>
          <cell r="O29">
            <v>1</v>
          </cell>
          <cell r="P29">
            <v>2.0155639261604352E-4</v>
          </cell>
          <cell r="Q29">
            <v>2.0155639261604352E-4</v>
          </cell>
          <cell r="W29">
            <v>0</v>
          </cell>
          <cell r="X29">
            <v>0</v>
          </cell>
          <cell r="AB29">
            <v>0</v>
          </cell>
          <cell r="AC29">
            <v>0</v>
          </cell>
          <cell r="AD29">
            <v>0</v>
          </cell>
          <cell r="AE29">
            <v>0</v>
          </cell>
          <cell r="AF29">
            <v>0</v>
          </cell>
          <cell r="AG29">
            <v>0</v>
          </cell>
          <cell r="AH29">
            <v>0</v>
          </cell>
          <cell r="AJ29">
            <v>1</v>
          </cell>
          <cell r="AK29">
            <v>0.76200000000000001</v>
          </cell>
          <cell r="AN29">
            <v>3.023345889240653E-4</v>
          </cell>
          <cell r="AO29">
            <v>1.7757118189473439E-4</v>
          </cell>
          <cell r="AP29">
            <v>1.0000000000631022</v>
          </cell>
          <cell r="AQ29">
            <v>0.88100000000000012</v>
          </cell>
          <cell r="AR29">
            <v>0</v>
          </cell>
          <cell r="AS29">
            <v>5.0389098154010885E-4</v>
          </cell>
          <cell r="AT29">
            <v>3.4361333814454979E-4</v>
          </cell>
          <cell r="AV29">
            <v>0.76200000000000001</v>
          </cell>
          <cell r="AX29">
            <v>4.7425033553230602E-5</v>
          </cell>
          <cell r="AY29">
            <v>2.4935134143687024E-5</v>
          </cell>
          <cell r="BB29">
            <v>3.5568775164922941E-5</v>
          </cell>
          <cell r="BC29">
            <v>0</v>
          </cell>
          <cell r="BD29">
            <v>1.0907757717983711E-3</v>
          </cell>
          <cell r="BE29">
            <v>7.4767604679901471E-4</v>
          </cell>
        </row>
        <row r="30">
          <cell r="A30">
            <v>17</v>
          </cell>
          <cell r="B30" t="str">
            <v>L</v>
          </cell>
          <cell r="F30" t="str">
            <v>HEATER</v>
          </cell>
          <cell r="G30">
            <v>1.7602883006023872E-3</v>
          </cell>
          <cell r="H30">
            <v>1.2762457836671712E-3</v>
          </cell>
          <cell r="I30">
            <v>5.9861126772946249E-3</v>
          </cell>
          <cell r="J30">
            <v>125280</v>
          </cell>
          <cell r="L30">
            <v>1</v>
          </cell>
          <cell r="M30">
            <v>1</v>
          </cell>
          <cell r="N30">
            <v>1</v>
          </cell>
          <cell r="O30">
            <v>1</v>
          </cell>
          <cell r="P30">
            <v>1.4314617271506765E-4</v>
          </cell>
          <cell r="Q30">
            <v>1.4314617271506765E-4</v>
          </cell>
          <cell r="W30">
            <v>0</v>
          </cell>
          <cell r="X30">
            <v>0</v>
          </cell>
          <cell r="AB30">
            <v>0</v>
          </cell>
          <cell r="AC30">
            <v>0</v>
          </cell>
          <cell r="AD30">
            <v>0</v>
          </cell>
          <cell r="AE30">
            <v>0</v>
          </cell>
          <cell r="AF30">
            <v>0</v>
          </cell>
          <cell r="AG30">
            <v>0</v>
          </cell>
          <cell r="AH30">
            <v>0</v>
          </cell>
          <cell r="AJ30">
            <v>1</v>
          </cell>
          <cell r="AK30">
            <v>1</v>
          </cell>
          <cell r="AN30">
            <v>2.1471925907260147E-4</v>
          </cell>
          <cell r="AO30">
            <v>1.4314617271506765E-4</v>
          </cell>
          <cell r="AP30">
            <v>1.0000000000631022</v>
          </cell>
          <cell r="AQ30">
            <v>1</v>
          </cell>
          <cell r="AR30">
            <v>0</v>
          </cell>
          <cell r="AS30">
            <v>3.5786543178766911E-4</v>
          </cell>
          <cell r="AT30">
            <v>2.5766311089615455E-4</v>
          </cell>
          <cell r="AV30">
            <v>1</v>
          </cell>
          <cell r="AW30">
            <v>0.7</v>
          </cell>
          <cell r="AX30">
            <v>3.3681452401069892E-5</v>
          </cell>
          <cell r="AY30">
            <v>3.0549077328349021E-5</v>
          </cell>
          <cell r="BB30">
            <v>2.5261089300802414E-5</v>
          </cell>
          <cell r="BC30">
            <v>0</v>
          </cell>
          <cell r="BD30">
            <v>7.7467340527721047E-4</v>
          </cell>
          <cell r="BE30">
            <v>5.7450453365463891E-4</v>
          </cell>
        </row>
        <row r="31">
          <cell r="A31">
            <v>18</v>
          </cell>
          <cell r="B31" t="str">
            <v>L</v>
          </cell>
          <cell r="F31" t="str">
            <v>STORAGE TANKS</v>
          </cell>
          <cell r="G31">
            <v>3.1934732196752121E-3</v>
          </cell>
          <cell r="H31">
            <v>2.3153347837793319E-3</v>
          </cell>
          <cell r="I31">
            <v>1.0859863420302703E-2</v>
          </cell>
          <cell r="J31">
            <v>227280</v>
          </cell>
          <cell r="L31">
            <v>1</v>
          </cell>
          <cell r="M31">
            <v>1</v>
          </cell>
          <cell r="N31">
            <v>1</v>
          </cell>
          <cell r="O31">
            <v>1</v>
          </cell>
          <cell r="P31">
            <v>2.5969238613250776E-4</v>
          </cell>
          <cell r="Q31">
            <v>2.5969238613250776E-4</v>
          </cell>
          <cell r="W31">
            <v>0</v>
          </cell>
          <cell r="X31">
            <v>0</v>
          </cell>
          <cell r="AB31">
            <v>0</v>
          </cell>
          <cell r="AC31">
            <v>0</v>
          </cell>
          <cell r="AD31">
            <v>0</v>
          </cell>
          <cell r="AE31">
            <v>0</v>
          </cell>
          <cell r="AF31">
            <v>0</v>
          </cell>
          <cell r="AG31">
            <v>0</v>
          </cell>
          <cell r="AH31">
            <v>0</v>
          </cell>
          <cell r="AN31">
            <v>3.8953857919876174E-4</v>
          </cell>
          <cell r="AO31">
            <v>0</v>
          </cell>
          <cell r="AP31">
            <v>1.0000000000631022</v>
          </cell>
          <cell r="AQ31">
            <v>0</v>
          </cell>
          <cell r="AR31">
            <v>0</v>
          </cell>
          <cell r="AS31">
            <v>6.4923096533126955E-4</v>
          </cell>
          <cell r="AT31">
            <v>2.5969238614889498E-4</v>
          </cell>
          <cell r="AV31">
            <v>0</v>
          </cell>
          <cell r="AX31">
            <v>6.1104090850216838E-5</v>
          </cell>
          <cell r="AY31">
            <v>0</v>
          </cell>
          <cell r="BB31">
            <v>4.5828068137662629E-5</v>
          </cell>
          <cell r="BC31">
            <v>0</v>
          </cell>
          <cell r="BD31">
            <v>1.4053940896504185E-3</v>
          </cell>
          <cell r="BE31">
            <v>5.1938477228140279E-4</v>
          </cell>
        </row>
        <row r="32">
          <cell r="A32">
            <v>19</v>
          </cell>
          <cell r="B32" t="str">
            <v>L</v>
          </cell>
          <cell r="F32" t="str">
            <v>HVAC MAIN EQUIPMENT</v>
          </cell>
          <cell r="G32">
            <v>6.3228746429683453E-3</v>
          </cell>
          <cell r="H32">
            <v>4.584216176965414E-3</v>
          </cell>
          <cell r="I32">
            <v>2.1501841513270926E-2</v>
          </cell>
          <cell r="J32">
            <v>450000</v>
          </cell>
          <cell r="L32">
            <v>1</v>
          </cell>
          <cell r="M32">
            <v>1</v>
          </cell>
          <cell r="N32">
            <v>1</v>
          </cell>
          <cell r="O32">
            <v>1</v>
          </cell>
          <cell r="P32">
            <v>5.1417447095929473E-4</v>
          </cell>
          <cell r="Q32">
            <v>5.1417447095929473E-4</v>
          </cell>
          <cell r="W32">
            <v>0</v>
          </cell>
          <cell r="X32">
            <v>0</v>
          </cell>
          <cell r="AB32">
            <v>0</v>
          </cell>
          <cell r="AC32">
            <v>0</v>
          </cell>
          <cell r="AD32">
            <v>0</v>
          </cell>
          <cell r="AE32">
            <v>0</v>
          </cell>
          <cell r="AF32">
            <v>0</v>
          </cell>
          <cell r="AG32">
            <v>0</v>
          </cell>
          <cell r="AH32">
            <v>0</v>
          </cell>
          <cell r="AJ32">
            <v>1</v>
          </cell>
          <cell r="AK32">
            <v>0.5</v>
          </cell>
          <cell r="AN32">
            <v>7.7126170643894215E-4</v>
          </cell>
          <cell r="AO32">
            <v>3.8563085321947113E-4</v>
          </cell>
          <cell r="AP32">
            <v>1.0000000000631022</v>
          </cell>
          <cell r="AQ32">
            <v>0.75000000000000011</v>
          </cell>
          <cell r="AR32">
            <v>0</v>
          </cell>
          <cell r="AS32">
            <v>1.285436177398237E-3</v>
          </cell>
          <cell r="AT32">
            <v>8.2267915356731716E-4</v>
          </cell>
          <cell r="AV32">
            <v>0.5</v>
          </cell>
          <cell r="AX32">
            <v>1.2098222845211888E-4</v>
          </cell>
          <cell r="AY32">
            <v>4.1738868819445044E-5</v>
          </cell>
          <cell r="BB32">
            <v>9.0736671339089144E-5</v>
          </cell>
          <cell r="BC32">
            <v>0</v>
          </cell>
          <cell r="BD32">
            <v>2.7825912545876813E-3</v>
          </cell>
          <cell r="BE32">
            <v>1.7642233465655281E-3</v>
          </cell>
        </row>
        <row r="33">
          <cell r="A33" t="str">
            <v>PIPING</v>
          </cell>
          <cell r="D33">
            <v>6.1835361213059591E-3</v>
          </cell>
          <cell r="E33">
            <v>9.0176133561330918E-2</v>
          </cell>
          <cell r="F33">
            <v>9.6359669682636873E-2</v>
          </cell>
          <cell r="G33" t="str">
            <v>Progress</v>
          </cell>
          <cell r="H33">
            <v>6.6416930240520269E-2</v>
          </cell>
          <cell r="AV33">
            <v>0</v>
          </cell>
        </row>
        <row r="34">
          <cell r="A34">
            <v>20</v>
          </cell>
          <cell r="B34" t="str">
            <v>F</v>
          </cell>
          <cell r="C34">
            <v>9.1684323539308291E-2</v>
          </cell>
          <cell r="F34" t="str">
            <v>MANUAL VALVES FOR PROCESS P/IDs</v>
          </cell>
          <cell r="G34">
            <v>0.22777777777777777</v>
          </cell>
          <cell r="H34">
            <v>2.0883651472842442E-2</v>
          </cell>
          <cell r="I34">
            <v>2.6542552826477613E-2</v>
          </cell>
          <cell r="J34">
            <v>2050000</v>
          </cell>
          <cell r="L34">
            <v>1</v>
          </cell>
          <cell r="M34">
            <v>1</v>
          </cell>
          <cell r="N34">
            <v>1</v>
          </cell>
          <cell r="O34">
            <v>1</v>
          </cell>
          <cell r="P34">
            <v>2.1349444664605683E-3</v>
          </cell>
          <cell r="Q34">
            <v>2.1349444664605683E-3</v>
          </cell>
          <cell r="S34">
            <v>1</v>
          </cell>
          <cell r="T34">
            <v>1</v>
          </cell>
          <cell r="U34">
            <v>1</v>
          </cell>
          <cell r="V34">
            <v>0.13750000000000001</v>
          </cell>
          <cell r="W34">
            <v>3.2024166996908535E-3</v>
          </cell>
          <cell r="X34">
            <v>3.0182777394586286E-3</v>
          </cell>
          <cell r="Y34">
            <v>0.1022</v>
          </cell>
          <cell r="Z34">
            <v>3.7400000000000003E-2</v>
          </cell>
          <cell r="AA34">
            <v>3.7400000000000003E-2</v>
          </cell>
          <cell r="AB34">
            <v>1.0674722332302843E-2</v>
          </cell>
          <cell r="AC34">
            <v>8.8344002022138315E-4</v>
          </cell>
          <cell r="AD34">
            <v>0.99999999998123978</v>
          </cell>
          <cell r="AE34">
            <v>0.94249999998231859</v>
          </cell>
          <cell r="AF34">
            <v>8.2759999999999986E-2</v>
          </cell>
          <cell r="AG34">
            <v>5.3373611661514213E-3</v>
          </cell>
          <cell r="AH34">
            <v>3.8683741969325796E-3</v>
          </cell>
          <cell r="AN34">
            <v>0</v>
          </cell>
          <cell r="AO34">
            <v>0</v>
          </cell>
          <cell r="AP34">
            <v>0</v>
          </cell>
          <cell r="AQ34">
            <v>0</v>
          </cell>
          <cell r="AR34">
            <v>0</v>
          </cell>
          <cell r="AS34">
            <v>0</v>
          </cell>
          <cell r="AT34">
            <v>0</v>
          </cell>
          <cell r="AV34">
            <v>1</v>
          </cell>
          <cell r="AW34">
            <v>0.13750000000000001</v>
          </cell>
          <cell r="AX34">
            <v>1.004679748848781E-3</v>
          </cell>
          <cell r="AY34">
            <v>7.3605350104996071E-4</v>
          </cell>
          <cell r="BB34">
            <v>7.5350981163658582E-4</v>
          </cell>
          <cell r="BC34">
            <v>0</v>
          </cell>
          <cell r="BD34">
            <v>2.3107634225091052E-2</v>
          </cell>
          <cell r="BE34">
            <v>1.0641089924123119E-2</v>
          </cell>
        </row>
        <row r="35">
          <cell r="A35">
            <v>21</v>
          </cell>
          <cell r="B35" t="str">
            <v>F</v>
          </cell>
          <cell r="F35" t="str">
            <v>PIPES FOR PROCESS P/IDs</v>
          </cell>
          <cell r="G35">
            <v>0.12222222222222222</v>
          </cell>
          <cell r="H35">
            <v>1.1205861765915455E-2</v>
          </cell>
          <cell r="I35">
            <v>1.4242345419085546E-2</v>
          </cell>
          <cell r="J35">
            <v>1100000</v>
          </cell>
          <cell r="L35">
            <v>1</v>
          </cell>
          <cell r="M35">
            <v>1</v>
          </cell>
          <cell r="N35">
            <v>1</v>
          </cell>
          <cell r="O35">
            <v>1</v>
          </cell>
          <cell r="P35">
            <v>1.1455799576129877E-3</v>
          </cell>
          <cell r="Q35">
            <v>1.1455799576129877E-3</v>
          </cell>
          <cell r="S35">
            <v>1</v>
          </cell>
          <cell r="T35">
            <v>1</v>
          </cell>
          <cell r="U35">
            <v>1</v>
          </cell>
          <cell r="V35">
            <v>0.77190000000000003</v>
          </cell>
          <cell r="W35">
            <v>1.7183699364194819E-3</v>
          </cell>
          <cell r="X35">
            <v>1.6922392575863295E-3</v>
          </cell>
          <cell r="Y35">
            <v>0.67249999999999999</v>
          </cell>
          <cell r="Z35">
            <v>0.77190000000000003</v>
          </cell>
          <cell r="AA35">
            <v>0.67249999999999999</v>
          </cell>
          <cell r="AB35">
            <v>5.7278997880649387E-3</v>
          </cell>
          <cell r="AC35">
            <v>3.9886573848177485E-3</v>
          </cell>
          <cell r="AD35">
            <v>0.99999999998123978</v>
          </cell>
          <cell r="AE35">
            <v>0.98479333331485863</v>
          </cell>
          <cell r="AF35">
            <v>0.69635599999999998</v>
          </cell>
          <cell r="AG35">
            <v>2.8639498940324693E-3</v>
          </cell>
          <cell r="AH35">
            <v>2.6065195954950923E-3</v>
          </cell>
          <cell r="AN35">
            <v>0</v>
          </cell>
          <cell r="AO35">
            <v>0</v>
          </cell>
          <cell r="AP35">
            <v>0</v>
          </cell>
          <cell r="AQ35">
            <v>0</v>
          </cell>
          <cell r="AR35">
            <v>0</v>
          </cell>
          <cell r="AS35">
            <v>0</v>
          </cell>
          <cell r="AT35">
            <v>0</v>
          </cell>
          <cell r="AV35">
            <v>1</v>
          </cell>
          <cell r="AW35">
            <v>0.55000000000000004</v>
          </cell>
          <cell r="AX35">
            <v>5.3909645060178492E-4</v>
          </cell>
          <cell r="AY35">
            <v>4.6389249575672802E-4</v>
          </cell>
          <cell r="BB35">
            <v>4.0432233795133866E-4</v>
          </cell>
          <cell r="BC35">
            <v>0</v>
          </cell>
          <cell r="BD35">
            <v>1.2399218364683001E-2</v>
          </cell>
          <cell r="BE35">
            <v>9.8968886912688854E-3</v>
          </cell>
        </row>
        <row r="36">
          <cell r="A36">
            <v>22</v>
          </cell>
          <cell r="B36" t="str">
            <v>F</v>
          </cell>
          <cell r="F36" t="str">
            <v>FITTING FOR PROCESS P/IDs</v>
          </cell>
          <cell r="G36">
            <v>5.8333333333333334E-2</v>
          </cell>
          <cell r="H36">
            <v>5.3482522064596492E-3</v>
          </cell>
          <cell r="I36">
            <v>6.7974830409271931E-3</v>
          </cell>
          <cell r="J36">
            <v>525000</v>
          </cell>
          <cell r="L36">
            <v>1</v>
          </cell>
          <cell r="M36">
            <v>1</v>
          </cell>
          <cell r="N36">
            <v>1</v>
          </cell>
          <cell r="O36">
            <v>1</v>
          </cell>
          <cell r="P36">
            <v>5.4675407067892592E-4</v>
          </cell>
          <cell r="Q36">
            <v>5.4675407067892592E-4</v>
          </cell>
          <cell r="S36">
            <v>1</v>
          </cell>
          <cell r="T36">
            <v>1</v>
          </cell>
          <cell r="U36">
            <v>1</v>
          </cell>
          <cell r="V36">
            <v>0.98250000000000004</v>
          </cell>
          <cell r="W36">
            <v>8.2013110601838926E-4</v>
          </cell>
          <cell r="X36">
            <v>8.1917428639470102E-4</v>
          </cell>
          <cell r="Y36">
            <v>0.97199999999999998</v>
          </cell>
          <cell r="Z36">
            <v>0.98250000000000004</v>
          </cell>
          <cell r="AA36">
            <v>0.97199999999999998</v>
          </cell>
          <cell r="AB36">
            <v>2.7337703533946303E-3</v>
          </cell>
          <cell r="AC36">
            <v>2.6641138847901349E-3</v>
          </cell>
          <cell r="AD36">
            <v>0.99999999998123978</v>
          </cell>
          <cell r="AE36">
            <v>0.99883333331459512</v>
          </cell>
          <cell r="AF36">
            <v>0.97451999999999994</v>
          </cell>
          <cell r="AG36">
            <v>1.3668851766973152E-3</v>
          </cell>
          <cell r="AH36">
            <v>1.3566229672749321E-3</v>
          </cell>
          <cell r="AN36">
            <v>0</v>
          </cell>
          <cell r="AO36">
            <v>0</v>
          </cell>
          <cell r="AP36">
            <v>0</v>
          </cell>
          <cell r="AQ36">
            <v>0</v>
          </cell>
          <cell r="AR36">
            <v>0</v>
          </cell>
          <cell r="AS36">
            <v>0</v>
          </cell>
          <cell r="AT36">
            <v>0</v>
          </cell>
          <cell r="AV36">
            <v>1</v>
          </cell>
          <cell r="AW36">
            <v>0.98250000000000004</v>
          </cell>
          <cell r="AX36">
            <v>2.5729603324176097E-4</v>
          </cell>
          <cell r="AY36">
            <v>2.5590020226168227E-4</v>
          </cell>
          <cell r="BB36">
            <v>1.9297202493132073E-4</v>
          </cell>
          <cell r="BC36">
            <v>0</v>
          </cell>
          <cell r="BD36">
            <v>5.9178087649623418E-3</v>
          </cell>
          <cell r="BE36">
            <v>5.6425654114003769E-3</v>
          </cell>
        </row>
        <row r="37">
          <cell r="A37">
            <v>23</v>
          </cell>
          <cell r="B37" t="str">
            <v>F</v>
          </cell>
          <cell r="F37" t="str">
            <v>FLANGES,BLINDS,BLANKS &amp; SPACERS FOR PROCESS P/IDs</v>
          </cell>
          <cell r="G37">
            <v>5.8333333333333334E-2</v>
          </cell>
          <cell r="H37">
            <v>5.3482522064596492E-3</v>
          </cell>
          <cell r="I37">
            <v>6.7974830409271931E-3</v>
          </cell>
          <cell r="J37">
            <v>525000</v>
          </cell>
          <cell r="L37">
            <v>1</v>
          </cell>
          <cell r="M37">
            <v>1</v>
          </cell>
          <cell r="N37">
            <v>1</v>
          </cell>
          <cell r="O37">
            <v>1</v>
          </cell>
          <cell r="P37">
            <v>5.4675407067892592E-4</v>
          </cell>
          <cell r="Q37">
            <v>5.4675407067892592E-4</v>
          </cell>
          <cell r="S37">
            <v>1</v>
          </cell>
          <cell r="T37">
            <v>1</v>
          </cell>
          <cell r="U37">
            <v>1</v>
          </cell>
          <cell r="V37">
            <v>0.72350000000000003</v>
          </cell>
          <cell r="W37">
            <v>8.2013110601838926E-4</v>
          </cell>
          <cell r="X37">
            <v>8.0501335596411684E-4</v>
          </cell>
          <cell r="Y37">
            <v>0.29430000000000001</v>
          </cell>
          <cell r="Z37">
            <v>0.72350000000000003</v>
          </cell>
          <cell r="AA37">
            <v>0.29430000000000001</v>
          </cell>
          <cell r="AB37">
            <v>2.7337703533946303E-3</v>
          </cell>
          <cell r="AC37">
            <v>1.0861488315665139E-3</v>
          </cell>
          <cell r="AD37">
            <v>0.99999999998123978</v>
          </cell>
          <cell r="AE37">
            <v>0.98156666664825232</v>
          </cell>
          <cell r="AF37">
            <v>0.39730799999999999</v>
          </cell>
          <cell r="AG37">
            <v>1.3668851766973152E-3</v>
          </cell>
          <cell r="AH37">
            <v>1.1281553635941219E-3</v>
          </cell>
          <cell r="AN37">
            <v>0</v>
          </cell>
          <cell r="AO37">
            <v>0</v>
          </cell>
          <cell r="AP37">
            <v>0</v>
          </cell>
          <cell r="AQ37">
            <v>0</v>
          </cell>
          <cell r="AR37">
            <v>0</v>
          </cell>
          <cell r="AS37">
            <v>0</v>
          </cell>
          <cell r="AT37">
            <v>0</v>
          </cell>
          <cell r="AV37">
            <v>1</v>
          </cell>
          <cell r="AW37">
            <v>0.72350000000000003</v>
          </cell>
          <cell r="AX37">
            <v>2.5729603324176097E-4</v>
          </cell>
          <cell r="AY37">
            <v>2.3524190375651742E-4</v>
          </cell>
          <cell r="BB37">
            <v>1.9297202493132073E-4</v>
          </cell>
          <cell r="BC37">
            <v>0</v>
          </cell>
          <cell r="BD37">
            <v>5.9178087649623418E-3</v>
          </cell>
          <cell r="BE37">
            <v>3.8013135255601962E-3</v>
          </cell>
        </row>
        <row r="38">
          <cell r="A38">
            <v>24</v>
          </cell>
          <cell r="B38" t="str">
            <v>F</v>
          </cell>
          <cell r="F38" t="str">
            <v>GASKET FOR PROCESS P/IDs</v>
          </cell>
          <cell r="G38">
            <v>2.5000000000000001E-2</v>
          </cell>
          <cell r="H38">
            <v>2.292108088482707E-3</v>
          </cell>
          <cell r="I38">
            <v>2.9132070175402259E-3</v>
          </cell>
          <cell r="J38">
            <v>225000</v>
          </cell>
          <cell r="L38">
            <v>1</v>
          </cell>
          <cell r="M38">
            <v>1</v>
          </cell>
          <cell r="N38">
            <v>1</v>
          </cell>
          <cell r="O38">
            <v>1</v>
          </cell>
          <cell r="P38">
            <v>2.3432317314811118E-4</v>
          </cell>
          <cell r="Q38">
            <v>2.3432317314811118E-4</v>
          </cell>
          <cell r="S38">
            <v>1</v>
          </cell>
          <cell r="T38">
            <v>1</v>
          </cell>
          <cell r="U38">
            <v>1</v>
          </cell>
          <cell r="V38">
            <v>1</v>
          </cell>
          <cell r="W38">
            <v>3.5148475972216685E-4</v>
          </cell>
          <cell r="X38">
            <v>3.5148475972216685E-4</v>
          </cell>
          <cell r="Z38">
            <v>1</v>
          </cell>
          <cell r="AB38">
            <v>1.1716158657405558E-3</v>
          </cell>
          <cell r="AC38">
            <v>2.8118780777773345E-4</v>
          </cell>
          <cell r="AD38">
            <v>0.99999999998123978</v>
          </cell>
          <cell r="AE38">
            <v>0.99999999998124001</v>
          </cell>
          <cell r="AF38">
            <v>0.24</v>
          </cell>
          <cell r="AG38">
            <v>5.8580793287027792E-4</v>
          </cell>
          <cell r="AH38">
            <v>4.6114800474757021E-4</v>
          </cell>
          <cell r="AN38">
            <v>0</v>
          </cell>
          <cell r="AO38">
            <v>0</v>
          </cell>
          <cell r="AP38">
            <v>0</v>
          </cell>
          <cell r="AQ38">
            <v>0</v>
          </cell>
          <cell r="AR38">
            <v>0</v>
          </cell>
          <cell r="AS38">
            <v>0</v>
          </cell>
          <cell r="AT38">
            <v>0</v>
          </cell>
          <cell r="AV38">
            <v>1</v>
          </cell>
          <cell r="AW38">
            <v>1</v>
          </cell>
          <cell r="AX38">
            <v>1.1026972853218329E-4</v>
          </cell>
          <cell r="AY38">
            <v>1.1026972853218328E-4</v>
          </cell>
          <cell r="BB38">
            <v>8.2702296399137461E-5</v>
          </cell>
          <cell r="BC38">
            <v>0</v>
          </cell>
          <cell r="BD38">
            <v>2.5362037564124326E-3</v>
          </cell>
          <cell r="BE38">
            <v>1.438413473927765E-3</v>
          </cell>
        </row>
        <row r="39">
          <cell r="A39">
            <v>25</v>
          </cell>
          <cell r="B39" t="str">
            <v>F</v>
          </cell>
          <cell r="F39" t="str">
            <v>STUD BOLTS &amp; NUTS</v>
          </cell>
          <cell r="G39">
            <v>3.0555555555555555E-2</v>
          </cell>
          <cell r="H39">
            <v>2.8014654414788638E-3</v>
          </cell>
          <cell r="I39">
            <v>3.5605863547713864E-3</v>
          </cell>
          <cell r="J39">
            <v>275000</v>
          </cell>
          <cell r="L39">
            <v>1</v>
          </cell>
          <cell r="M39">
            <v>1</v>
          </cell>
          <cell r="N39">
            <v>1</v>
          </cell>
          <cell r="O39">
            <v>1</v>
          </cell>
          <cell r="P39">
            <v>2.8639498940324692E-4</v>
          </cell>
          <cell r="Q39">
            <v>2.8639498940324692E-4</v>
          </cell>
          <cell r="S39">
            <v>1</v>
          </cell>
          <cell r="T39">
            <v>1</v>
          </cell>
          <cell r="U39">
            <v>1</v>
          </cell>
          <cell r="V39">
            <v>1</v>
          </cell>
          <cell r="W39">
            <v>4.2959248410487046E-4</v>
          </cell>
          <cell r="X39">
            <v>4.2959248410487046E-4</v>
          </cell>
          <cell r="Z39">
            <v>1</v>
          </cell>
          <cell r="AB39">
            <v>1.4319749470162347E-3</v>
          </cell>
          <cell r="AC39">
            <v>3.4367398728389631E-4</v>
          </cell>
          <cell r="AD39">
            <v>0.99999999998123978</v>
          </cell>
          <cell r="AE39">
            <v>0.99999999998124001</v>
          </cell>
          <cell r="AF39">
            <v>0.24</v>
          </cell>
          <cell r="AG39">
            <v>7.1598747350811733E-4</v>
          </cell>
          <cell r="AH39">
            <v>5.63625339135919E-4</v>
          </cell>
          <cell r="AN39">
            <v>0</v>
          </cell>
          <cell r="AO39">
            <v>0</v>
          </cell>
          <cell r="AP39">
            <v>0</v>
          </cell>
          <cell r="AQ39">
            <v>0</v>
          </cell>
          <cell r="AR39">
            <v>0</v>
          </cell>
          <cell r="AS39">
            <v>0</v>
          </cell>
          <cell r="AT39">
            <v>0</v>
          </cell>
          <cell r="AV39">
            <v>1</v>
          </cell>
          <cell r="AW39">
            <v>1</v>
          </cell>
          <cell r="AX39">
            <v>1.3477411265044623E-4</v>
          </cell>
          <cell r="AY39">
            <v>1.3477411265044623E-4</v>
          </cell>
          <cell r="BB39">
            <v>1.0108058448783467E-4</v>
          </cell>
          <cell r="BC39">
            <v>0</v>
          </cell>
          <cell r="BD39">
            <v>3.0998045911707502E-3</v>
          </cell>
          <cell r="BE39">
            <v>1.7580609125783791E-3</v>
          </cell>
        </row>
        <row r="40">
          <cell r="A40">
            <v>26</v>
          </cell>
          <cell r="B40" t="str">
            <v>L</v>
          </cell>
          <cell r="F40" t="str">
            <v>PAINTING</v>
          </cell>
          <cell r="G40">
            <v>5.5555555555555558E-3</v>
          </cell>
          <cell r="H40">
            <v>5.0935735299615704E-4</v>
          </cell>
          <cell r="I40">
            <v>2.3890935014745469E-3</v>
          </cell>
          <cell r="J40">
            <v>50000</v>
          </cell>
          <cell r="P40">
            <v>5.7130496773254955E-5</v>
          </cell>
          <cell r="Q40">
            <v>0</v>
          </cell>
          <cell r="W40">
            <v>0</v>
          </cell>
          <cell r="X40">
            <v>0</v>
          </cell>
          <cell r="AB40">
            <v>0</v>
          </cell>
          <cell r="AC40">
            <v>0</v>
          </cell>
          <cell r="AD40">
            <v>0</v>
          </cell>
          <cell r="AE40">
            <v>0</v>
          </cell>
          <cell r="AF40">
            <v>0</v>
          </cell>
          <cell r="AG40">
            <v>0</v>
          </cell>
          <cell r="AH40">
            <v>0</v>
          </cell>
          <cell r="AN40">
            <v>8.5695745159882446E-5</v>
          </cell>
          <cell r="AO40">
            <v>0</v>
          </cell>
          <cell r="AP40">
            <v>0</v>
          </cell>
          <cell r="AQ40">
            <v>0</v>
          </cell>
          <cell r="AR40">
            <v>0</v>
          </cell>
          <cell r="AS40">
            <v>1.428262419331374E-4</v>
          </cell>
          <cell r="AT40">
            <v>0</v>
          </cell>
          <cell r="AV40">
            <v>0</v>
          </cell>
          <cell r="AX40">
            <v>1.3442469828013206E-5</v>
          </cell>
          <cell r="AY40">
            <v>0</v>
          </cell>
          <cell r="BB40">
            <v>1.0081852371009902E-5</v>
          </cell>
          <cell r="BC40">
            <v>0</v>
          </cell>
          <cell r="BD40">
            <v>3.0917680606529793E-4</v>
          </cell>
          <cell r="BE40">
            <v>0</v>
          </cell>
        </row>
        <row r="41">
          <cell r="A41">
            <v>27</v>
          </cell>
          <cell r="B41" t="str">
            <v>L</v>
          </cell>
          <cell r="F41" t="str">
            <v>INSULATION</v>
          </cell>
          <cell r="G41">
            <v>3.6111111111111108E-2</v>
          </cell>
          <cell r="H41">
            <v>3.3108227944750211E-3</v>
          </cell>
          <cell r="I41">
            <v>1.5529107759584557E-2</v>
          </cell>
          <cell r="J41">
            <v>325000</v>
          </cell>
          <cell r="L41">
            <v>1</v>
          </cell>
          <cell r="M41">
            <v>1</v>
          </cell>
          <cell r="N41">
            <v>1</v>
          </cell>
          <cell r="O41">
            <v>1</v>
          </cell>
          <cell r="P41">
            <v>3.7134822902615727E-4</v>
          </cell>
          <cell r="Q41">
            <v>3.7134822902615727E-4</v>
          </cell>
          <cell r="W41">
            <v>0</v>
          </cell>
          <cell r="X41">
            <v>0</v>
          </cell>
          <cell r="AB41">
            <v>0</v>
          </cell>
          <cell r="AC41">
            <v>0</v>
          </cell>
          <cell r="AD41">
            <v>0</v>
          </cell>
          <cell r="AE41">
            <v>0</v>
          </cell>
          <cell r="AF41">
            <v>0</v>
          </cell>
          <cell r="AG41">
            <v>0</v>
          </cell>
          <cell r="AH41">
            <v>0</v>
          </cell>
          <cell r="AJ41">
            <v>1</v>
          </cell>
          <cell r="AK41">
            <v>1</v>
          </cell>
          <cell r="AL41">
            <v>1</v>
          </cell>
          <cell r="AM41">
            <v>1</v>
          </cell>
          <cell r="AN41">
            <v>5.5702234353923591E-4</v>
          </cell>
          <cell r="AO41">
            <v>5.5702234353923591E-4</v>
          </cell>
          <cell r="AP41">
            <v>1.0000000000631022</v>
          </cell>
          <cell r="AQ41">
            <v>1</v>
          </cell>
          <cell r="AR41">
            <v>1</v>
          </cell>
          <cell r="AS41">
            <v>9.2837057256539329E-4</v>
          </cell>
          <cell r="AT41">
            <v>9.2837057258882626E-4</v>
          </cell>
          <cell r="AV41">
            <v>1</v>
          </cell>
          <cell r="AW41">
            <v>1</v>
          </cell>
          <cell r="AX41">
            <v>8.7376053882085844E-5</v>
          </cell>
          <cell r="AY41">
            <v>8.7376053882085844E-5</v>
          </cell>
          <cell r="BA41">
            <v>1</v>
          </cell>
          <cell r="BB41">
            <v>6.5532040411564376E-5</v>
          </cell>
          <cell r="BC41">
            <v>6.5532040411564376E-5</v>
          </cell>
          <cell r="BD41">
            <v>2.0096492394244365E-3</v>
          </cell>
          <cell r="BE41">
            <v>2.00964923944787E-3</v>
          </cell>
        </row>
        <row r="42">
          <cell r="A42">
            <v>28</v>
          </cell>
          <cell r="B42" t="str">
            <v>L</v>
          </cell>
          <cell r="F42" t="str">
            <v>COAT AND WRAP</v>
          </cell>
          <cell r="G42">
            <v>3.0555555555555555E-2</v>
          </cell>
          <cell r="H42">
            <v>2.8014654414788638E-3</v>
          </cell>
          <cell r="I42">
            <v>1.3140014258110009E-2</v>
          </cell>
          <cell r="J42">
            <v>275000</v>
          </cell>
          <cell r="L42">
            <v>1</v>
          </cell>
          <cell r="M42">
            <v>1</v>
          </cell>
          <cell r="N42">
            <v>1</v>
          </cell>
          <cell r="O42">
            <v>1</v>
          </cell>
          <cell r="P42">
            <v>3.1421773225290229E-4</v>
          </cell>
          <cell r="Q42">
            <v>3.1421773225290229E-4</v>
          </cell>
          <cell r="W42">
            <v>0</v>
          </cell>
          <cell r="X42">
            <v>0</v>
          </cell>
          <cell r="AB42">
            <v>0</v>
          </cell>
          <cell r="AC42">
            <v>0</v>
          </cell>
          <cell r="AD42">
            <v>0</v>
          </cell>
          <cell r="AE42">
            <v>0</v>
          </cell>
          <cell r="AF42">
            <v>0</v>
          </cell>
          <cell r="AG42">
            <v>0</v>
          </cell>
          <cell r="AH42">
            <v>0</v>
          </cell>
          <cell r="AJ42">
            <v>1</v>
          </cell>
          <cell r="AK42">
            <v>1</v>
          </cell>
          <cell r="AL42">
            <v>1</v>
          </cell>
          <cell r="AM42">
            <v>1</v>
          </cell>
          <cell r="AN42">
            <v>4.7132659837935344E-4</v>
          </cell>
          <cell r="AO42">
            <v>4.7132659837935344E-4</v>
          </cell>
          <cell r="AP42">
            <v>1.0000000000631022</v>
          </cell>
          <cell r="AQ42">
            <v>1</v>
          </cell>
          <cell r="AR42">
            <v>1</v>
          </cell>
          <cell r="AS42">
            <v>7.8554433063225584E-4</v>
          </cell>
          <cell r="AT42">
            <v>7.8554433065208362E-4</v>
          </cell>
          <cell r="AV42">
            <v>1</v>
          </cell>
          <cell r="AW42">
            <v>1</v>
          </cell>
          <cell r="AX42">
            <v>7.3933584054072641E-5</v>
          </cell>
          <cell r="AY42">
            <v>7.3933584054072628E-5</v>
          </cell>
          <cell r="BA42">
            <v>1</v>
          </cell>
          <cell r="BB42">
            <v>5.5450188040554467E-5</v>
          </cell>
          <cell r="BC42">
            <v>5.5450188040554467E-5</v>
          </cell>
          <cell r="BD42">
            <v>1.7004724333591387E-3</v>
          </cell>
          <cell r="BE42">
            <v>1.7004724333789666E-3</v>
          </cell>
        </row>
        <row r="43">
          <cell r="A43">
            <v>29</v>
          </cell>
          <cell r="B43" t="str">
            <v>L</v>
          </cell>
          <cell r="F43" t="str">
            <v>WELDING ELECTRODE</v>
          </cell>
          <cell r="G43">
            <v>5.5555555555555558E-3</v>
          </cell>
          <cell r="H43">
            <v>5.0935735299615704E-4</v>
          </cell>
          <cell r="I43">
            <v>2.3890935014745469E-3</v>
          </cell>
          <cell r="J43">
            <v>50000</v>
          </cell>
          <cell r="L43">
            <v>0.5</v>
          </cell>
          <cell r="P43">
            <v>5.7130496773254955E-5</v>
          </cell>
          <cell r="Q43">
            <v>1.1426099354650992E-5</v>
          </cell>
          <cell r="W43">
            <v>0</v>
          </cell>
          <cell r="X43">
            <v>0</v>
          </cell>
          <cell r="AB43">
            <v>0</v>
          </cell>
          <cell r="AC43">
            <v>0</v>
          </cell>
          <cell r="AD43">
            <v>0</v>
          </cell>
          <cell r="AE43">
            <v>0</v>
          </cell>
          <cell r="AF43">
            <v>0</v>
          </cell>
          <cell r="AG43">
            <v>0</v>
          </cell>
          <cell r="AH43">
            <v>0</v>
          </cell>
          <cell r="AN43">
            <v>8.5695745159882446E-5</v>
          </cell>
          <cell r="AO43">
            <v>0</v>
          </cell>
          <cell r="AP43">
            <v>0.20000000001262044</v>
          </cell>
          <cell r="AQ43">
            <v>0</v>
          </cell>
          <cell r="AR43">
            <v>0</v>
          </cell>
          <cell r="AS43">
            <v>1.428262419331374E-4</v>
          </cell>
          <cell r="AT43">
            <v>1.1426099355372005E-5</v>
          </cell>
          <cell r="AV43">
            <v>0</v>
          </cell>
          <cell r="AX43">
            <v>1.3442469828013206E-5</v>
          </cell>
          <cell r="AY43">
            <v>0</v>
          </cell>
          <cell r="BB43">
            <v>1.0081852371009902E-5</v>
          </cell>
          <cell r="BC43">
            <v>0</v>
          </cell>
          <cell r="BD43">
            <v>3.0917680606529793E-4</v>
          </cell>
          <cell r="BE43">
            <v>2.2852198710022995E-5</v>
          </cell>
        </row>
        <row r="44">
          <cell r="A44">
            <v>30</v>
          </cell>
          <cell r="B44" t="str">
            <v>F</v>
          </cell>
          <cell r="F44" t="str">
            <v>INSULATING JOINTS</v>
          </cell>
          <cell r="G44">
            <v>6.6666666666666666E-2</v>
          </cell>
          <cell r="H44">
            <v>6.1122882359538853E-3</v>
          </cell>
          <cell r="I44">
            <v>7.7685520467739352E-3</v>
          </cell>
          <cell r="J44">
            <v>600000</v>
          </cell>
          <cell r="L44">
            <v>1</v>
          </cell>
          <cell r="M44">
            <v>1</v>
          </cell>
          <cell r="N44">
            <v>1</v>
          </cell>
          <cell r="O44">
            <v>1</v>
          </cell>
          <cell r="P44">
            <v>6.248617950616297E-4</v>
          </cell>
          <cell r="Q44">
            <v>6.248617950616297E-4</v>
          </cell>
          <cell r="S44">
            <v>1</v>
          </cell>
          <cell r="T44">
            <v>1</v>
          </cell>
          <cell r="U44">
            <v>1</v>
          </cell>
          <cell r="W44">
            <v>9.3729269259244471E-4</v>
          </cell>
          <cell r="X44">
            <v>8.7480651308628179E-4</v>
          </cell>
          <cell r="AB44">
            <v>3.124308975308149E-3</v>
          </cell>
          <cell r="AC44">
            <v>0</v>
          </cell>
          <cell r="AD44">
            <v>0.99999999998123978</v>
          </cell>
          <cell r="AE44">
            <v>0.93333333331582391</v>
          </cell>
          <cell r="AF44">
            <v>0</v>
          </cell>
          <cell r="AG44">
            <v>1.5621544876540745E-3</v>
          </cell>
          <cell r="AH44">
            <v>1.0914252686871713E-3</v>
          </cell>
          <cell r="AN44">
            <v>0</v>
          </cell>
          <cell r="AO44">
            <v>0</v>
          </cell>
          <cell r="AP44">
            <v>0</v>
          </cell>
          <cell r="AQ44">
            <v>0</v>
          </cell>
          <cell r="AR44">
            <v>0</v>
          </cell>
          <cell r="AS44">
            <v>0</v>
          </cell>
          <cell r="AT44">
            <v>0</v>
          </cell>
          <cell r="AV44">
            <v>1</v>
          </cell>
          <cell r="AX44">
            <v>2.9405260941915544E-4</v>
          </cell>
          <cell r="AY44">
            <v>2.0289630051605623E-4</v>
          </cell>
          <cell r="BB44">
            <v>2.2053945706436654E-4</v>
          </cell>
          <cell r="BC44">
            <v>0</v>
          </cell>
          <cell r="BD44">
            <v>6.7632100170998202E-3</v>
          </cell>
          <cell r="BE44">
            <v>2.793989877351139E-3</v>
          </cell>
        </row>
        <row r="45">
          <cell r="A45">
            <v>31</v>
          </cell>
          <cell r="B45" t="str">
            <v>F</v>
          </cell>
          <cell r="F45" t="str">
            <v>FLEXIBLE HOSE &amp;  HOSE CONNECTION</v>
          </cell>
          <cell r="G45">
            <v>2.2222222222222223E-2</v>
          </cell>
          <cell r="H45">
            <v>2.0374294119846282E-3</v>
          </cell>
          <cell r="I45">
            <v>2.5895173489246448E-3</v>
          </cell>
          <cell r="J45">
            <v>200000</v>
          </cell>
          <cell r="L45">
            <v>0.5</v>
          </cell>
          <cell r="P45">
            <v>2.0828726502054325E-4</v>
          </cell>
          <cell r="Q45">
            <v>4.1657453004108649E-5</v>
          </cell>
          <cell r="W45">
            <v>3.124308975308149E-4</v>
          </cell>
          <cell r="X45">
            <v>0</v>
          </cell>
          <cell r="AB45">
            <v>1.0414363251027162E-3</v>
          </cell>
          <cell r="AC45">
            <v>0</v>
          </cell>
          <cell r="AD45">
            <v>0.19999999999624798</v>
          </cell>
          <cell r="AE45">
            <v>0</v>
          </cell>
          <cell r="AF45">
            <v>0</v>
          </cell>
          <cell r="AG45">
            <v>5.207181625513581E-4</v>
          </cell>
          <cell r="AH45">
            <v>4.1657453003327156E-5</v>
          </cell>
          <cell r="AN45">
            <v>0</v>
          </cell>
          <cell r="AO45">
            <v>0</v>
          </cell>
          <cell r="AP45">
            <v>0</v>
          </cell>
          <cell r="AQ45">
            <v>0</v>
          </cell>
          <cell r="AR45">
            <v>0</v>
          </cell>
          <cell r="AS45">
            <v>0</v>
          </cell>
          <cell r="AT45">
            <v>0</v>
          </cell>
          <cell r="AV45">
            <v>0</v>
          </cell>
          <cell r="AX45">
            <v>9.8017536473051794E-5</v>
          </cell>
          <cell r="AY45">
            <v>0</v>
          </cell>
          <cell r="BB45">
            <v>7.3513152354788845E-5</v>
          </cell>
          <cell r="BC45">
            <v>0</v>
          </cell>
          <cell r="BD45">
            <v>2.2544033390332731E-3</v>
          </cell>
          <cell r="BE45">
            <v>8.3314906007435805E-5</v>
          </cell>
        </row>
        <row r="46">
          <cell r="A46">
            <v>32</v>
          </cell>
          <cell r="B46" t="str">
            <v>F</v>
          </cell>
          <cell r="F46" t="str">
            <v>BARRED TEE</v>
          </cell>
          <cell r="G46">
            <v>3.3333333333333333E-2</v>
          </cell>
          <cell r="H46">
            <v>3.0561441179769427E-3</v>
          </cell>
          <cell r="I46">
            <v>3.8842760233869676E-3</v>
          </cell>
          <cell r="J46">
            <v>300000</v>
          </cell>
          <cell r="L46">
            <v>1</v>
          </cell>
          <cell r="M46">
            <v>1</v>
          </cell>
          <cell r="N46">
            <v>1</v>
          </cell>
          <cell r="O46">
            <v>1</v>
          </cell>
          <cell r="P46">
            <v>3.1243089753081485E-4</v>
          </cell>
          <cell r="Q46">
            <v>3.1243089753081485E-4</v>
          </cell>
          <cell r="S46">
            <v>1</v>
          </cell>
          <cell r="T46">
            <v>1</v>
          </cell>
          <cell r="U46">
            <v>1</v>
          </cell>
          <cell r="V46">
            <v>1</v>
          </cell>
          <cell r="W46">
            <v>4.6864634629622235E-4</v>
          </cell>
          <cell r="X46">
            <v>4.6864634629622235E-4</v>
          </cell>
          <cell r="Y46">
            <v>1</v>
          </cell>
          <cell r="Z46">
            <v>1</v>
          </cell>
          <cell r="AA46">
            <v>1</v>
          </cell>
          <cell r="AB46">
            <v>1.5621544876540745E-3</v>
          </cell>
          <cell r="AC46">
            <v>1.5621544876540745E-3</v>
          </cell>
          <cell r="AD46">
            <v>0.99999999998123978</v>
          </cell>
          <cell r="AE46">
            <v>0.99999999998124001</v>
          </cell>
          <cell r="AF46">
            <v>1</v>
          </cell>
          <cell r="AG46">
            <v>7.8107724382703726E-4</v>
          </cell>
          <cell r="AH46">
            <v>7.81077243816487E-4</v>
          </cell>
          <cell r="AN46">
            <v>0</v>
          </cell>
          <cell r="AO46">
            <v>0</v>
          </cell>
          <cell r="AP46">
            <v>0</v>
          </cell>
          <cell r="AQ46">
            <v>0</v>
          </cell>
          <cell r="AR46">
            <v>0</v>
          </cell>
          <cell r="AS46">
            <v>0</v>
          </cell>
          <cell r="AT46">
            <v>0</v>
          </cell>
          <cell r="AV46">
            <v>1</v>
          </cell>
          <cell r="AW46">
            <v>1</v>
          </cell>
          <cell r="AX46">
            <v>1.4702630470957772E-4</v>
          </cell>
          <cell r="AY46">
            <v>1.4702630470957772E-4</v>
          </cell>
          <cell r="BA46">
            <v>1</v>
          </cell>
          <cell r="BB46">
            <v>1.1026972853218327E-4</v>
          </cell>
          <cell r="BC46">
            <v>1.1026972853218327E-4</v>
          </cell>
          <cell r="BD46">
            <v>3.3816050085499101E-3</v>
          </cell>
          <cell r="BE46">
            <v>3.3816050085393591E-3</v>
          </cell>
        </row>
        <row r="47">
          <cell r="A47">
            <v>33</v>
          </cell>
          <cell r="B47" t="str">
            <v>F</v>
          </cell>
          <cell r="F47" t="str">
            <v>MANUAL VALVES FOR UTILITY P/IDs</v>
          </cell>
          <cell r="G47">
            <v>0.10833333333333334</v>
          </cell>
          <cell r="H47">
            <v>9.9324683834250624E-3</v>
          </cell>
          <cell r="I47">
            <v>1.2623897076007643E-2</v>
          </cell>
          <cell r="J47">
            <v>975000</v>
          </cell>
          <cell r="L47">
            <v>1</v>
          </cell>
          <cell r="M47">
            <v>1</v>
          </cell>
          <cell r="N47">
            <v>1</v>
          </cell>
          <cell r="O47">
            <v>1</v>
          </cell>
          <cell r="P47">
            <v>1.0154004169751483E-3</v>
          </cell>
          <cell r="Q47">
            <v>1.0154004169751483E-3</v>
          </cell>
          <cell r="S47">
            <v>1</v>
          </cell>
          <cell r="T47">
            <v>1</v>
          </cell>
          <cell r="U47">
            <v>1</v>
          </cell>
          <cell r="V47">
            <v>0.90680000000000005</v>
          </cell>
          <cell r="W47">
            <v>1.5231006254627225E-3</v>
          </cell>
          <cell r="X47">
            <v>1.5136370935765141E-3</v>
          </cell>
          <cell r="Y47">
            <v>0.90680000000000005</v>
          </cell>
          <cell r="Z47">
            <v>0.90680000000000005</v>
          </cell>
          <cell r="AB47">
            <v>5.0770020848757416E-3</v>
          </cell>
          <cell r="AC47">
            <v>4.3275959611314028E-3</v>
          </cell>
          <cell r="AD47">
            <v>0.99999999998123978</v>
          </cell>
          <cell r="AE47">
            <v>0.99378666664802318</v>
          </cell>
          <cell r="AF47">
            <v>0.85239200000000004</v>
          </cell>
          <cell r="AG47">
            <v>2.5385010424378708E-3</v>
          </cell>
          <cell r="AH47">
            <v>2.4285369680734923E-3</v>
          </cell>
          <cell r="AN47">
            <v>0</v>
          </cell>
          <cell r="AO47">
            <v>0</v>
          </cell>
          <cell r="AP47">
            <v>0</v>
          </cell>
          <cell r="AQ47">
            <v>0</v>
          </cell>
          <cell r="AR47">
            <v>0</v>
          </cell>
          <cell r="AS47">
            <v>0</v>
          </cell>
          <cell r="AT47">
            <v>0</v>
          </cell>
          <cell r="AV47">
            <v>1</v>
          </cell>
          <cell r="AW47">
            <v>0.90680000000000005</v>
          </cell>
          <cell r="AX47">
            <v>4.7783549030612753E-4</v>
          </cell>
          <cell r="AY47">
            <v>4.6402986732275314E-4</v>
          </cell>
          <cell r="BA47">
            <v>0.90680000000000005</v>
          </cell>
          <cell r="BB47">
            <v>3.583766177295956E-4</v>
          </cell>
          <cell r="BC47">
            <v>3.2497591695719732E-4</v>
          </cell>
          <cell r="BD47">
            <v>1.0990216277787205E-2</v>
          </cell>
          <cell r="BE47">
            <v>1.0074176224036509E-2</v>
          </cell>
        </row>
        <row r="48">
          <cell r="A48">
            <v>34</v>
          </cell>
          <cell r="B48" t="str">
            <v>F</v>
          </cell>
          <cell r="F48" t="str">
            <v>PIPES FOR UTILITY P/IDs</v>
          </cell>
          <cell r="G48">
            <v>3.6111111111111108E-2</v>
          </cell>
          <cell r="H48">
            <v>3.3108227944750211E-3</v>
          </cell>
          <cell r="I48">
            <v>4.2079656920025483E-3</v>
          </cell>
          <cell r="J48">
            <v>325000</v>
          </cell>
          <cell r="L48">
            <v>1</v>
          </cell>
          <cell r="M48">
            <v>1</v>
          </cell>
          <cell r="N48">
            <v>1</v>
          </cell>
          <cell r="O48">
            <v>1</v>
          </cell>
          <cell r="P48">
            <v>3.3846680565838278E-4</v>
          </cell>
          <cell r="Q48">
            <v>3.3846680565838278E-4</v>
          </cell>
          <cell r="S48">
            <v>1</v>
          </cell>
          <cell r="T48">
            <v>1</v>
          </cell>
          <cell r="U48">
            <v>1</v>
          </cell>
          <cell r="V48">
            <v>1</v>
          </cell>
          <cell r="W48">
            <v>5.0770020848757424E-4</v>
          </cell>
          <cell r="X48">
            <v>5.0770020848757424E-4</v>
          </cell>
          <cell r="Y48">
            <v>1</v>
          </cell>
          <cell r="Z48">
            <v>1</v>
          </cell>
          <cell r="AA48">
            <v>1</v>
          </cell>
          <cell r="AB48">
            <v>1.6923340282919139E-3</v>
          </cell>
          <cell r="AC48">
            <v>1.6923340282919139E-3</v>
          </cell>
          <cell r="AD48">
            <v>0.99999999998123978</v>
          </cell>
          <cell r="AE48">
            <v>0.99999999998124001</v>
          </cell>
          <cell r="AF48">
            <v>1</v>
          </cell>
          <cell r="AG48">
            <v>8.4616701414595697E-4</v>
          </cell>
          <cell r="AH48">
            <v>8.4616701413452763E-4</v>
          </cell>
          <cell r="AN48">
            <v>0</v>
          </cell>
          <cell r="AO48">
            <v>0</v>
          </cell>
          <cell r="AP48">
            <v>0</v>
          </cell>
          <cell r="AQ48">
            <v>0</v>
          </cell>
          <cell r="AR48">
            <v>0</v>
          </cell>
          <cell r="AS48">
            <v>0</v>
          </cell>
          <cell r="AT48">
            <v>0</v>
          </cell>
          <cell r="AV48">
            <v>1</v>
          </cell>
          <cell r="AW48">
            <v>1</v>
          </cell>
          <cell r="AX48">
            <v>1.5927849676870921E-4</v>
          </cell>
          <cell r="AY48">
            <v>1.5927849676870921E-4</v>
          </cell>
          <cell r="BA48">
            <v>1</v>
          </cell>
          <cell r="BB48">
            <v>1.1945887257653188E-4</v>
          </cell>
          <cell r="BC48">
            <v>1.1945887257653188E-4</v>
          </cell>
          <cell r="BD48">
            <v>3.6634054259290696E-3</v>
          </cell>
          <cell r="BE48">
            <v>3.6634054259176395E-3</v>
          </cell>
        </row>
        <row r="49">
          <cell r="A49">
            <v>35</v>
          </cell>
          <cell r="B49" t="str">
            <v>F</v>
          </cell>
          <cell r="F49" t="str">
            <v>FITTING FOR UTILITY P/IDs</v>
          </cell>
          <cell r="G49">
            <v>4.7222222222222221E-2</v>
          </cell>
          <cell r="H49">
            <v>4.3295375004673356E-3</v>
          </cell>
          <cell r="I49">
            <v>5.5027243664648711E-3</v>
          </cell>
          <cell r="J49">
            <v>425000</v>
          </cell>
          <cell r="L49">
            <v>1</v>
          </cell>
          <cell r="M49">
            <v>1</v>
          </cell>
          <cell r="N49">
            <v>1</v>
          </cell>
          <cell r="O49">
            <v>1</v>
          </cell>
          <cell r="P49">
            <v>4.4261043816865443E-4</v>
          </cell>
          <cell r="Q49">
            <v>4.4261043816865443E-4</v>
          </cell>
          <cell r="S49">
            <v>1</v>
          </cell>
          <cell r="T49">
            <v>1</v>
          </cell>
          <cell r="U49">
            <v>1</v>
          </cell>
          <cell r="V49">
            <v>1</v>
          </cell>
          <cell r="W49">
            <v>6.639156572529818E-4</v>
          </cell>
          <cell r="X49">
            <v>6.639156572529818E-4</v>
          </cell>
          <cell r="Y49">
            <v>1</v>
          </cell>
          <cell r="Z49">
            <v>1</v>
          </cell>
          <cell r="AA49">
            <v>1</v>
          </cell>
          <cell r="AB49">
            <v>2.2130521908432722E-3</v>
          </cell>
          <cell r="AC49">
            <v>2.2130521908432722E-3</v>
          </cell>
          <cell r="AD49">
            <v>0.99999999998123978</v>
          </cell>
          <cell r="AE49">
            <v>0.99999999998124001</v>
          </cell>
          <cell r="AF49">
            <v>1</v>
          </cell>
          <cell r="AG49">
            <v>1.1065260954216361E-3</v>
          </cell>
          <cell r="AH49">
            <v>1.1065260954066902E-3</v>
          </cell>
          <cell r="AN49">
            <v>0</v>
          </cell>
          <cell r="AO49">
            <v>0</v>
          </cell>
          <cell r="AP49">
            <v>0</v>
          </cell>
          <cell r="AQ49">
            <v>0</v>
          </cell>
          <cell r="AR49">
            <v>0</v>
          </cell>
          <cell r="AS49">
            <v>0</v>
          </cell>
          <cell r="AT49">
            <v>0</v>
          </cell>
          <cell r="AV49">
            <v>1</v>
          </cell>
          <cell r="AW49">
            <v>1</v>
          </cell>
          <cell r="AX49">
            <v>2.082872650052351E-4</v>
          </cell>
          <cell r="AY49">
            <v>2.082872650052351E-4</v>
          </cell>
          <cell r="BA49">
            <v>1</v>
          </cell>
          <cell r="BB49">
            <v>1.5621544875392632E-4</v>
          </cell>
          <cell r="BC49">
            <v>1.5621544875392632E-4</v>
          </cell>
          <cell r="BD49">
            <v>4.7906070954457066E-3</v>
          </cell>
          <cell r="BE49">
            <v>4.7906070954307602E-3</v>
          </cell>
        </row>
        <row r="50">
          <cell r="A50">
            <v>36</v>
          </cell>
          <cell r="B50" t="str">
            <v>F</v>
          </cell>
          <cell r="F50" t="str">
            <v>FLANGES, BLINDS, BLANKS &amp; SPACERS FORUTILITY P/IDs</v>
          </cell>
          <cell r="G50">
            <v>3.0555555555555555E-2</v>
          </cell>
          <cell r="H50">
            <v>2.8014654414788638E-3</v>
          </cell>
          <cell r="I50">
            <v>3.5605863547713864E-3</v>
          </cell>
          <cell r="J50">
            <v>275000</v>
          </cell>
          <cell r="L50">
            <v>1</v>
          </cell>
          <cell r="M50">
            <v>1</v>
          </cell>
          <cell r="N50">
            <v>1</v>
          </cell>
          <cell r="O50">
            <v>1</v>
          </cell>
          <cell r="P50">
            <v>2.8639498940324692E-4</v>
          </cell>
          <cell r="Q50">
            <v>2.8639498940324692E-4</v>
          </cell>
          <cell r="S50">
            <v>1</v>
          </cell>
          <cell r="T50">
            <v>1</v>
          </cell>
          <cell r="U50">
            <v>1</v>
          </cell>
          <cell r="V50">
            <v>0.995</v>
          </cell>
          <cell r="W50">
            <v>4.2959248410487046E-4</v>
          </cell>
          <cell r="X50">
            <v>4.2944928661016885E-4</v>
          </cell>
          <cell r="Y50">
            <v>0.995</v>
          </cell>
          <cell r="Z50">
            <v>0.995</v>
          </cell>
          <cell r="AA50">
            <v>0.97699999999999998</v>
          </cell>
          <cell r="AB50">
            <v>1.4319749470162347E-3</v>
          </cell>
          <cell r="AC50">
            <v>1.4232685393383759E-3</v>
          </cell>
          <cell r="AD50">
            <v>0.99999999998123978</v>
          </cell>
          <cell r="AE50">
            <v>0.99966666664791293</v>
          </cell>
          <cell r="AF50">
            <v>0.99392000000000003</v>
          </cell>
          <cell r="AG50">
            <v>7.1598747350811733E-4</v>
          </cell>
          <cell r="AH50">
            <v>7.1469220442637335E-4</v>
          </cell>
          <cell r="AN50">
            <v>0</v>
          </cell>
          <cell r="AO50">
            <v>0</v>
          </cell>
          <cell r="AP50">
            <v>0</v>
          </cell>
          <cell r="AQ50">
            <v>0</v>
          </cell>
          <cell r="AR50">
            <v>0</v>
          </cell>
          <cell r="AS50">
            <v>0</v>
          </cell>
          <cell r="AT50">
            <v>0</v>
          </cell>
          <cell r="AV50">
            <v>1</v>
          </cell>
          <cell r="AW50">
            <v>1</v>
          </cell>
          <cell r="AX50">
            <v>1.3477411265044623E-4</v>
          </cell>
          <cell r="AY50">
            <v>1.3477411265044623E-4</v>
          </cell>
          <cell r="BB50">
            <v>1.0108058448783467E-4</v>
          </cell>
          <cell r="BC50">
            <v>0</v>
          </cell>
          <cell r="BD50">
            <v>3.0998045911707502E-3</v>
          </cell>
          <cell r="BE50">
            <v>2.9885791324286114E-3</v>
          </cell>
        </row>
        <row r="51">
          <cell r="A51">
            <v>37</v>
          </cell>
          <cell r="B51" t="str">
            <v>F</v>
          </cell>
          <cell r="F51" t="str">
            <v>GASKET FORUTILITY P/IDs</v>
          </cell>
          <cell r="G51">
            <v>1.1111111111111112E-2</v>
          </cell>
          <cell r="H51">
            <v>1.0187147059923141E-3</v>
          </cell>
          <cell r="I51">
            <v>1.2947586744623224E-3</v>
          </cell>
          <cell r="J51">
            <v>100000</v>
          </cell>
          <cell r="L51">
            <v>1</v>
          </cell>
          <cell r="M51">
            <v>1</v>
          </cell>
          <cell r="N51">
            <v>1</v>
          </cell>
          <cell r="O51">
            <v>1</v>
          </cell>
          <cell r="P51">
            <v>1.0414363251027163E-4</v>
          </cell>
          <cell r="Q51">
            <v>1.0414363251027163E-4</v>
          </cell>
          <cell r="S51">
            <v>1</v>
          </cell>
          <cell r="T51">
            <v>1</v>
          </cell>
          <cell r="U51">
            <v>1</v>
          </cell>
          <cell r="V51">
            <v>1</v>
          </cell>
          <cell r="W51">
            <v>1.5621544876540745E-4</v>
          </cell>
          <cell r="X51">
            <v>1.5621544876540745E-4</v>
          </cell>
          <cell r="Y51">
            <v>1</v>
          </cell>
          <cell r="Z51">
            <v>1</v>
          </cell>
          <cell r="AA51">
            <v>1</v>
          </cell>
          <cell r="AB51">
            <v>5.207181625513581E-4</v>
          </cell>
          <cell r="AC51">
            <v>5.207181625513581E-4</v>
          </cell>
          <cell r="AD51">
            <v>0.99999999998123978</v>
          </cell>
          <cell r="AE51">
            <v>0.99999999998124001</v>
          </cell>
          <cell r="AF51">
            <v>1</v>
          </cell>
          <cell r="AG51">
            <v>2.6035908127567905E-4</v>
          </cell>
          <cell r="AH51">
            <v>2.6035908127216233E-4</v>
          </cell>
          <cell r="AN51">
            <v>0</v>
          </cell>
          <cell r="AO51">
            <v>0</v>
          </cell>
          <cell r="AP51">
            <v>0</v>
          </cell>
          <cell r="AQ51">
            <v>0</v>
          </cell>
          <cell r="AR51">
            <v>0</v>
          </cell>
          <cell r="AS51">
            <v>0</v>
          </cell>
          <cell r="AT51">
            <v>0</v>
          </cell>
          <cell r="AV51">
            <v>1</v>
          </cell>
          <cell r="AW51">
            <v>1</v>
          </cell>
          <cell r="AX51">
            <v>4.9008768236525897E-5</v>
          </cell>
          <cell r="AY51">
            <v>4.9008768236525897E-5</v>
          </cell>
          <cell r="BA51">
            <v>0.99909999999999999</v>
          </cell>
          <cell r="BB51">
            <v>3.6756576177394423E-5</v>
          </cell>
          <cell r="BC51">
            <v>3.6723495258834764E-5</v>
          </cell>
          <cell r="BD51">
            <v>1.1272016695166366E-3</v>
          </cell>
          <cell r="BE51">
            <v>1.1271685885945603E-3</v>
          </cell>
        </row>
        <row r="52">
          <cell r="A52">
            <v>38</v>
          </cell>
          <cell r="B52" t="str">
            <v>L</v>
          </cell>
          <cell r="F52" t="str">
            <v>AIR TRAPS</v>
          </cell>
          <cell r="G52">
            <v>3.3333333333333333E-2</v>
          </cell>
          <cell r="H52">
            <v>3.0561441179769427E-3</v>
          </cell>
          <cell r="I52">
            <v>1.4334561008847285E-2</v>
          </cell>
          <cell r="J52">
            <v>300000</v>
          </cell>
          <cell r="L52">
            <v>0.5</v>
          </cell>
          <cell r="P52">
            <v>3.4278298063952984E-4</v>
          </cell>
          <cell r="Q52">
            <v>6.8556596127905962E-5</v>
          </cell>
          <cell r="W52">
            <v>0</v>
          </cell>
          <cell r="X52">
            <v>0</v>
          </cell>
          <cell r="AB52">
            <v>0</v>
          </cell>
          <cell r="AC52">
            <v>0</v>
          </cell>
          <cell r="AD52">
            <v>0</v>
          </cell>
          <cell r="AE52">
            <v>0</v>
          </cell>
          <cell r="AF52">
            <v>0</v>
          </cell>
          <cell r="AG52">
            <v>0</v>
          </cell>
          <cell r="AH52">
            <v>0</v>
          </cell>
          <cell r="AN52">
            <v>5.1417447095929473E-4</v>
          </cell>
          <cell r="AO52">
            <v>0</v>
          </cell>
          <cell r="AP52">
            <v>0.20000000001262044</v>
          </cell>
          <cell r="AQ52">
            <v>0</v>
          </cell>
          <cell r="AR52">
            <v>0</v>
          </cell>
          <cell r="AS52">
            <v>8.5695745159882462E-4</v>
          </cell>
          <cell r="AT52">
            <v>6.8556596132232051E-5</v>
          </cell>
          <cell r="AV52">
            <v>0</v>
          </cell>
          <cell r="AX52">
            <v>8.0654818968079256E-5</v>
          </cell>
          <cell r="AY52">
            <v>0</v>
          </cell>
          <cell r="BB52">
            <v>6.0491114226059432E-5</v>
          </cell>
          <cell r="BC52">
            <v>0</v>
          </cell>
          <cell r="BD52">
            <v>1.8550608363917876E-3</v>
          </cell>
          <cell r="BE52">
            <v>1.37113192260138E-4</v>
          </cell>
        </row>
        <row r="53">
          <cell r="A53">
            <v>39</v>
          </cell>
          <cell r="B53" t="str">
            <v>F</v>
          </cell>
          <cell r="F53" t="str">
            <v>INSULATION FLANGES</v>
          </cell>
          <cell r="G53">
            <v>1.1111111111111112E-2</v>
          </cell>
          <cell r="H53">
            <v>1.0187147059923141E-3</v>
          </cell>
          <cell r="I53">
            <v>1.2947586744623224E-3</v>
          </cell>
          <cell r="J53">
            <v>100000</v>
          </cell>
          <cell r="L53">
            <v>1</v>
          </cell>
          <cell r="M53">
            <v>1</v>
          </cell>
          <cell r="N53">
            <v>1</v>
          </cell>
          <cell r="O53">
            <v>1</v>
          </cell>
          <cell r="P53">
            <v>1.0414363251027163E-4</v>
          </cell>
          <cell r="Q53">
            <v>1.0414363251027163E-4</v>
          </cell>
          <cell r="S53">
            <v>1</v>
          </cell>
          <cell r="T53">
            <v>1</v>
          </cell>
          <cell r="U53">
            <v>1</v>
          </cell>
          <cell r="W53">
            <v>1.5621544876540745E-4</v>
          </cell>
          <cell r="X53">
            <v>1.4580108551438028E-4</v>
          </cell>
          <cell r="AB53">
            <v>5.207181625513581E-4</v>
          </cell>
          <cell r="AC53">
            <v>0</v>
          </cell>
          <cell r="AD53">
            <v>0.99999999998123978</v>
          </cell>
          <cell r="AE53">
            <v>0.93333333331582391</v>
          </cell>
          <cell r="AF53">
            <v>0</v>
          </cell>
          <cell r="AG53">
            <v>2.6035908127567905E-4</v>
          </cell>
          <cell r="AH53">
            <v>1.8190421144786189E-4</v>
          </cell>
          <cell r="AN53">
            <v>0</v>
          </cell>
          <cell r="AO53">
            <v>0</v>
          </cell>
          <cell r="AP53">
            <v>0</v>
          </cell>
          <cell r="AQ53">
            <v>0</v>
          </cell>
          <cell r="AR53">
            <v>0</v>
          </cell>
          <cell r="AS53">
            <v>0</v>
          </cell>
          <cell r="AT53">
            <v>0</v>
          </cell>
          <cell r="AV53">
            <v>1</v>
          </cell>
          <cell r="AX53">
            <v>4.9008768236525897E-5</v>
          </cell>
          <cell r="AY53">
            <v>3.3816050086009372E-5</v>
          </cell>
          <cell r="BB53">
            <v>3.6756576177394423E-5</v>
          </cell>
          <cell r="BC53">
            <v>0</v>
          </cell>
          <cell r="BD53">
            <v>1.1272016695166366E-3</v>
          </cell>
          <cell r="BE53">
            <v>4.6566497955852313E-4</v>
          </cell>
        </row>
        <row r="54">
          <cell r="A54" t="str">
            <v>CIVIL</v>
          </cell>
          <cell r="D54">
            <v>3.5864509503574565E-3</v>
          </cell>
          <cell r="E54">
            <v>0</v>
          </cell>
          <cell r="F54">
            <v>3.5864509503574565E-3</v>
          </cell>
          <cell r="G54" t="str">
            <v>Progress</v>
          </cell>
          <cell r="H54">
            <v>3.5864509503992755E-3</v>
          </cell>
          <cell r="AV54">
            <v>0</v>
          </cell>
        </row>
        <row r="55">
          <cell r="A55">
            <v>40</v>
          </cell>
          <cell r="B55" t="str">
            <v>L</v>
          </cell>
          <cell r="C55">
            <v>5.9085452947554226E-3</v>
          </cell>
          <cell r="F55" t="str">
            <v>SEWER</v>
          </cell>
          <cell r="G55">
            <v>1</v>
          </cell>
          <cell r="H55">
            <v>5.9085452947554226E-3</v>
          </cell>
          <cell r="I55">
            <v>2.7713484617104749E-2</v>
          </cell>
          <cell r="J55">
            <v>580000</v>
          </cell>
          <cell r="L55">
            <v>1</v>
          </cell>
          <cell r="M55">
            <v>1</v>
          </cell>
          <cell r="N55">
            <v>1</v>
          </cell>
          <cell r="O55">
            <v>1</v>
          </cell>
          <cell r="P55">
            <v>6.6271376256975766E-4</v>
          </cell>
          <cell r="Q55">
            <v>6.6271376256975766E-4</v>
          </cell>
          <cell r="W55">
            <v>0</v>
          </cell>
          <cell r="X55">
            <v>0</v>
          </cell>
          <cell r="AB55">
            <v>0</v>
          </cell>
          <cell r="AC55">
            <v>0</v>
          </cell>
          <cell r="AD55">
            <v>0</v>
          </cell>
          <cell r="AE55">
            <v>0</v>
          </cell>
          <cell r="AF55">
            <v>0</v>
          </cell>
          <cell r="AG55">
            <v>0</v>
          </cell>
          <cell r="AH55">
            <v>0</v>
          </cell>
          <cell r="AJ55">
            <v>1</v>
          </cell>
          <cell r="AK55">
            <v>1</v>
          </cell>
          <cell r="AL55">
            <v>1</v>
          </cell>
          <cell r="AM55">
            <v>1</v>
          </cell>
          <cell r="AN55">
            <v>9.9407064385463638E-4</v>
          </cell>
          <cell r="AO55">
            <v>9.9407064385463638E-4</v>
          </cell>
          <cell r="AP55">
            <v>1.0000000000631022</v>
          </cell>
          <cell r="AQ55">
            <v>1</v>
          </cell>
          <cell r="AR55">
            <v>1</v>
          </cell>
          <cell r="AS55">
            <v>1.6567844064243943E-3</v>
          </cell>
          <cell r="AT55">
            <v>1.656784406466213E-3</v>
          </cell>
          <cell r="AV55">
            <v>1</v>
          </cell>
          <cell r="AW55">
            <v>1</v>
          </cell>
          <cell r="AX55">
            <v>1.5593265000495322E-4</v>
          </cell>
          <cell r="AY55">
            <v>1.5593265000495319E-4</v>
          </cell>
          <cell r="BA55">
            <v>1</v>
          </cell>
          <cell r="BB55">
            <v>1.1694948750371489E-4</v>
          </cell>
          <cell r="BC55">
            <v>1.1694948750371489E-4</v>
          </cell>
          <cell r="BD55">
            <v>3.5864509503574565E-3</v>
          </cell>
          <cell r="BE55">
            <v>3.5864509503992755E-3</v>
          </cell>
        </row>
        <row r="56">
          <cell r="A56" t="str">
            <v>ELECTRICAL</v>
          </cell>
          <cell r="D56">
            <v>3.6730204560557395E-2</v>
          </cell>
          <cell r="E56">
            <v>0</v>
          </cell>
          <cell r="F56">
            <v>3.6730204560557395E-2</v>
          </cell>
          <cell r="G56" t="str">
            <v>Progress</v>
          </cell>
          <cell r="H56">
            <v>3.2463558561350678E-2</v>
          </cell>
          <cell r="J56" t="e">
            <v>#REF!</v>
          </cell>
          <cell r="P56">
            <v>0</v>
          </cell>
          <cell r="Q56">
            <v>0</v>
          </cell>
          <cell r="W56">
            <v>0</v>
          </cell>
          <cell r="X56">
            <v>0</v>
          </cell>
          <cell r="AB56">
            <v>0</v>
          </cell>
          <cell r="AC56">
            <v>0</v>
          </cell>
          <cell r="AD56">
            <v>0</v>
          </cell>
          <cell r="AE56">
            <v>0</v>
          </cell>
          <cell r="AF56">
            <v>0</v>
          </cell>
          <cell r="AG56">
            <v>0</v>
          </cell>
          <cell r="AH56">
            <v>0</v>
          </cell>
          <cell r="AN56">
            <v>0</v>
          </cell>
          <cell r="AO56">
            <v>0</v>
          </cell>
          <cell r="AP56">
            <v>0</v>
          </cell>
          <cell r="AQ56">
            <v>0</v>
          </cell>
          <cell r="AR56">
            <v>0</v>
          </cell>
          <cell r="AS56">
            <v>0</v>
          </cell>
          <cell r="AT56">
            <v>0</v>
          </cell>
          <cell r="AV56">
            <v>0</v>
          </cell>
          <cell r="AX56">
            <v>0</v>
          </cell>
          <cell r="AY56">
            <v>0</v>
          </cell>
          <cell r="BB56">
            <v>0</v>
          </cell>
          <cell r="BC56">
            <v>0</v>
          </cell>
          <cell r="BD56">
            <v>0</v>
          </cell>
          <cell r="BE56">
            <v>0</v>
          </cell>
        </row>
        <row r="57">
          <cell r="A57">
            <v>41</v>
          </cell>
          <cell r="B57" t="str">
            <v>L</v>
          </cell>
          <cell r="C57">
            <v>6.0511653535943462E-2</v>
          </cell>
          <cell r="F57" t="str">
            <v>POWER TRANSFORMER</v>
          </cell>
          <cell r="G57">
            <v>9.2592592592592587E-2</v>
          </cell>
          <cell r="H57">
            <v>5.6029308829577277E-3</v>
          </cell>
          <cell r="I57">
            <v>2.6280028516220019E-2</v>
          </cell>
          <cell r="J57">
            <v>550000</v>
          </cell>
          <cell r="L57">
            <v>1</v>
          </cell>
          <cell r="M57">
            <v>1</v>
          </cell>
          <cell r="N57">
            <v>1</v>
          </cell>
          <cell r="O57">
            <v>1</v>
          </cell>
          <cell r="P57">
            <v>6.2843546450580458E-4</v>
          </cell>
          <cell r="Q57">
            <v>6.2843546450580458E-4</v>
          </cell>
          <cell r="W57">
            <v>0</v>
          </cell>
          <cell r="X57">
            <v>0</v>
          </cell>
          <cell r="AB57">
            <v>0</v>
          </cell>
          <cell r="AC57">
            <v>0</v>
          </cell>
          <cell r="AD57">
            <v>0</v>
          </cell>
          <cell r="AE57">
            <v>0</v>
          </cell>
          <cell r="AF57">
            <v>0</v>
          </cell>
          <cell r="AG57">
            <v>0</v>
          </cell>
          <cell r="AH57">
            <v>0</v>
          </cell>
          <cell r="AJ57">
            <v>1</v>
          </cell>
          <cell r="AK57">
            <v>1</v>
          </cell>
          <cell r="AL57">
            <v>0.9</v>
          </cell>
          <cell r="AN57">
            <v>9.4265319675870688E-4</v>
          </cell>
          <cell r="AO57">
            <v>8.5467223172789437E-4</v>
          </cell>
          <cell r="AP57">
            <v>1.0000000000631022</v>
          </cell>
          <cell r="AQ57">
            <v>1</v>
          </cell>
          <cell r="AR57">
            <v>0.9</v>
          </cell>
          <cell r="AS57">
            <v>1.5710886612645117E-3</v>
          </cell>
          <cell r="AT57">
            <v>1.5270981787887611E-3</v>
          </cell>
          <cell r="AV57">
            <v>1</v>
          </cell>
          <cell r="AW57">
            <v>1</v>
          </cell>
          <cell r="AX57">
            <v>1.4786716810814528E-4</v>
          </cell>
          <cell r="AY57">
            <v>1.4786716810814526E-4</v>
          </cell>
          <cell r="BB57">
            <v>1.1090037608110893E-4</v>
          </cell>
          <cell r="BC57">
            <v>0</v>
          </cell>
          <cell r="BD57">
            <v>3.4009448667182774E-3</v>
          </cell>
          <cell r="BE57">
            <v>3.1580730431306054E-3</v>
          </cell>
        </row>
        <row r="58">
          <cell r="A58">
            <v>42</v>
          </cell>
          <cell r="B58" t="str">
            <v>L</v>
          </cell>
          <cell r="F58" t="str">
            <v>MV SWITCHGEAR</v>
          </cell>
          <cell r="G58">
            <v>6.3973063973063973E-2</v>
          </cell>
          <cell r="H58">
            <v>3.871115882770794E-3</v>
          </cell>
          <cell r="I58">
            <v>1.8157110611206558E-2</v>
          </cell>
          <cell r="J58">
            <v>380000</v>
          </cell>
          <cell r="L58">
            <v>1</v>
          </cell>
          <cell r="M58">
            <v>1</v>
          </cell>
          <cell r="N58">
            <v>1</v>
          </cell>
          <cell r="O58">
            <v>1</v>
          </cell>
          <cell r="P58">
            <v>4.3419177547673773E-4</v>
          </cell>
          <cell r="Q58">
            <v>4.3419177547673773E-4</v>
          </cell>
          <cell r="W58">
            <v>0</v>
          </cell>
          <cell r="X58">
            <v>0</v>
          </cell>
          <cell r="AB58">
            <v>0</v>
          </cell>
          <cell r="AC58">
            <v>0</v>
          </cell>
          <cell r="AD58">
            <v>0</v>
          </cell>
          <cell r="AE58">
            <v>0</v>
          </cell>
          <cell r="AF58">
            <v>0</v>
          </cell>
          <cell r="AG58">
            <v>0</v>
          </cell>
          <cell r="AH58">
            <v>0</v>
          </cell>
          <cell r="AJ58">
            <v>1</v>
          </cell>
          <cell r="AK58">
            <v>1</v>
          </cell>
          <cell r="AL58">
            <v>1</v>
          </cell>
          <cell r="AM58">
            <v>1</v>
          </cell>
          <cell r="AN58">
            <v>6.512876632151066E-4</v>
          </cell>
          <cell r="AO58">
            <v>6.512876632151066E-4</v>
          </cell>
          <cell r="AP58">
            <v>1.0000000000631022</v>
          </cell>
          <cell r="AQ58">
            <v>1</v>
          </cell>
          <cell r="AR58">
            <v>1</v>
          </cell>
          <cell r="AS58">
            <v>1.0854794386918444E-3</v>
          </cell>
          <cell r="AT58">
            <v>1.0854794387192429E-3</v>
          </cell>
          <cell r="AV58">
            <v>1</v>
          </cell>
          <cell r="AW58">
            <v>1</v>
          </cell>
          <cell r="AX58">
            <v>1.0216277069290037E-4</v>
          </cell>
          <cell r="AY58">
            <v>1.0216277069290037E-4</v>
          </cell>
          <cell r="BB58">
            <v>7.6622078019675274E-5</v>
          </cell>
          <cell r="BC58">
            <v>0</v>
          </cell>
          <cell r="BD58">
            <v>2.3497437260962643E-3</v>
          </cell>
          <cell r="BE58">
            <v>2.2731216481039875E-3</v>
          </cell>
        </row>
        <row r="59">
          <cell r="A59">
            <v>43</v>
          </cell>
          <cell r="B59" t="str">
            <v>L</v>
          </cell>
          <cell r="F59" t="str">
            <v>LV SWITCHGEAR &amp; MCC &amp; BUS DUCT</v>
          </cell>
          <cell r="G59">
            <v>6.9023569023569029E-2</v>
          </cell>
          <cell r="H59">
            <v>4.1767302945684877E-3</v>
          </cell>
          <cell r="I59">
            <v>1.9590566712091285E-2</v>
          </cell>
          <cell r="J59">
            <v>410000</v>
          </cell>
          <cell r="L59">
            <v>1</v>
          </cell>
          <cell r="M59">
            <v>1</v>
          </cell>
          <cell r="N59">
            <v>1</v>
          </cell>
          <cell r="O59">
            <v>1</v>
          </cell>
          <cell r="P59">
            <v>4.684700735406907E-4</v>
          </cell>
          <cell r="Q59">
            <v>4.684700735406907E-4</v>
          </cell>
          <cell r="W59">
            <v>0</v>
          </cell>
          <cell r="X59">
            <v>0</v>
          </cell>
          <cell r="AB59">
            <v>0</v>
          </cell>
          <cell r="AC59">
            <v>0</v>
          </cell>
          <cell r="AD59">
            <v>0</v>
          </cell>
          <cell r="AE59">
            <v>0</v>
          </cell>
          <cell r="AF59">
            <v>0</v>
          </cell>
          <cell r="AG59">
            <v>0</v>
          </cell>
          <cell r="AH59">
            <v>0</v>
          </cell>
          <cell r="AJ59">
            <v>1</v>
          </cell>
          <cell r="AK59">
            <v>1</v>
          </cell>
          <cell r="AL59">
            <v>1</v>
          </cell>
          <cell r="AM59">
            <v>1</v>
          </cell>
          <cell r="AN59">
            <v>7.027051103110361E-4</v>
          </cell>
          <cell r="AO59">
            <v>7.027051103110361E-4</v>
          </cell>
          <cell r="AP59">
            <v>1.0000000000631022</v>
          </cell>
          <cell r="AQ59">
            <v>1</v>
          </cell>
          <cell r="AR59">
            <v>1</v>
          </cell>
          <cell r="AS59">
            <v>1.1711751838517268E-3</v>
          </cell>
          <cell r="AT59">
            <v>1.1711751838812882E-3</v>
          </cell>
          <cell r="AV59">
            <v>1</v>
          </cell>
          <cell r="AW59">
            <v>1</v>
          </cell>
          <cell r="AX59">
            <v>1.1022825258970829E-4</v>
          </cell>
          <cell r="AY59">
            <v>1.1022825258970828E-4</v>
          </cell>
          <cell r="BB59">
            <v>8.2671189442281207E-5</v>
          </cell>
          <cell r="BC59">
            <v>0</v>
          </cell>
          <cell r="BD59">
            <v>2.535249809735443E-3</v>
          </cell>
          <cell r="BE59">
            <v>2.4525786203227233E-3</v>
          </cell>
        </row>
        <row r="60">
          <cell r="A60">
            <v>44</v>
          </cell>
          <cell r="B60" t="str">
            <v>L</v>
          </cell>
          <cell r="F60" t="str">
            <v>POWER &amp; CONTROL CABLES</v>
          </cell>
          <cell r="G60">
            <v>4.3434343434343436E-2</v>
          </cell>
          <cell r="H60">
            <v>2.6282839414601706E-3</v>
          </cell>
          <cell r="I60">
            <v>1.2327722467608665E-2</v>
          </cell>
          <cell r="J60">
            <v>258000</v>
          </cell>
          <cell r="L60">
            <v>1</v>
          </cell>
          <cell r="M60">
            <v>1</v>
          </cell>
          <cell r="N60">
            <v>1</v>
          </cell>
          <cell r="O60">
            <v>1</v>
          </cell>
          <cell r="P60">
            <v>2.9479336334999561E-4</v>
          </cell>
          <cell r="Q60">
            <v>2.9479336334999561E-4</v>
          </cell>
          <cell r="W60">
            <v>0</v>
          </cell>
          <cell r="X60">
            <v>0</v>
          </cell>
          <cell r="AB60">
            <v>0</v>
          </cell>
          <cell r="AC60">
            <v>0</v>
          </cell>
          <cell r="AD60">
            <v>0</v>
          </cell>
          <cell r="AE60">
            <v>0</v>
          </cell>
          <cell r="AF60">
            <v>0</v>
          </cell>
          <cell r="AG60">
            <v>0</v>
          </cell>
          <cell r="AH60">
            <v>0</v>
          </cell>
          <cell r="AJ60">
            <v>1</v>
          </cell>
          <cell r="AK60">
            <v>0.85</v>
          </cell>
          <cell r="AL60">
            <v>0.4</v>
          </cell>
          <cell r="AM60">
            <v>0.32</v>
          </cell>
          <cell r="AN60">
            <v>4.4219004502499347E-4</v>
          </cell>
          <cell r="AO60">
            <v>3.2928418686194513E-4</v>
          </cell>
          <cell r="AP60">
            <v>1.0000000000631022</v>
          </cell>
          <cell r="AQ60">
            <v>0.92499999999999993</v>
          </cell>
          <cell r="AR60">
            <v>0.38400000000000001</v>
          </cell>
          <cell r="AS60">
            <v>7.3698340837498918E-4</v>
          </cell>
          <cell r="AT60">
            <v>5.9218090831607349E-4</v>
          </cell>
          <cell r="AV60">
            <v>0.85</v>
          </cell>
          <cell r="AX60">
            <v>6.9363144312548151E-5</v>
          </cell>
          <cell r="AY60">
            <v>4.0681484142685773E-5</v>
          </cell>
          <cell r="BB60">
            <v>5.2022358234411107E-5</v>
          </cell>
          <cell r="BC60">
            <v>0</v>
          </cell>
          <cell r="BD60">
            <v>1.5953523192969376E-3</v>
          </cell>
          <cell r="BE60">
            <v>1.2569399426707001E-3</v>
          </cell>
        </row>
        <row r="61">
          <cell r="A61">
            <v>45</v>
          </cell>
          <cell r="B61" t="str">
            <v>L</v>
          </cell>
          <cell r="F61" t="str">
            <v>DC SYSTEM</v>
          </cell>
          <cell r="G61">
            <v>5.2188552188552187E-2</v>
          </cell>
          <cell r="H61">
            <v>3.158015588576174E-3</v>
          </cell>
          <cell r="I61">
            <v>1.4812379709142193E-2</v>
          </cell>
          <cell r="J61">
            <v>310000</v>
          </cell>
          <cell r="L61">
            <v>1</v>
          </cell>
          <cell r="M61">
            <v>1</v>
          </cell>
          <cell r="N61">
            <v>1</v>
          </cell>
          <cell r="O61">
            <v>1</v>
          </cell>
          <cell r="P61">
            <v>3.5420907999418079E-4</v>
          </cell>
          <cell r="Q61">
            <v>3.5420907999418079E-4</v>
          </cell>
          <cell r="W61">
            <v>0</v>
          </cell>
          <cell r="X61">
            <v>0</v>
          </cell>
          <cell r="AB61">
            <v>0</v>
          </cell>
          <cell r="AC61">
            <v>0</v>
          </cell>
          <cell r="AD61">
            <v>0</v>
          </cell>
          <cell r="AE61">
            <v>0</v>
          </cell>
          <cell r="AF61">
            <v>0</v>
          </cell>
          <cell r="AG61">
            <v>0</v>
          </cell>
          <cell r="AH61">
            <v>0</v>
          </cell>
          <cell r="AJ61">
            <v>1</v>
          </cell>
          <cell r="AK61">
            <v>1</v>
          </cell>
          <cell r="AL61">
            <v>1</v>
          </cell>
          <cell r="AM61">
            <v>1</v>
          </cell>
          <cell r="AN61">
            <v>5.3131361999127116E-4</v>
          </cell>
          <cell r="AO61">
            <v>5.3131361999127116E-4</v>
          </cell>
          <cell r="AP61">
            <v>1.0000000000631022</v>
          </cell>
          <cell r="AQ61">
            <v>1</v>
          </cell>
          <cell r="AR61">
            <v>1</v>
          </cell>
          <cell r="AS61">
            <v>8.8552269998545211E-4</v>
          </cell>
          <cell r="AT61">
            <v>8.8552270000780348E-4</v>
          </cell>
          <cell r="AV61">
            <v>1</v>
          </cell>
          <cell r="AW61">
            <v>1</v>
          </cell>
          <cell r="AX61">
            <v>8.3343312933681888E-5</v>
          </cell>
          <cell r="AY61">
            <v>8.3343312933681875E-5</v>
          </cell>
          <cell r="BB61">
            <v>6.2507484700261403E-5</v>
          </cell>
          <cell r="BC61">
            <v>0</v>
          </cell>
          <cell r="BD61">
            <v>1.9168961976048472E-3</v>
          </cell>
          <cell r="BE61">
            <v>1.8543887129269373E-3</v>
          </cell>
        </row>
        <row r="62">
          <cell r="A62">
            <v>46</v>
          </cell>
          <cell r="B62" t="str">
            <v>L</v>
          </cell>
          <cell r="F62" t="str">
            <v>UPS SYSTEM</v>
          </cell>
          <cell r="G62">
            <v>5.2188552188552187E-2</v>
          </cell>
          <cell r="H62">
            <v>3.158015588576174E-3</v>
          </cell>
          <cell r="I62">
            <v>1.4812379709142193E-2</v>
          </cell>
          <cell r="J62">
            <v>310000</v>
          </cell>
          <cell r="L62">
            <v>1</v>
          </cell>
          <cell r="M62">
            <v>1</v>
          </cell>
          <cell r="N62">
            <v>1</v>
          </cell>
          <cell r="O62">
            <v>1</v>
          </cell>
          <cell r="P62">
            <v>3.5420907999418079E-4</v>
          </cell>
          <cell r="Q62">
            <v>3.5420907999418079E-4</v>
          </cell>
          <cell r="W62">
            <v>0</v>
          </cell>
          <cell r="X62">
            <v>0</v>
          </cell>
          <cell r="AB62">
            <v>0</v>
          </cell>
          <cell r="AC62">
            <v>0</v>
          </cell>
          <cell r="AD62">
            <v>0</v>
          </cell>
          <cell r="AE62">
            <v>0</v>
          </cell>
          <cell r="AF62">
            <v>0</v>
          </cell>
          <cell r="AG62">
            <v>0</v>
          </cell>
          <cell r="AH62">
            <v>0</v>
          </cell>
          <cell r="AJ62">
            <v>1</v>
          </cell>
          <cell r="AK62">
            <v>1</v>
          </cell>
          <cell r="AL62">
            <v>1</v>
          </cell>
          <cell r="AM62">
            <v>1</v>
          </cell>
          <cell r="AN62">
            <v>5.3131361999127116E-4</v>
          </cell>
          <cell r="AO62">
            <v>5.3131361999127116E-4</v>
          </cell>
          <cell r="AP62">
            <v>1.0000000000631022</v>
          </cell>
          <cell r="AQ62">
            <v>1</v>
          </cell>
          <cell r="AR62">
            <v>1</v>
          </cell>
          <cell r="AS62">
            <v>8.8552269998545211E-4</v>
          </cell>
          <cell r="AT62">
            <v>8.8552270000780348E-4</v>
          </cell>
          <cell r="AV62">
            <v>1</v>
          </cell>
          <cell r="AW62">
            <v>1</v>
          </cell>
          <cell r="AX62">
            <v>8.3343312933681888E-5</v>
          </cell>
          <cell r="AY62">
            <v>8.3343312933681875E-5</v>
          </cell>
          <cell r="BB62">
            <v>6.2507484700261403E-5</v>
          </cell>
          <cell r="BC62">
            <v>0</v>
          </cell>
          <cell r="BD62">
            <v>1.9168961976048472E-3</v>
          </cell>
          <cell r="BE62">
            <v>1.8543887129269373E-3</v>
          </cell>
        </row>
        <row r="63">
          <cell r="A63">
            <v>47</v>
          </cell>
          <cell r="B63" t="str">
            <v>L</v>
          </cell>
          <cell r="F63" t="str">
            <v>LIGHTING PANELS</v>
          </cell>
          <cell r="G63">
            <v>3.0303030303030304E-2</v>
          </cell>
          <cell r="H63">
            <v>1.8336864707861654E-3</v>
          </cell>
          <cell r="I63">
            <v>8.6007366053083689E-3</v>
          </cell>
          <cell r="J63">
            <v>180000</v>
          </cell>
          <cell r="L63">
            <v>1</v>
          </cell>
          <cell r="M63">
            <v>1</v>
          </cell>
          <cell r="N63">
            <v>1</v>
          </cell>
          <cell r="P63">
            <v>2.0566978838371783E-4</v>
          </cell>
          <cell r="Q63">
            <v>1.8510280954534607E-4</v>
          </cell>
          <cell r="W63">
            <v>0</v>
          </cell>
          <cell r="X63">
            <v>0</v>
          </cell>
          <cell r="AB63">
            <v>0</v>
          </cell>
          <cell r="AC63">
            <v>0</v>
          </cell>
          <cell r="AD63">
            <v>0</v>
          </cell>
          <cell r="AE63">
            <v>0</v>
          </cell>
          <cell r="AF63">
            <v>0</v>
          </cell>
          <cell r="AG63">
            <v>0</v>
          </cell>
          <cell r="AH63">
            <v>0</v>
          </cell>
          <cell r="AJ63">
            <v>1</v>
          </cell>
          <cell r="AK63">
            <v>0.5</v>
          </cell>
          <cell r="AN63">
            <v>3.0850468257557682E-4</v>
          </cell>
          <cell r="AO63">
            <v>1.5425234128778844E-4</v>
          </cell>
          <cell r="AP63">
            <v>0.90000000005679193</v>
          </cell>
          <cell r="AQ63">
            <v>0.75000000000000011</v>
          </cell>
          <cell r="AR63">
            <v>0</v>
          </cell>
          <cell r="AS63">
            <v>5.1417447095929462E-4</v>
          </cell>
          <cell r="AT63">
            <v>3.085046825872572E-4</v>
          </cell>
          <cell r="AV63">
            <v>0.5</v>
          </cell>
          <cell r="AX63">
            <v>4.8392891380847539E-5</v>
          </cell>
          <cell r="AY63">
            <v>1.6695547527778015E-5</v>
          </cell>
          <cell r="BB63">
            <v>3.6294668535635652E-5</v>
          </cell>
          <cell r="BC63">
            <v>0</v>
          </cell>
          <cell r="BD63">
            <v>1.1130365018350724E-3</v>
          </cell>
          <cell r="BE63">
            <v>6.6455538094816965E-4</v>
          </cell>
        </row>
        <row r="64">
          <cell r="A64">
            <v>48</v>
          </cell>
          <cell r="B64" t="str">
            <v>L</v>
          </cell>
          <cell r="F64" t="str">
            <v>LIGHTING FIXTURES  SOCKET OUTLETS</v>
          </cell>
          <cell r="G64">
            <v>2.5252525252525252E-2</v>
          </cell>
          <cell r="H64">
            <v>1.5280720589884713E-3</v>
          </cell>
          <cell r="I64">
            <v>7.1672805044236424E-3</v>
          </cell>
          <cell r="J64">
            <v>150000</v>
          </cell>
          <cell r="L64">
            <v>1</v>
          </cell>
          <cell r="M64">
            <v>1</v>
          </cell>
          <cell r="N64">
            <v>1</v>
          </cell>
          <cell r="O64">
            <v>1</v>
          </cell>
          <cell r="P64">
            <v>1.7139149031976492E-4</v>
          </cell>
          <cell r="Q64">
            <v>1.7139149031976492E-4</v>
          </cell>
          <cell r="W64">
            <v>0</v>
          </cell>
          <cell r="X64">
            <v>0</v>
          </cell>
          <cell r="AB64">
            <v>0</v>
          </cell>
          <cell r="AC64">
            <v>0</v>
          </cell>
          <cell r="AD64">
            <v>0</v>
          </cell>
          <cell r="AE64">
            <v>0</v>
          </cell>
          <cell r="AF64">
            <v>0</v>
          </cell>
          <cell r="AG64">
            <v>0</v>
          </cell>
          <cell r="AH64">
            <v>0</v>
          </cell>
          <cell r="AJ64">
            <v>1</v>
          </cell>
          <cell r="AN64">
            <v>2.5708723547964736E-4</v>
          </cell>
          <cell r="AO64">
            <v>8.5695745159882473E-5</v>
          </cell>
          <cell r="AP64">
            <v>1.0000000000631022</v>
          </cell>
          <cell r="AQ64">
            <v>0.75</v>
          </cell>
          <cell r="AR64">
            <v>0</v>
          </cell>
          <cell r="AS64">
            <v>4.2847872579941231E-4</v>
          </cell>
          <cell r="AT64">
            <v>2.7422638452243904E-4</v>
          </cell>
          <cell r="AV64">
            <v>0</v>
          </cell>
          <cell r="AX64">
            <v>4.0327409484039628E-5</v>
          </cell>
          <cell r="AY64">
            <v>0</v>
          </cell>
          <cell r="BB64">
            <v>3.0245557113029716E-5</v>
          </cell>
          <cell r="BC64">
            <v>0</v>
          </cell>
          <cell r="BD64">
            <v>9.275304181958938E-4</v>
          </cell>
          <cell r="BE64">
            <v>5.313136200020864E-4</v>
          </cell>
        </row>
        <row r="65">
          <cell r="A65">
            <v>49</v>
          </cell>
          <cell r="B65" t="str">
            <v>L</v>
          </cell>
          <cell r="F65" t="str">
            <v>EARTHING &amp; LIGHTNING SYSTEM</v>
          </cell>
          <cell r="G65">
            <v>2.5252525252525252E-2</v>
          </cell>
          <cell r="H65">
            <v>1.5280720589884713E-3</v>
          </cell>
          <cell r="I65">
            <v>7.1672805044236424E-3</v>
          </cell>
          <cell r="J65">
            <v>150000</v>
          </cell>
          <cell r="L65">
            <v>1</v>
          </cell>
          <cell r="M65">
            <v>1</v>
          </cell>
          <cell r="N65">
            <v>1</v>
          </cell>
          <cell r="O65">
            <v>1</v>
          </cell>
          <cell r="P65">
            <v>1.7139149031976492E-4</v>
          </cell>
          <cell r="Q65">
            <v>1.7139149031976492E-4</v>
          </cell>
          <cell r="W65">
            <v>0</v>
          </cell>
          <cell r="X65">
            <v>0</v>
          </cell>
          <cell r="AB65">
            <v>0</v>
          </cell>
          <cell r="AC65">
            <v>0</v>
          </cell>
          <cell r="AD65">
            <v>0</v>
          </cell>
          <cell r="AE65">
            <v>0</v>
          </cell>
          <cell r="AF65">
            <v>0</v>
          </cell>
          <cell r="AG65">
            <v>0</v>
          </cell>
          <cell r="AH65">
            <v>0</v>
          </cell>
          <cell r="AJ65">
            <v>1</v>
          </cell>
          <cell r="AK65">
            <v>1</v>
          </cell>
          <cell r="AL65">
            <v>1</v>
          </cell>
          <cell r="AM65">
            <v>0.2</v>
          </cell>
          <cell r="AN65">
            <v>2.5708723547964736E-4</v>
          </cell>
          <cell r="AO65">
            <v>2.4337591625406621E-4</v>
          </cell>
          <cell r="AP65">
            <v>1.0000000000631022</v>
          </cell>
          <cell r="AQ65">
            <v>1</v>
          </cell>
          <cell r="AR65">
            <v>1</v>
          </cell>
          <cell r="AS65">
            <v>4.2847872579941231E-4</v>
          </cell>
          <cell r="AT65">
            <v>4.2847872581022755E-4</v>
          </cell>
          <cell r="AV65">
            <v>1</v>
          </cell>
          <cell r="AW65">
            <v>1</v>
          </cell>
          <cell r="AX65">
            <v>4.0327409484039628E-5</v>
          </cell>
          <cell r="AY65">
            <v>4.0327409484039628E-5</v>
          </cell>
          <cell r="BA65">
            <v>1</v>
          </cell>
          <cell r="BB65">
            <v>3.0245557113029716E-5</v>
          </cell>
          <cell r="BC65">
            <v>3.0245557113029716E-5</v>
          </cell>
          <cell r="BD65">
            <v>9.275304181958938E-4</v>
          </cell>
          <cell r="BE65">
            <v>9.1381909898112805E-4</v>
          </cell>
        </row>
        <row r="66">
          <cell r="A66">
            <v>50</v>
          </cell>
          <cell r="B66" t="str">
            <v>L</v>
          </cell>
          <cell r="F66" t="str">
            <v>CABLE TRAYS &amp;LADDERS</v>
          </cell>
          <cell r="G66">
            <v>2.5252525252525252E-2</v>
          </cell>
          <cell r="H66">
            <v>1.5280720589884713E-3</v>
          </cell>
          <cell r="I66">
            <v>7.1672805044236424E-3</v>
          </cell>
          <cell r="J66">
            <v>150000</v>
          </cell>
          <cell r="L66">
            <v>1</v>
          </cell>
          <cell r="M66">
            <v>1</v>
          </cell>
          <cell r="N66">
            <v>1</v>
          </cell>
          <cell r="O66">
            <v>1</v>
          </cell>
          <cell r="P66">
            <v>1.7139149031976492E-4</v>
          </cell>
          <cell r="Q66">
            <v>1.7139149031976492E-4</v>
          </cell>
          <cell r="W66">
            <v>0</v>
          </cell>
          <cell r="X66">
            <v>0</v>
          </cell>
          <cell r="AB66">
            <v>0</v>
          </cell>
          <cell r="AC66">
            <v>0</v>
          </cell>
          <cell r="AD66">
            <v>0</v>
          </cell>
          <cell r="AE66">
            <v>0</v>
          </cell>
          <cell r="AF66">
            <v>0</v>
          </cell>
          <cell r="AG66">
            <v>0</v>
          </cell>
          <cell r="AH66">
            <v>0</v>
          </cell>
          <cell r="AJ66">
            <v>1</v>
          </cell>
          <cell r="AK66">
            <v>1</v>
          </cell>
          <cell r="AL66">
            <v>1</v>
          </cell>
          <cell r="AM66">
            <v>0.94810000000000005</v>
          </cell>
          <cell r="AN66">
            <v>2.5708723547964736E-4</v>
          </cell>
          <cell r="AO66">
            <v>2.5619771364488781E-4</v>
          </cell>
          <cell r="AP66">
            <v>1.0000000000631022</v>
          </cell>
          <cell r="AQ66">
            <v>1</v>
          </cell>
          <cell r="AR66">
            <v>0.98962000000000006</v>
          </cell>
          <cell r="AS66">
            <v>4.2847872579941231E-4</v>
          </cell>
          <cell r="AT66">
            <v>4.2723339524156409E-4</v>
          </cell>
          <cell r="AV66">
            <v>1</v>
          </cell>
          <cell r="AW66">
            <v>1</v>
          </cell>
          <cell r="AX66">
            <v>4.0327409484039628E-5</v>
          </cell>
          <cell r="AY66">
            <v>4.0327409484039628E-5</v>
          </cell>
          <cell r="BB66">
            <v>3.0245557113029716E-5</v>
          </cell>
          <cell r="BC66">
            <v>0</v>
          </cell>
          <cell r="BD66">
            <v>9.275304181958938E-4</v>
          </cell>
          <cell r="BE66">
            <v>8.9515000869025646E-4</v>
          </cell>
        </row>
        <row r="67">
          <cell r="A67">
            <v>51</v>
          </cell>
          <cell r="B67" t="str">
            <v>L</v>
          </cell>
          <cell r="F67" t="str">
            <v>CABLE GLANDS ,JUNCTION BOXES &amp; LOCAL CONTROL STATIONS</v>
          </cell>
          <cell r="G67">
            <v>2.5252525252525252E-2</v>
          </cell>
          <cell r="H67">
            <v>1.5280720589884713E-3</v>
          </cell>
          <cell r="I67">
            <v>7.1672805044236424E-3</v>
          </cell>
          <cell r="J67">
            <v>150000</v>
          </cell>
          <cell r="L67">
            <v>1</v>
          </cell>
          <cell r="M67">
            <v>1</v>
          </cell>
          <cell r="N67">
            <v>1</v>
          </cell>
          <cell r="O67">
            <v>1</v>
          </cell>
          <cell r="P67">
            <v>1.7139149031976492E-4</v>
          </cell>
          <cell r="Q67">
            <v>1.7139149031976492E-4</v>
          </cell>
          <cell r="W67">
            <v>0</v>
          </cell>
          <cell r="X67">
            <v>0</v>
          </cell>
          <cell r="AB67">
            <v>0</v>
          </cell>
          <cell r="AC67">
            <v>0</v>
          </cell>
          <cell r="AD67">
            <v>0</v>
          </cell>
          <cell r="AE67">
            <v>0</v>
          </cell>
          <cell r="AF67">
            <v>0</v>
          </cell>
          <cell r="AG67">
            <v>0</v>
          </cell>
          <cell r="AH67">
            <v>0</v>
          </cell>
          <cell r="AJ67">
            <v>1</v>
          </cell>
          <cell r="AK67">
            <v>1</v>
          </cell>
          <cell r="AL67">
            <v>0.23769999999999999</v>
          </cell>
          <cell r="AM67">
            <v>0.04</v>
          </cell>
          <cell r="AN67">
            <v>2.5708723547964736E-4</v>
          </cell>
          <cell r="AO67">
            <v>1.8837295918064725E-4</v>
          </cell>
          <cell r="AP67">
            <v>1.0000000000631022</v>
          </cell>
          <cell r="AQ67">
            <v>1</v>
          </cell>
          <cell r="AR67">
            <v>0.19816</v>
          </cell>
          <cell r="AS67">
            <v>4.2847872579941231E-4</v>
          </cell>
          <cell r="AT67">
            <v>3.3227873899162731E-4</v>
          </cell>
          <cell r="AV67">
            <v>1</v>
          </cell>
          <cell r="AW67">
            <v>1</v>
          </cell>
          <cell r="AX67">
            <v>4.0327409484039628E-5</v>
          </cell>
          <cell r="AY67">
            <v>4.0327409484039628E-5</v>
          </cell>
          <cell r="BB67">
            <v>3.0245557113029716E-5</v>
          </cell>
          <cell r="BC67">
            <v>0</v>
          </cell>
          <cell r="BD67">
            <v>9.275304181958938E-4</v>
          </cell>
          <cell r="BE67">
            <v>7.3237059797607912E-4</v>
          </cell>
        </row>
        <row r="68">
          <cell r="A68">
            <v>52</v>
          </cell>
          <cell r="B68" t="str">
            <v>L</v>
          </cell>
          <cell r="F68" t="str">
            <v>CABLE SHOES REQ.</v>
          </cell>
          <cell r="G68">
            <v>2.5252525252525252E-2</v>
          </cell>
          <cell r="H68">
            <v>1.5280720589884713E-3</v>
          </cell>
          <cell r="I68">
            <v>7.1672805044236424E-3</v>
          </cell>
          <cell r="J68">
            <v>150000</v>
          </cell>
          <cell r="L68">
            <v>1</v>
          </cell>
          <cell r="M68">
            <v>1</v>
          </cell>
          <cell r="N68">
            <v>1</v>
          </cell>
          <cell r="O68">
            <v>1</v>
          </cell>
          <cell r="P68">
            <v>1.7139149031976492E-4</v>
          </cell>
          <cell r="Q68">
            <v>1.7139149031976492E-4</v>
          </cell>
          <cell r="W68">
            <v>0</v>
          </cell>
          <cell r="X68">
            <v>0</v>
          </cell>
          <cell r="AB68">
            <v>0</v>
          </cell>
          <cell r="AC68">
            <v>0</v>
          </cell>
          <cell r="AD68">
            <v>0</v>
          </cell>
          <cell r="AE68">
            <v>0</v>
          </cell>
          <cell r="AF68">
            <v>0</v>
          </cell>
          <cell r="AG68">
            <v>0</v>
          </cell>
          <cell r="AH68">
            <v>0</v>
          </cell>
          <cell r="AJ68">
            <v>1</v>
          </cell>
          <cell r="AK68">
            <v>1</v>
          </cell>
          <cell r="AL68">
            <v>1</v>
          </cell>
          <cell r="AM68">
            <v>1</v>
          </cell>
          <cell r="AN68">
            <v>2.5708723547964736E-4</v>
          </cell>
          <cell r="AO68">
            <v>2.5708723547964736E-4</v>
          </cell>
          <cell r="AP68">
            <v>1.0000000000631022</v>
          </cell>
          <cell r="AQ68">
            <v>1</v>
          </cell>
          <cell r="AR68">
            <v>1</v>
          </cell>
          <cell r="AS68">
            <v>4.2847872579941231E-4</v>
          </cell>
          <cell r="AT68">
            <v>4.2847872581022755E-4</v>
          </cell>
          <cell r="AV68">
            <v>1</v>
          </cell>
          <cell r="AW68">
            <v>1</v>
          </cell>
          <cell r="AX68">
            <v>4.0327409484039628E-5</v>
          </cell>
          <cell r="AY68">
            <v>4.0327409484039628E-5</v>
          </cell>
          <cell r="BA68">
            <v>1</v>
          </cell>
          <cell r="BB68">
            <v>3.0245557113029716E-5</v>
          </cell>
          <cell r="BC68">
            <v>3.0245557113029716E-5</v>
          </cell>
          <cell r="BD68">
            <v>9.275304181958938E-4</v>
          </cell>
          <cell r="BE68">
            <v>9.2753041820670926E-4</v>
          </cell>
        </row>
        <row r="69">
          <cell r="A69">
            <v>53</v>
          </cell>
          <cell r="B69" t="str">
            <v>L</v>
          </cell>
          <cell r="F69" t="str">
            <v>CONDUIT &amp; ACCESSORIES</v>
          </cell>
          <cell r="G69">
            <v>2.5252525252525252E-2</v>
          </cell>
          <cell r="H69">
            <v>1.5280720589884713E-3</v>
          </cell>
          <cell r="I69">
            <v>7.1672805044236424E-3</v>
          </cell>
          <cell r="J69">
            <v>150000</v>
          </cell>
          <cell r="L69">
            <v>1</v>
          </cell>
          <cell r="M69">
            <v>1</v>
          </cell>
          <cell r="N69">
            <v>1</v>
          </cell>
          <cell r="O69">
            <v>1</v>
          </cell>
          <cell r="P69">
            <v>1.7139149031976492E-4</v>
          </cell>
          <cell r="Q69">
            <v>1.7139149031976492E-4</v>
          </cell>
          <cell r="W69">
            <v>0</v>
          </cell>
          <cell r="X69">
            <v>0</v>
          </cell>
          <cell r="AB69">
            <v>0</v>
          </cell>
          <cell r="AC69">
            <v>0</v>
          </cell>
          <cell r="AD69">
            <v>0</v>
          </cell>
          <cell r="AE69">
            <v>0</v>
          </cell>
          <cell r="AF69">
            <v>0</v>
          </cell>
          <cell r="AG69">
            <v>0</v>
          </cell>
          <cell r="AH69">
            <v>0</v>
          </cell>
          <cell r="AJ69">
            <v>1</v>
          </cell>
          <cell r="AK69">
            <v>1</v>
          </cell>
          <cell r="AL69">
            <v>1</v>
          </cell>
          <cell r="AM69">
            <v>1</v>
          </cell>
          <cell r="AN69">
            <v>2.5708723547964736E-4</v>
          </cell>
          <cell r="AO69">
            <v>2.5708723547964736E-4</v>
          </cell>
          <cell r="AP69">
            <v>1.0000000000631022</v>
          </cell>
          <cell r="AQ69">
            <v>1</v>
          </cell>
          <cell r="AR69">
            <v>1</v>
          </cell>
          <cell r="AS69">
            <v>4.2847872579941231E-4</v>
          </cell>
          <cell r="AT69">
            <v>4.2847872581022755E-4</v>
          </cell>
          <cell r="AV69">
            <v>1</v>
          </cell>
          <cell r="AW69">
            <v>1</v>
          </cell>
          <cell r="AX69">
            <v>4.0327409484039628E-5</v>
          </cell>
          <cell r="AY69">
            <v>4.0327409484039628E-5</v>
          </cell>
          <cell r="BA69">
            <v>1</v>
          </cell>
          <cell r="BB69">
            <v>3.0245557113029716E-5</v>
          </cell>
          <cell r="BC69">
            <v>3.0245557113029716E-5</v>
          </cell>
          <cell r="BD69">
            <v>9.275304181958938E-4</v>
          </cell>
          <cell r="BE69">
            <v>9.2753041820670926E-4</v>
          </cell>
        </row>
        <row r="70">
          <cell r="A70">
            <v>54</v>
          </cell>
          <cell r="B70" t="str">
            <v>L</v>
          </cell>
          <cell r="F70" t="str">
            <v>MV CABLES TERMINATION KITS</v>
          </cell>
          <cell r="G70">
            <v>2.5252525252525252E-2</v>
          </cell>
          <cell r="H70">
            <v>1.5280720589884713E-3</v>
          </cell>
          <cell r="I70">
            <v>7.1672805044236424E-3</v>
          </cell>
          <cell r="J70">
            <v>150000</v>
          </cell>
          <cell r="L70">
            <v>1</v>
          </cell>
          <cell r="M70">
            <v>1</v>
          </cell>
          <cell r="N70">
            <v>1</v>
          </cell>
          <cell r="O70">
            <v>1</v>
          </cell>
          <cell r="P70">
            <v>1.7139149031976492E-4</v>
          </cell>
          <cell r="Q70">
            <v>1.7139149031976492E-4</v>
          </cell>
          <cell r="W70">
            <v>0</v>
          </cell>
          <cell r="X70">
            <v>0</v>
          </cell>
          <cell r="AB70">
            <v>0</v>
          </cell>
          <cell r="AC70">
            <v>0</v>
          </cell>
          <cell r="AD70">
            <v>0</v>
          </cell>
          <cell r="AE70">
            <v>0</v>
          </cell>
          <cell r="AF70">
            <v>0</v>
          </cell>
          <cell r="AG70">
            <v>0</v>
          </cell>
          <cell r="AH70">
            <v>0</v>
          </cell>
          <cell r="AJ70">
            <v>1</v>
          </cell>
          <cell r="AK70">
            <v>1</v>
          </cell>
          <cell r="AL70">
            <v>1</v>
          </cell>
          <cell r="AM70">
            <v>1</v>
          </cell>
          <cell r="AN70">
            <v>2.5708723547964736E-4</v>
          </cell>
          <cell r="AO70">
            <v>2.5708723547964736E-4</v>
          </cell>
          <cell r="AP70">
            <v>1.0000000000631022</v>
          </cell>
          <cell r="AQ70">
            <v>1</v>
          </cell>
          <cell r="AR70">
            <v>1</v>
          </cell>
          <cell r="AS70">
            <v>4.2847872579941231E-4</v>
          </cell>
          <cell r="AT70">
            <v>4.2847872581022755E-4</v>
          </cell>
          <cell r="AV70">
            <v>1</v>
          </cell>
          <cell r="AW70">
            <v>1</v>
          </cell>
          <cell r="AX70">
            <v>4.0327409484039628E-5</v>
          </cell>
          <cell r="AY70">
            <v>4.0327409484039628E-5</v>
          </cell>
          <cell r="BA70">
            <v>1</v>
          </cell>
          <cell r="BB70">
            <v>3.0245557113029716E-5</v>
          </cell>
          <cell r="BC70">
            <v>3.0245557113029716E-5</v>
          </cell>
          <cell r="BD70">
            <v>9.275304181958938E-4</v>
          </cell>
          <cell r="BE70">
            <v>9.2753041820670926E-4</v>
          </cell>
        </row>
        <row r="71">
          <cell r="A71">
            <v>55</v>
          </cell>
          <cell r="B71" t="str">
            <v>L</v>
          </cell>
          <cell r="F71" t="str">
            <v>GENERAL AREA LIGHTING SYSTEM</v>
          </cell>
          <cell r="G71">
            <v>2.5252525252525252E-2</v>
          </cell>
          <cell r="H71">
            <v>1.5280720589884713E-3</v>
          </cell>
          <cell r="I71">
            <v>7.1672805044236424E-3</v>
          </cell>
          <cell r="J71">
            <v>150000</v>
          </cell>
          <cell r="L71">
            <v>1</v>
          </cell>
          <cell r="M71">
            <v>1</v>
          </cell>
          <cell r="N71">
            <v>1</v>
          </cell>
          <cell r="O71">
            <v>1</v>
          </cell>
          <cell r="P71">
            <v>1.7139149031976492E-4</v>
          </cell>
          <cell r="Q71">
            <v>1.7139149031976492E-4</v>
          </cell>
          <cell r="W71">
            <v>0</v>
          </cell>
          <cell r="X71">
            <v>0</v>
          </cell>
          <cell r="AB71">
            <v>0</v>
          </cell>
          <cell r="AC71">
            <v>0</v>
          </cell>
          <cell r="AD71">
            <v>0</v>
          </cell>
          <cell r="AE71">
            <v>0</v>
          </cell>
          <cell r="AF71">
            <v>0</v>
          </cell>
          <cell r="AG71">
            <v>0</v>
          </cell>
          <cell r="AH71">
            <v>0</v>
          </cell>
          <cell r="AJ71">
            <v>1</v>
          </cell>
          <cell r="AK71">
            <v>1</v>
          </cell>
          <cell r="AL71">
            <v>1</v>
          </cell>
          <cell r="AM71">
            <v>1</v>
          </cell>
          <cell r="AN71">
            <v>2.5708723547964736E-4</v>
          </cell>
          <cell r="AO71">
            <v>2.5708723547964736E-4</v>
          </cell>
          <cell r="AP71">
            <v>1.0000000000631022</v>
          </cell>
          <cell r="AQ71">
            <v>1</v>
          </cell>
          <cell r="AR71">
            <v>1</v>
          </cell>
          <cell r="AS71">
            <v>4.2847872579941231E-4</v>
          </cell>
          <cell r="AT71">
            <v>4.2847872581022755E-4</v>
          </cell>
          <cell r="AV71">
            <v>1</v>
          </cell>
          <cell r="AW71">
            <v>1</v>
          </cell>
          <cell r="AX71">
            <v>4.0327409484039628E-5</v>
          </cell>
          <cell r="AY71">
            <v>4.0327409484039628E-5</v>
          </cell>
          <cell r="BA71">
            <v>1</v>
          </cell>
          <cell r="BB71">
            <v>3.0245557113029716E-5</v>
          </cell>
          <cell r="BC71">
            <v>3.0245557113029716E-5</v>
          </cell>
          <cell r="BD71">
            <v>9.275304181958938E-4</v>
          </cell>
          <cell r="BE71">
            <v>9.2753041820670926E-4</v>
          </cell>
        </row>
        <row r="72">
          <cell r="A72">
            <v>56</v>
          </cell>
          <cell r="B72" t="str">
            <v>L</v>
          </cell>
          <cell r="F72" t="str">
            <v>DIESEL ENGINE GENERATOR</v>
          </cell>
          <cell r="G72">
            <v>0.29104377104377105</v>
          </cell>
          <cell r="H72">
            <v>1.7611539837195128E-2</v>
          </cell>
          <cell r="I72">
            <v>8.2605296906983955E-2</v>
          </cell>
          <cell r="J72">
            <v>1728800</v>
          </cell>
          <cell r="L72">
            <v>1</v>
          </cell>
          <cell r="M72">
            <v>1</v>
          </cell>
          <cell r="N72">
            <v>1</v>
          </cell>
          <cell r="P72">
            <v>1.9753440564320639E-3</v>
          </cell>
          <cell r="Q72">
            <v>1.7778096507888575E-3</v>
          </cell>
          <cell r="W72">
            <v>0</v>
          </cell>
          <cell r="X72">
            <v>0</v>
          </cell>
          <cell r="AB72">
            <v>0</v>
          </cell>
          <cell r="AC72">
            <v>0</v>
          </cell>
          <cell r="AD72">
            <v>0</v>
          </cell>
          <cell r="AE72">
            <v>0</v>
          </cell>
          <cell r="AF72">
            <v>0</v>
          </cell>
          <cell r="AG72">
            <v>0</v>
          </cell>
          <cell r="AH72">
            <v>0</v>
          </cell>
          <cell r="AJ72">
            <v>1</v>
          </cell>
          <cell r="AK72">
            <v>1</v>
          </cell>
          <cell r="AL72">
            <v>1</v>
          </cell>
          <cell r="AN72">
            <v>2.963016084648096E-3</v>
          </cell>
          <cell r="AO72">
            <v>2.7654816790048898E-3</v>
          </cell>
          <cell r="AP72">
            <v>0.90000000005679193</v>
          </cell>
          <cell r="AQ72">
            <v>1</v>
          </cell>
          <cell r="AR72">
            <v>0.79999999999999993</v>
          </cell>
          <cell r="AS72">
            <v>4.9383601410801599E-3</v>
          </cell>
          <cell r="AT72">
            <v>4.4642775676486486E-3</v>
          </cell>
          <cell r="AV72">
            <v>1</v>
          </cell>
          <cell r="AW72">
            <v>1</v>
          </cell>
          <cell r="AX72">
            <v>4.647868367733847E-4</v>
          </cell>
          <cell r="AY72">
            <v>4.6478683677338465E-4</v>
          </cell>
          <cell r="BB72">
            <v>3.4859012758003846E-4</v>
          </cell>
          <cell r="BC72">
            <v>0</v>
          </cell>
          <cell r="BD72">
            <v>1.0690097246513743E-2</v>
          </cell>
          <cell r="BE72">
            <v>9.4723557342157802E-3</v>
          </cell>
        </row>
        <row r="73">
          <cell r="A73">
            <v>57</v>
          </cell>
          <cell r="B73" t="str">
            <v>L</v>
          </cell>
          <cell r="F73" t="str">
            <v>CATHODIC PROTECTION (Additional)</v>
          </cell>
          <cell r="G73">
            <v>8.9562289562289555E-3</v>
          </cell>
          <cell r="H73">
            <v>5.4195622358791111E-4</v>
          </cell>
          <cell r="I73">
            <v>2.541995485568918E-3</v>
          </cell>
          <cell r="J73">
            <v>53200</v>
          </cell>
          <cell r="L73">
            <v>1</v>
          </cell>
          <cell r="M73">
            <v>1</v>
          </cell>
          <cell r="N73">
            <v>1</v>
          </cell>
          <cell r="O73">
            <v>1</v>
          </cell>
          <cell r="P73">
            <v>6.0786848566743277E-5</v>
          </cell>
          <cell r="Q73">
            <v>6.0786848566743277E-5</v>
          </cell>
          <cell r="W73">
            <v>0</v>
          </cell>
          <cell r="X73">
            <v>0</v>
          </cell>
          <cell r="AB73">
            <v>0</v>
          </cell>
          <cell r="AC73">
            <v>0</v>
          </cell>
          <cell r="AD73">
            <v>0</v>
          </cell>
          <cell r="AE73">
            <v>0</v>
          </cell>
          <cell r="AF73">
            <v>0</v>
          </cell>
          <cell r="AG73">
            <v>0</v>
          </cell>
          <cell r="AH73">
            <v>0</v>
          </cell>
          <cell r="AJ73">
            <v>1</v>
          </cell>
          <cell r="AK73">
            <v>1</v>
          </cell>
          <cell r="AL73">
            <v>1</v>
          </cell>
          <cell r="AM73">
            <v>1</v>
          </cell>
          <cell r="AN73">
            <v>9.1180272850114929E-5</v>
          </cell>
          <cell r="AO73">
            <v>9.1180272850114929E-5</v>
          </cell>
          <cell r="AP73">
            <v>1.0000000000631022</v>
          </cell>
          <cell r="AQ73">
            <v>1</v>
          </cell>
          <cell r="AR73">
            <v>1</v>
          </cell>
          <cell r="AS73">
            <v>1.5196712141685821E-4</v>
          </cell>
          <cell r="AT73">
            <v>1.5196712142069398E-4</v>
          </cell>
          <cell r="AV73">
            <v>1</v>
          </cell>
          <cell r="AW73">
            <v>1</v>
          </cell>
          <cell r="AX73">
            <v>1.430278789700605E-5</v>
          </cell>
          <cell r="AY73">
            <v>1.4302787897006049E-5</v>
          </cell>
          <cell r="BA73">
            <v>1</v>
          </cell>
          <cell r="BB73">
            <v>1.0727090922754537E-5</v>
          </cell>
          <cell r="BC73">
            <v>1.0727090922754537E-5</v>
          </cell>
          <cell r="BD73">
            <v>3.2896412165347701E-4</v>
          </cell>
          <cell r="BE73">
            <v>3.2896412165731275E-4</v>
          </cell>
        </row>
        <row r="74">
          <cell r="A74">
            <v>58</v>
          </cell>
          <cell r="B74" t="str">
            <v>L</v>
          </cell>
          <cell r="F74" t="str">
            <v>PDCS SYSTEM</v>
          </cell>
          <cell r="G74">
            <v>9.4276094276094277E-2</v>
          </cell>
          <cell r="H74">
            <v>5.704802353556959E-3</v>
          </cell>
          <cell r="I74">
            <v>2.6757847216514929E-2</v>
          </cell>
          <cell r="J74">
            <v>560000</v>
          </cell>
          <cell r="L74">
            <v>1</v>
          </cell>
          <cell r="M74">
            <v>1</v>
          </cell>
          <cell r="N74">
            <v>1</v>
          </cell>
          <cell r="O74">
            <v>1</v>
          </cell>
          <cell r="P74">
            <v>6.3986156386045554E-4</v>
          </cell>
          <cell r="Q74">
            <v>6.3986156386045554E-4</v>
          </cell>
          <cell r="W74">
            <v>0</v>
          </cell>
          <cell r="X74">
            <v>0</v>
          </cell>
          <cell r="AB74">
            <v>0</v>
          </cell>
          <cell r="AC74">
            <v>0</v>
          </cell>
          <cell r="AD74">
            <v>0</v>
          </cell>
          <cell r="AE74">
            <v>0</v>
          </cell>
          <cell r="AF74">
            <v>0</v>
          </cell>
          <cell r="AG74">
            <v>0</v>
          </cell>
          <cell r="AH74">
            <v>0</v>
          </cell>
          <cell r="AJ74">
            <v>1</v>
          </cell>
          <cell r="AK74">
            <v>0.75</v>
          </cell>
          <cell r="AN74">
            <v>9.5979234579068331E-4</v>
          </cell>
          <cell r="AO74">
            <v>5.5987886837789876E-4</v>
          </cell>
          <cell r="AP74">
            <v>1.0000000000631022</v>
          </cell>
          <cell r="AQ74">
            <v>0.875</v>
          </cell>
          <cell r="AR74">
            <v>0</v>
          </cell>
          <cell r="AS74">
            <v>1.5996539096511391E-3</v>
          </cell>
          <cell r="AT74">
            <v>1.0877646586031511E-3</v>
          </cell>
          <cell r="AV74">
            <v>0.75</v>
          </cell>
          <cell r="AX74">
            <v>1.5055566207374793E-4</v>
          </cell>
          <cell r="AY74">
            <v>7.7912555129630749E-5</v>
          </cell>
          <cell r="BB74">
            <v>1.1291674655531093E-4</v>
          </cell>
          <cell r="BC74">
            <v>0</v>
          </cell>
          <cell r="BD74">
            <v>3.4627802279313369E-3</v>
          </cell>
          <cell r="BE74">
            <v>2.3654176459711363E-3</v>
          </cell>
        </row>
        <row r="75">
          <cell r="A75" t="str">
            <v>INSTRUMENT</v>
          </cell>
          <cell r="D75">
            <v>2.5692592584026255E-2</v>
          </cell>
          <cell r="E75">
            <v>8.0456837165923736E-2</v>
          </cell>
          <cell r="F75">
            <v>0.10614942974994999</v>
          </cell>
          <cell r="G75" t="str">
            <v>Progress</v>
          </cell>
          <cell r="H75">
            <v>4.4819365666986792E-2</v>
          </cell>
          <cell r="AV75">
            <v>0</v>
          </cell>
        </row>
        <row r="76">
          <cell r="A76">
            <v>59</v>
          </cell>
          <cell r="B76" t="str">
            <v>L</v>
          </cell>
          <cell r="C76">
            <v>0.11504090496094707</v>
          </cell>
          <cell r="F76" t="str">
            <v>PRESSURE TRANSMITTERS</v>
          </cell>
          <cell r="G76">
            <v>1.5585220606141108E-2</v>
          </cell>
          <cell r="H76">
            <v>1.7929378825464728E-3</v>
          </cell>
          <cell r="I76">
            <v>8.4096091251904051E-3</v>
          </cell>
          <cell r="J76">
            <v>176000</v>
          </cell>
          <cell r="L76">
            <v>1</v>
          </cell>
          <cell r="M76">
            <v>1</v>
          </cell>
          <cell r="N76">
            <v>1</v>
          </cell>
          <cell r="O76">
            <v>1</v>
          </cell>
          <cell r="P76">
            <v>2.0109934864185746E-4</v>
          </cell>
          <cell r="Q76">
            <v>2.0109934864185746E-4</v>
          </cell>
          <cell r="W76">
            <v>0</v>
          </cell>
          <cell r="X76">
            <v>0</v>
          </cell>
          <cell r="AB76">
            <v>0</v>
          </cell>
          <cell r="AC76">
            <v>0</v>
          </cell>
          <cell r="AD76">
            <v>0</v>
          </cell>
          <cell r="AE76">
            <v>0</v>
          </cell>
          <cell r="AF76">
            <v>0</v>
          </cell>
          <cell r="AG76">
            <v>0</v>
          </cell>
          <cell r="AH76">
            <v>0</v>
          </cell>
          <cell r="AJ76">
            <v>1</v>
          </cell>
          <cell r="AK76">
            <v>1</v>
          </cell>
          <cell r="AL76">
            <v>0.5</v>
          </cell>
          <cell r="AN76">
            <v>3.0164902296278621E-4</v>
          </cell>
          <cell r="AO76">
            <v>2.41319218370229E-4</v>
          </cell>
          <cell r="AP76">
            <v>1.0000000000631022</v>
          </cell>
          <cell r="AQ76">
            <v>1</v>
          </cell>
          <cell r="AR76">
            <v>0.39999999999999997</v>
          </cell>
          <cell r="AS76">
            <v>5.0274837160464367E-4</v>
          </cell>
          <cell r="AT76">
            <v>4.1828664518775335E-4</v>
          </cell>
          <cell r="AV76">
            <v>1</v>
          </cell>
          <cell r="AX76">
            <v>4.7317493794606483E-5</v>
          </cell>
          <cell r="AY76">
            <v>3.2649070720988119E-5</v>
          </cell>
          <cell r="BB76">
            <v>3.5488120345954857E-5</v>
          </cell>
          <cell r="BC76">
            <v>0</v>
          </cell>
          <cell r="BD76">
            <v>1.0883023573498487E-3</v>
          </cell>
          <cell r="BE76">
            <v>8.9335428292082789E-4</v>
          </cell>
        </row>
        <row r="77">
          <cell r="A77">
            <v>60</v>
          </cell>
          <cell r="B77" t="str">
            <v>L</v>
          </cell>
          <cell r="F77" t="str">
            <v>TEMP. TRANSMITTERS</v>
          </cell>
          <cell r="G77">
            <v>1.5585220606141108E-2</v>
          </cell>
          <cell r="H77">
            <v>1.7929378825464728E-3</v>
          </cell>
          <cell r="I77">
            <v>8.4096091251904051E-3</v>
          </cell>
          <cell r="J77">
            <v>176000</v>
          </cell>
          <cell r="L77">
            <v>1</v>
          </cell>
          <cell r="M77">
            <v>1</v>
          </cell>
          <cell r="N77">
            <v>1</v>
          </cell>
          <cell r="O77">
            <v>1</v>
          </cell>
          <cell r="P77">
            <v>2.0109934864185746E-4</v>
          </cell>
          <cell r="Q77">
            <v>2.0109934864185746E-4</v>
          </cell>
          <cell r="W77">
            <v>0</v>
          </cell>
          <cell r="X77">
            <v>0</v>
          </cell>
          <cell r="AB77">
            <v>0</v>
          </cell>
          <cell r="AC77">
            <v>0</v>
          </cell>
          <cell r="AD77">
            <v>0</v>
          </cell>
          <cell r="AE77">
            <v>0</v>
          </cell>
          <cell r="AF77">
            <v>0</v>
          </cell>
          <cell r="AG77">
            <v>0</v>
          </cell>
          <cell r="AH77">
            <v>0</v>
          </cell>
          <cell r="AJ77">
            <v>1</v>
          </cell>
          <cell r="AK77">
            <v>1</v>
          </cell>
          <cell r="AL77">
            <v>0.5</v>
          </cell>
          <cell r="AN77">
            <v>3.0164902296278621E-4</v>
          </cell>
          <cell r="AO77">
            <v>2.41319218370229E-4</v>
          </cell>
          <cell r="AP77">
            <v>1.0000000000631022</v>
          </cell>
          <cell r="AQ77">
            <v>1</v>
          </cell>
          <cell r="AR77">
            <v>0.39999999999999997</v>
          </cell>
          <cell r="AS77">
            <v>5.0274837160464367E-4</v>
          </cell>
          <cell r="AT77">
            <v>4.1828664518775335E-4</v>
          </cell>
          <cell r="AV77">
            <v>1</v>
          </cell>
          <cell r="AX77">
            <v>4.7317493794606483E-5</v>
          </cell>
          <cell r="AY77">
            <v>3.2649070720988119E-5</v>
          </cell>
          <cell r="BB77">
            <v>3.5488120345954857E-5</v>
          </cell>
          <cell r="BC77">
            <v>0</v>
          </cell>
          <cell r="BD77">
            <v>1.0883023573498487E-3</v>
          </cell>
          <cell r="BE77">
            <v>8.9335428292082789E-4</v>
          </cell>
        </row>
        <row r="78">
          <cell r="A78">
            <v>61</v>
          </cell>
          <cell r="B78" t="str">
            <v>L</v>
          </cell>
          <cell r="F78" t="str">
            <v>PRESSURE GAUGES</v>
          </cell>
          <cell r="G78">
            <v>1.5585220606141108E-2</v>
          </cell>
          <cell r="H78">
            <v>1.7929378825464728E-3</v>
          </cell>
          <cell r="I78">
            <v>8.4096091251904051E-3</v>
          </cell>
          <cell r="J78">
            <v>176000</v>
          </cell>
          <cell r="L78">
            <v>1</v>
          </cell>
          <cell r="M78">
            <v>1</v>
          </cell>
          <cell r="N78">
            <v>1</v>
          </cell>
          <cell r="O78">
            <v>1</v>
          </cell>
          <cell r="P78">
            <v>2.0109934864185746E-4</v>
          </cell>
          <cell r="Q78">
            <v>2.0109934864185746E-4</v>
          </cell>
          <cell r="W78">
            <v>0</v>
          </cell>
          <cell r="X78">
            <v>0</v>
          </cell>
          <cell r="AB78">
            <v>0</v>
          </cell>
          <cell r="AC78">
            <v>0</v>
          </cell>
          <cell r="AD78">
            <v>0</v>
          </cell>
          <cell r="AE78">
            <v>0</v>
          </cell>
          <cell r="AF78">
            <v>0</v>
          </cell>
          <cell r="AG78">
            <v>0</v>
          </cell>
          <cell r="AH78">
            <v>0</v>
          </cell>
          <cell r="AJ78">
            <v>1</v>
          </cell>
          <cell r="AK78">
            <v>1</v>
          </cell>
          <cell r="AL78">
            <v>0.5</v>
          </cell>
          <cell r="AN78">
            <v>3.0164902296278621E-4</v>
          </cell>
          <cell r="AO78">
            <v>2.41319218370229E-4</v>
          </cell>
          <cell r="AP78">
            <v>1.0000000000631022</v>
          </cell>
          <cell r="AQ78">
            <v>1</v>
          </cell>
          <cell r="AR78">
            <v>0.39999999999999997</v>
          </cell>
          <cell r="AS78">
            <v>5.0274837160464367E-4</v>
          </cell>
          <cell r="AT78">
            <v>4.1828664518775335E-4</v>
          </cell>
          <cell r="AV78">
            <v>1</v>
          </cell>
          <cell r="AX78">
            <v>4.7317493794606483E-5</v>
          </cell>
          <cell r="AY78">
            <v>3.2649070720988119E-5</v>
          </cell>
          <cell r="BB78">
            <v>3.5488120345954857E-5</v>
          </cell>
          <cell r="BC78">
            <v>0</v>
          </cell>
          <cell r="BD78">
            <v>1.0883023573498487E-3</v>
          </cell>
          <cell r="BE78">
            <v>8.9335428292082789E-4</v>
          </cell>
        </row>
        <row r="79">
          <cell r="A79">
            <v>62</v>
          </cell>
          <cell r="B79" t="str">
            <v>L</v>
          </cell>
          <cell r="F79" t="str">
            <v>TEMP. GAUGES</v>
          </cell>
          <cell r="G79">
            <v>1.5585220606141108E-2</v>
          </cell>
          <cell r="H79">
            <v>1.7929378825464728E-3</v>
          </cell>
          <cell r="I79">
            <v>8.4096091251904051E-3</v>
          </cell>
          <cell r="J79">
            <v>176000</v>
          </cell>
          <cell r="L79">
            <v>1</v>
          </cell>
          <cell r="M79">
            <v>1</v>
          </cell>
          <cell r="N79">
            <v>1</v>
          </cell>
          <cell r="O79">
            <v>1</v>
          </cell>
          <cell r="P79">
            <v>2.0109934864185746E-4</v>
          </cell>
          <cell r="Q79">
            <v>2.0109934864185746E-4</v>
          </cell>
          <cell r="W79">
            <v>0</v>
          </cell>
          <cell r="X79">
            <v>0</v>
          </cell>
          <cell r="AB79">
            <v>0</v>
          </cell>
          <cell r="AC79">
            <v>0</v>
          </cell>
          <cell r="AD79">
            <v>0</v>
          </cell>
          <cell r="AE79">
            <v>0</v>
          </cell>
          <cell r="AF79">
            <v>0</v>
          </cell>
          <cell r="AG79">
            <v>0</v>
          </cell>
          <cell r="AH79">
            <v>0</v>
          </cell>
          <cell r="AJ79">
            <v>1</v>
          </cell>
          <cell r="AK79">
            <v>1</v>
          </cell>
          <cell r="AL79">
            <v>0.5</v>
          </cell>
          <cell r="AN79">
            <v>3.0164902296278621E-4</v>
          </cell>
          <cell r="AO79">
            <v>2.41319218370229E-4</v>
          </cell>
          <cell r="AP79">
            <v>1.0000000000631022</v>
          </cell>
          <cell r="AQ79">
            <v>1</v>
          </cell>
          <cell r="AR79">
            <v>0.39999999999999997</v>
          </cell>
          <cell r="AS79">
            <v>5.0274837160464367E-4</v>
          </cell>
          <cell r="AT79">
            <v>4.1828664518775335E-4</v>
          </cell>
          <cell r="AV79">
            <v>1</v>
          </cell>
          <cell r="AX79">
            <v>4.7317493794606483E-5</v>
          </cell>
          <cell r="AY79">
            <v>3.2649070720988119E-5</v>
          </cell>
          <cell r="BB79">
            <v>3.5488120345954857E-5</v>
          </cell>
          <cell r="BC79">
            <v>0</v>
          </cell>
          <cell r="BD79">
            <v>1.0883023573498487E-3</v>
          </cell>
          <cell r="BE79">
            <v>8.9335428292082789E-4</v>
          </cell>
        </row>
        <row r="80">
          <cell r="A80">
            <v>63</v>
          </cell>
          <cell r="B80" t="str">
            <v>L</v>
          </cell>
          <cell r="F80" t="str">
            <v>LEVEL GAUGES</v>
          </cell>
          <cell r="G80">
            <v>1.5585220606141108E-2</v>
          </cell>
          <cell r="H80">
            <v>1.7929378825464728E-3</v>
          </cell>
          <cell r="I80">
            <v>8.4096091251904051E-3</v>
          </cell>
          <cell r="J80">
            <v>176000</v>
          </cell>
          <cell r="L80">
            <v>1</v>
          </cell>
          <cell r="M80">
            <v>1</v>
          </cell>
          <cell r="N80">
            <v>1</v>
          </cell>
          <cell r="O80">
            <v>1</v>
          </cell>
          <cell r="P80">
            <v>2.0109934864185746E-4</v>
          </cell>
          <cell r="Q80">
            <v>2.0109934864185746E-4</v>
          </cell>
          <cell r="W80">
            <v>0</v>
          </cell>
          <cell r="X80">
            <v>0</v>
          </cell>
          <cell r="AB80">
            <v>0</v>
          </cell>
          <cell r="AC80">
            <v>0</v>
          </cell>
          <cell r="AD80">
            <v>0</v>
          </cell>
          <cell r="AE80">
            <v>0</v>
          </cell>
          <cell r="AF80">
            <v>0</v>
          </cell>
          <cell r="AG80">
            <v>0</v>
          </cell>
          <cell r="AH80">
            <v>0</v>
          </cell>
          <cell r="AJ80">
            <v>1</v>
          </cell>
          <cell r="AK80">
            <v>1</v>
          </cell>
          <cell r="AL80">
            <v>0.5</v>
          </cell>
          <cell r="AN80">
            <v>3.0164902296278621E-4</v>
          </cell>
          <cell r="AO80">
            <v>2.41319218370229E-4</v>
          </cell>
          <cell r="AP80">
            <v>1.0000000000631022</v>
          </cell>
          <cell r="AQ80">
            <v>1</v>
          </cell>
          <cell r="AR80">
            <v>0.39999999999999997</v>
          </cell>
          <cell r="AS80">
            <v>5.0274837160464367E-4</v>
          </cell>
          <cell r="AT80">
            <v>4.1828664518775335E-4</v>
          </cell>
          <cell r="AV80">
            <v>1</v>
          </cell>
          <cell r="AX80">
            <v>4.7317493794606483E-5</v>
          </cell>
          <cell r="AY80">
            <v>3.2649070720988119E-5</v>
          </cell>
          <cell r="BB80">
            <v>3.5488120345954857E-5</v>
          </cell>
          <cell r="BC80">
            <v>0</v>
          </cell>
          <cell r="BD80">
            <v>1.0883023573498487E-3</v>
          </cell>
          <cell r="BE80">
            <v>8.9335428292082789E-4</v>
          </cell>
        </row>
        <row r="81">
          <cell r="A81">
            <v>64</v>
          </cell>
          <cell r="B81" t="str">
            <v>L</v>
          </cell>
          <cell r="F81" t="str">
            <v>LEVEL TRANSMITTER</v>
          </cell>
          <cell r="G81">
            <v>1.5585220606141108E-2</v>
          </cell>
          <cell r="H81">
            <v>1.7929378825464728E-3</v>
          </cell>
          <cell r="I81">
            <v>8.4096091251904051E-3</v>
          </cell>
          <cell r="J81">
            <v>176000</v>
          </cell>
          <cell r="L81">
            <v>1</v>
          </cell>
          <cell r="M81">
            <v>1</v>
          </cell>
          <cell r="N81">
            <v>1</v>
          </cell>
          <cell r="O81">
            <v>1</v>
          </cell>
          <cell r="P81">
            <v>2.0109934864185746E-4</v>
          </cell>
          <cell r="Q81">
            <v>2.0109934864185746E-4</v>
          </cell>
          <cell r="W81">
            <v>0</v>
          </cell>
          <cell r="X81">
            <v>0</v>
          </cell>
          <cell r="AB81">
            <v>0</v>
          </cell>
          <cell r="AC81">
            <v>0</v>
          </cell>
          <cell r="AD81">
            <v>0</v>
          </cell>
          <cell r="AE81">
            <v>0</v>
          </cell>
          <cell r="AF81">
            <v>0</v>
          </cell>
          <cell r="AG81">
            <v>0</v>
          </cell>
          <cell r="AH81">
            <v>0</v>
          </cell>
          <cell r="AJ81">
            <v>1</v>
          </cell>
          <cell r="AK81">
            <v>1</v>
          </cell>
          <cell r="AL81">
            <v>0.5</v>
          </cell>
          <cell r="AN81">
            <v>3.0164902296278621E-4</v>
          </cell>
          <cell r="AO81">
            <v>2.41319218370229E-4</v>
          </cell>
          <cell r="AP81">
            <v>1.0000000000631022</v>
          </cell>
          <cell r="AQ81">
            <v>1</v>
          </cell>
          <cell r="AR81">
            <v>0.39999999999999997</v>
          </cell>
          <cell r="AS81">
            <v>5.0274837160464367E-4</v>
          </cell>
          <cell r="AT81">
            <v>4.1828664518775335E-4</v>
          </cell>
          <cell r="AV81">
            <v>1</v>
          </cell>
          <cell r="AX81">
            <v>4.7317493794606483E-5</v>
          </cell>
          <cell r="AY81">
            <v>3.2649070720988119E-5</v>
          </cell>
          <cell r="BB81">
            <v>3.5488120345954857E-5</v>
          </cell>
          <cell r="BC81">
            <v>0</v>
          </cell>
          <cell r="BD81">
            <v>1.0883023573498487E-3</v>
          </cell>
          <cell r="BE81">
            <v>8.9335428292082789E-4</v>
          </cell>
        </row>
        <row r="82">
          <cell r="A82">
            <v>65</v>
          </cell>
          <cell r="B82" t="str">
            <v>L</v>
          </cell>
          <cell r="F82" t="str">
            <v>ORIFICE PLATES 7 RESTRICTION ORIFICES</v>
          </cell>
          <cell r="G82">
            <v>1.5585220606141108E-2</v>
          </cell>
          <cell r="H82">
            <v>1.7929378825464728E-3</v>
          </cell>
          <cell r="I82">
            <v>8.4096091251904051E-3</v>
          </cell>
          <cell r="J82">
            <v>176000</v>
          </cell>
          <cell r="L82">
            <v>1</v>
          </cell>
          <cell r="M82">
            <v>1</v>
          </cell>
          <cell r="N82">
            <v>1</v>
          </cell>
          <cell r="P82">
            <v>2.0109934864185746E-4</v>
          </cell>
          <cell r="Q82">
            <v>1.8098941377767171E-4</v>
          </cell>
          <cell r="W82">
            <v>0</v>
          </cell>
          <cell r="X82">
            <v>0</v>
          </cell>
          <cell r="AB82">
            <v>0</v>
          </cell>
          <cell r="AC82">
            <v>0</v>
          </cell>
          <cell r="AD82">
            <v>0</v>
          </cell>
          <cell r="AE82">
            <v>0</v>
          </cell>
          <cell r="AF82">
            <v>0</v>
          </cell>
          <cell r="AG82">
            <v>0</v>
          </cell>
          <cell r="AH82">
            <v>0</v>
          </cell>
          <cell r="AJ82">
            <v>1</v>
          </cell>
          <cell r="AK82">
            <v>1</v>
          </cell>
          <cell r="AN82">
            <v>3.0164902296278621E-4</v>
          </cell>
          <cell r="AO82">
            <v>2.0109934864185748E-4</v>
          </cell>
          <cell r="AP82">
            <v>0.90000000005679193</v>
          </cell>
          <cell r="AQ82">
            <v>1</v>
          </cell>
          <cell r="AR82">
            <v>0</v>
          </cell>
          <cell r="AS82">
            <v>5.0274837160464367E-4</v>
          </cell>
          <cell r="AT82">
            <v>3.4186889270257858E-4</v>
          </cell>
          <cell r="AV82">
            <v>1</v>
          </cell>
          <cell r="AX82">
            <v>4.7317493794606483E-5</v>
          </cell>
          <cell r="AY82">
            <v>3.2649070720988119E-5</v>
          </cell>
          <cell r="BB82">
            <v>3.5488120345954857E-5</v>
          </cell>
          <cell r="BC82">
            <v>0</v>
          </cell>
          <cell r="BD82">
            <v>1.0883023573498487E-3</v>
          </cell>
          <cell r="BE82">
            <v>7.5660672584309597E-4</v>
          </cell>
        </row>
        <row r="83">
          <cell r="A83">
            <v>66</v>
          </cell>
          <cell r="B83" t="str">
            <v>F</v>
          </cell>
          <cell r="F83" t="str">
            <v>DISTRIBUTED CONTROL SYSTEM(DCS)</v>
          </cell>
          <cell r="G83">
            <v>9.7407628788381925E-2</v>
          </cell>
          <cell r="H83">
            <v>1.1205861765915455E-2</v>
          </cell>
          <cell r="I83">
            <v>1.4242345419085546E-2</v>
          </cell>
          <cell r="J83">
            <v>1100000</v>
          </cell>
          <cell r="L83">
            <v>1</v>
          </cell>
          <cell r="M83">
            <v>1</v>
          </cell>
          <cell r="N83">
            <v>1</v>
          </cell>
          <cell r="O83">
            <v>1</v>
          </cell>
          <cell r="P83">
            <v>1.1455799576129877E-3</v>
          </cell>
          <cell r="Q83">
            <v>1.1455799576129877E-3</v>
          </cell>
          <cell r="S83">
            <v>1</v>
          </cell>
          <cell r="T83">
            <v>1</v>
          </cell>
          <cell r="U83">
            <v>0.82</v>
          </cell>
          <cell r="W83">
            <v>1.7183699364194819E-3</v>
          </cell>
          <cell r="X83">
            <v>1.5213301837100476E-3</v>
          </cell>
          <cell r="AB83">
            <v>5.7278997880649387E-3</v>
          </cell>
          <cell r="AC83">
            <v>0</v>
          </cell>
          <cell r="AD83">
            <v>0.99999999998123978</v>
          </cell>
          <cell r="AE83">
            <v>0.88533333331672437</v>
          </cell>
          <cell r="AF83">
            <v>0</v>
          </cell>
          <cell r="AG83">
            <v>2.8639498940324693E-3</v>
          </cell>
          <cell r="AH83">
            <v>1.956956055554967E-3</v>
          </cell>
          <cell r="AN83">
            <v>0</v>
          </cell>
          <cell r="AO83">
            <v>0</v>
          </cell>
          <cell r="AP83">
            <v>0</v>
          </cell>
          <cell r="AQ83">
            <v>0</v>
          </cell>
          <cell r="AR83">
            <v>0</v>
          </cell>
          <cell r="AS83">
            <v>0</v>
          </cell>
          <cell r="AT83">
            <v>0</v>
          </cell>
          <cell r="AV83">
            <v>0.82</v>
          </cell>
          <cell r="AX83">
            <v>5.3909645060178492E-4</v>
          </cell>
          <cell r="AY83">
            <v>3.0502077177580448E-4</v>
          </cell>
          <cell r="BB83">
            <v>4.0432233795133866E-4</v>
          </cell>
          <cell r="BC83">
            <v>0</v>
          </cell>
          <cell r="BD83">
            <v>1.2399218364683001E-2</v>
          </cell>
          <cell r="BE83">
            <v>4.9288869686538068E-3</v>
          </cell>
        </row>
        <row r="84">
          <cell r="A84">
            <v>67</v>
          </cell>
          <cell r="B84" t="str">
            <v>F</v>
          </cell>
          <cell r="F84" t="str">
            <v>EMERGENCY SHUT DOWN (ESD)SYSTEM</v>
          </cell>
          <cell r="G84">
            <v>0.15062761506276151</v>
          </cell>
          <cell r="H84">
            <v>1.7328337148929264E-2</v>
          </cell>
          <cell r="I84">
            <v>2.2023845052604105E-2</v>
          </cell>
          <cell r="J84">
            <v>1701000</v>
          </cell>
          <cell r="L84">
            <v>1</v>
          </cell>
          <cell r="M84">
            <v>1</v>
          </cell>
          <cell r="N84">
            <v>1</v>
          </cell>
          <cell r="O84">
            <v>1</v>
          </cell>
          <cell r="P84">
            <v>1.7714831889997201E-3</v>
          </cell>
          <cell r="Q84">
            <v>1.7714831889997201E-3</v>
          </cell>
          <cell r="S84">
            <v>1</v>
          </cell>
          <cell r="T84">
            <v>1</v>
          </cell>
          <cell r="U84">
            <v>0.82</v>
          </cell>
          <cell r="W84">
            <v>2.6572247834995813E-3</v>
          </cell>
          <cell r="X84">
            <v>2.3525296749916289E-3</v>
          </cell>
          <cell r="AB84">
            <v>8.8574159449986024E-3</v>
          </cell>
          <cell r="AC84">
            <v>0</v>
          </cell>
          <cell r="AD84">
            <v>0.99999999998123978</v>
          </cell>
          <cell r="AE84">
            <v>0.88533333331672437</v>
          </cell>
          <cell r="AF84">
            <v>0</v>
          </cell>
          <cell r="AG84">
            <v>4.4287079724993012E-3</v>
          </cell>
          <cell r="AH84">
            <v>3.0261656822718171E-3</v>
          </cell>
          <cell r="AN84">
            <v>0</v>
          </cell>
          <cell r="AO84">
            <v>0</v>
          </cell>
          <cell r="AP84">
            <v>0</v>
          </cell>
          <cell r="AQ84">
            <v>0</v>
          </cell>
          <cell r="AR84">
            <v>0</v>
          </cell>
          <cell r="AS84">
            <v>0</v>
          </cell>
          <cell r="AT84">
            <v>0</v>
          </cell>
          <cell r="AV84">
            <v>0.82</v>
          </cell>
          <cell r="AX84">
            <v>8.3363914770330559E-4</v>
          </cell>
          <cell r="AY84">
            <v>4.7167302980967592E-4</v>
          </cell>
          <cell r="BB84">
            <v>6.2522936077747922E-4</v>
          </cell>
          <cell r="BC84">
            <v>0</v>
          </cell>
          <cell r="BD84">
            <v>1.9173700398477989E-2</v>
          </cell>
          <cell r="BE84">
            <v>7.621851576072842E-3</v>
          </cell>
        </row>
        <row r="85">
          <cell r="A85">
            <v>68</v>
          </cell>
          <cell r="B85" t="str">
            <v>F</v>
          </cell>
          <cell r="F85" t="str">
            <v>FIRE &amp; GAS DETECTION AND ALARM SYSTEM</v>
          </cell>
          <cell r="G85">
            <v>6.9048725952491646E-2</v>
          </cell>
          <cell r="H85">
            <v>7.9434279199750695E-3</v>
          </cell>
          <cell r="I85">
            <v>1.009588076411996E-2</v>
          </cell>
          <cell r="J85">
            <v>779750</v>
          </cell>
          <cell r="L85">
            <v>1</v>
          </cell>
          <cell r="M85">
            <v>1</v>
          </cell>
          <cell r="N85">
            <v>1</v>
          </cell>
          <cell r="O85">
            <v>1</v>
          </cell>
          <cell r="P85">
            <v>8.1205997449884302E-4</v>
          </cell>
          <cell r="Q85">
            <v>8.1205997449884302E-4</v>
          </cell>
          <cell r="S85">
            <v>1</v>
          </cell>
          <cell r="T85">
            <v>1</v>
          </cell>
          <cell r="U85">
            <v>0.82</v>
          </cell>
          <cell r="W85">
            <v>1.2180899617482647E-3</v>
          </cell>
          <cell r="X85">
            <v>1.0784156461344635E-3</v>
          </cell>
          <cell r="AB85">
            <v>4.0602998724942147E-3</v>
          </cell>
          <cell r="AC85">
            <v>0</v>
          </cell>
          <cell r="AD85">
            <v>0.99999999998123978</v>
          </cell>
          <cell r="AE85">
            <v>0.88533333331672437</v>
          </cell>
          <cell r="AF85">
            <v>0</v>
          </cell>
          <cell r="AG85">
            <v>2.0301499362471074E-3</v>
          </cell>
          <cell r="AH85">
            <v>1.3872149857445323E-3</v>
          </cell>
          <cell r="AN85">
            <v>0</v>
          </cell>
          <cell r="AO85">
            <v>0</v>
          </cell>
          <cell r="AP85">
            <v>0</v>
          </cell>
          <cell r="AQ85">
            <v>0</v>
          </cell>
          <cell r="AR85">
            <v>0</v>
          </cell>
          <cell r="AS85">
            <v>0</v>
          </cell>
          <cell r="AT85">
            <v>0</v>
          </cell>
          <cell r="AV85">
            <v>0.82</v>
          </cell>
          <cell r="AX85">
            <v>3.8214587032431074E-4</v>
          </cell>
          <cell r="AY85">
            <v>2.1621813344743963E-4</v>
          </cell>
          <cell r="BB85">
            <v>2.8660940274323303E-4</v>
          </cell>
          <cell r="BC85">
            <v>0</v>
          </cell>
          <cell r="BD85">
            <v>8.7893550180559738E-3</v>
          </cell>
          <cell r="BE85">
            <v>3.4939087398252787E-3</v>
          </cell>
        </row>
        <row r="86">
          <cell r="A86">
            <v>69</v>
          </cell>
          <cell r="B86" t="str">
            <v>L</v>
          </cell>
          <cell r="F86" t="str">
            <v>INSTRUMENT CABLE</v>
          </cell>
          <cell r="G86">
            <v>3.9848575413428969E-2</v>
          </cell>
          <cell r="H86">
            <v>4.584216176965414E-3</v>
          </cell>
          <cell r="I86">
            <v>2.1501841513270926E-2</v>
          </cell>
          <cell r="J86">
            <v>450000</v>
          </cell>
          <cell r="L86">
            <v>1</v>
          </cell>
          <cell r="M86">
            <v>1</v>
          </cell>
          <cell r="N86">
            <v>1</v>
          </cell>
          <cell r="O86">
            <v>1</v>
          </cell>
          <cell r="P86">
            <v>5.1417447095929473E-4</v>
          </cell>
          <cell r="Q86">
            <v>5.1417447095929473E-4</v>
          </cell>
          <cell r="W86">
            <v>0</v>
          </cell>
          <cell r="X86">
            <v>0</v>
          </cell>
          <cell r="AB86">
            <v>0</v>
          </cell>
          <cell r="AC86">
            <v>0</v>
          </cell>
          <cell r="AD86">
            <v>0</v>
          </cell>
          <cell r="AE86">
            <v>0</v>
          </cell>
          <cell r="AF86">
            <v>0</v>
          </cell>
          <cell r="AG86">
            <v>0</v>
          </cell>
          <cell r="AH86">
            <v>0</v>
          </cell>
          <cell r="AJ86">
            <v>1</v>
          </cell>
          <cell r="AN86">
            <v>7.7126170643894215E-4</v>
          </cell>
          <cell r="AO86">
            <v>2.5708723547964736E-4</v>
          </cell>
          <cell r="AP86">
            <v>1.0000000000631022</v>
          </cell>
          <cell r="AQ86">
            <v>0.5</v>
          </cell>
          <cell r="AR86">
            <v>0</v>
          </cell>
          <cell r="AS86">
            <v>1.285436177398237E-3</v>
          </cell>
          <cell r="AT86">
            <v>7.1984425937545815E-4</v>
          </cell>
          <cell r="AV86">
            <v>0</v>
          </cell>
          <cell r="AX86">
            <v>1.2098222845211888E-4</v>
          </cell>
          <cell r="AY86">
            <v>0</v>
          </cell>
          <cell r="BB86">
            <v>9.0736671339089144E-5</v>
          </cell>
          <cell r="BC86">
            <v>0</v>
          </cell>
          <cell r="BD86">
            <v>2.7825912545876813E-3</v>
          </cell>
          <cell r="BE86">
            <v>1.4911059658144002E-3</v>
          </cell>
        </row>
        <row r="87">
          <cell r="A87">
            <v>70</v>
          </cell>
          <cell r="B87" t="str">
            <v>L</v>
          </cell>
          <cell r="F87" t="str">
            <v>JUNCTION BOXES &amp; GLANDS</v>
          </cell>
          <cell r="G87">
            <v>2.7894002789400279E-2</v>
          </cell>
          <cell r="H87">
            <v>3.2089513238757897E-3</v>
          </cell>
          <cell r="I87">
            <v>1.5051289059289649E-2</v>
          </cell>
          <cell r="J87">
            <v>315000</v>
          </cell>
          <cell r="L87">
            <v>1</v>
          </cell>
          <cell r="M87">
            <v>1</v>
          </cell>
          <cell r="N87">
            <v>1</v>
          </cell>
          <cell r="O87">
            <v>1</v>
          </cell>
          <cell r="P87">
            <v>3.5992212967150632E-4</v>
          </cell>
          <cell r="Q87">
            <v>3.5992212967150632E-4</v>
          </cell>
          <cell r="W87">
            <v>0</v>
          </cell>
          <cell r="X87">
            <v>0</v>
          </cell>
          <cell r="AB87">
            <v>0</v>
          </cell>
          <cell r="AC87">
            <v>0</v>
          </cell>
          <cell r="AD87">
            <v>0</v>
          </cell>
          <cell r="AE87">
            <v>0</v>
          </cell>
          <cell r="AF87">
            <v>0</v>
          </cell>
          <cell r="AG87">
            <v>0</v>
          </cell>
          <cell r="AH87">
            <v>0</v>
          </cell>
          <cell r="AJ87">
            <v>1</v>
          </cell>
          <cell r="AK87">
            <v>0.33</v>
          </cell>
          <cell r="AL87">
            <v>0.33</v>
          </cell>
          <cell r="AN87">
            <v>5.3988319450725948E-4</v>
          </cell>
          <cell r="AO87">
            <v>2.8685793734819061E-4</v>
          </cell>
          <cell r="AP87">
            <v>1.0000000000631022</v>
          </cell>
          <cell r="AQ87">
            <v>0.66500000000000004</v>
          </cell>
          <cell r="AR87">
            <v>0.26400000000000001</v>
          </cell>
          <cell r="AS87">
            <v>8.998053241787658E-4</v>
          </cell>
          <cell r="AT87">
            <v>6.179143122427539E-4</v>
          </cell>
          <cell r="AV87">
            <v>0.33</v>
          </cell>
          <cell r="AX87">
            <v>8.4687559916483211E-5</v>
          </cell>
          <cell r="AY87">
            <v>1.9283357394583615E-5</v>
          </cell>
          <cell r="BB87">
            <v>6.3515669937362398E-5</v>
          </cell>
          <cell r="BC87">
            <v>0</v>
          </cell>
          <cell r="BD87">
            <v>1.9478138782113772E-3</v>
          </cell>
          <cell r="BE87">
            <v>1.2839777366570344E-3</v>
          </cell>
        </row>
        <row r="88">
          <cell r="A88">
            <v>71</v>
          </cell>
          <cell r="B88" t="str">
            <v>L</v>
          </cell>
          <cell r="F88" t="str">
            <v>INSTRUMENT CABLE TRAY &amp; TRAY ACCESSORIES</v>
          </cell>
          <cell r="G88">
            <v>2.7894002789400279E-2</v>
          </cell>
          <cell r="H88">
            <v>3.2089513238757897E-3</v>
          </cell>
          <cell r="I88">
            <v>1.5051289059289649E-2</v>
          </cell>
          <cell r="J88">
            <v>315000</v>
          </cell>
          <cell r="L88">
            <v>1</v>
          </cell>
          <cell r="M88">
            <v>1</v>
          </cell>
          <cell r="N88">
            <v>1</v>
          </cell>
          <cell r="O88">
            <v>1</v>
          </cell>
          <cell r="P88">
            <v>3.5992212967150632E-4</v>
          </cell>
          <cell r="Q88">
            <v>3.5992212967150632E-4</v>
          </cell>
          <cell r="W88">
            <v>0</v>
          </cell>
          <cell r="X88">
            <v>0</v>
          </cell>
          <cell r="AB88">
            <v>0</v>
          </cell>
          <cell r="AC88">
            <v>0</v>
          </cell>
          <cell r="AD88">
            <v>0</v>
          </cell>
          <cell r="AE88">
            <v>0</v>
          </cell>
          <cell r="AF88">
            <v>0</v>
          </cell>
          <cell r="AG88">
            <v>0</v>
          </cell>
          <cell r="AH88">
            <v>0</v>
          </cell>
          <cell r="AJ88">
            <v>1</v>
          </cell>
          <cell r="AK88">
            <v>1</v>
          </cell>
          <cell r="AL88">
            <v>1</v>
          </cell>
          <cell r="AM88">
            <v>1</v>
          </cell>
          <cell r="AN88">
            <v>5.3988319450725948E-4</v>
          </cell>
          <cell r="AO88">
            <v>5.3988319450725948E-4</v>
          </cell>
          <cell r="AP88">
            <v>1.0000000000631022</v>
          </cell>
          <cell r="AQ88">
            <v>1</v>
          </cell>
          <cell r="AR88">
            <v>1</v>
          </cell>
          <cell r="AS88">
            <v>8.998053241787658E-4</v>
          </cell>
          <cell r="AT88">
            <v>8.9980532420147767E-4</v>
          </cell>
          <cell r="AV88">
            <v>1</v>
          </cell>
          <cell r="AW88">
            <v>1</v>
          </cell>
          <cell r="AX88">
            <v>8.4687559916483211E-5</v>
          </cell>
          <cell r="AY88">
            <v>8.4687559916483211E-5</v>
          </cell>
          <cell r="BB88">
            <v>6.3515669937362398E-5</v>
          </cell>
          <cell r="BC88">
            <v>0</v>
          </cell>
          <cell r="BD88">
            <v>1.9478138782113772E-3</v>
          </cell>
          <cell r="BE88">
            <v>1.8842982082967268E-3</v>
          </cell>
        </row>
        <row r="89">
          <cell r="A89">
            <v>72</v>
          </cell>
          <cell r="B89" t="str">
            <v>F</v>
          </cell>
          <cell r="F89" t="str">
            <v>HOOK-UP MATERIALS</v>
          </cell>
          <cell r="G89">
            <v>2.7894002789400279E-2</v>
          </cell>
          <cell r="H89">
            <v>3.2089513238757897E-3</v>
          </cell>
          <cell r="I89">
            <v>4.0784898245563158E-3</v>
          </cell>
          <cell r="J89">
            <v>315000</v>
          </cell>
          <cell r="L89">
            <v>1</v>
          </cell>
          <cell r="M89">
            <v>1</v>
          </cell>
          <cell r="N89">
            <v>1</v>
          </cell>
          <cell r="P89">
            <v>3.2805244240735561E-4</v>
          </cell>
          <cell r="Q89">
            <v>2.9524719816662005E-4</v>
          </cell>
          <cell r="S89">
            <v>1</v>
          </cell>
          <cell r="T89">
            <v>1</v>
          </cell>
          <cell r="U89">
            <v>1</v>
          </cell>
          <cell r="W89">
            <v>4.9207866361103349E-4</v>
          </cell>
          <cell r="X89">
            <v>4.5927341937029788E-4</v>
          </cell>
          <cell r="AB89">
            <v>1.6402622120367781E-3</v>
          </cell>
          <cell r="AC89">
            <v>0</v>
          </cell>
          <cell r="AD89">
            <v>0.89999999998311586</v>
          </cell>
          <cell r="AE89">
            <v>0.93333333331582391</v>
          </cell>
          <cell r="AF89">
            <v>0</v>
          </cell>
          <cell r="AG89">
            <v>8.2013110601838904E-4</v>
          </cell>
          <cell r="AH89">
            <v>5.4019302182064491E-4</v>
          </cell>
          <cell r="AN89">
            <v>0</v>
          </cell>
          <cell r="AO89">
            <v>0</v>
          </cell>
          <cell r="AP89">
            <v>0</v>
          </cell>
          <cell r="AQ89">
            <v>0</v>
          </cell>
          <cell r="AR89">
            <v>0</v>
          </cell>
          <cell r="AS89">
            <v>0</v>
          </cell>
          <cell r="AT89">
            <v>0</v>
          </cell>
          <cell r="AV89">
            <v>1</v>
          </cell>
          <cell r="AX89">
            <v>1.5437761994505658E-4</v>
          </cell>
          <cell r="AY89">
            <v>1.0652055777092952E-4</v>
          </cell>
          <cell r="BB89">
            <v>1.1578321495879244E-4</v>
          </cell>
          <cell r="BC89">
            <v>0</v>
          </cell>
          <cell r="BD89">
            <v>3.5506852589774051E-3</v>
          </cell>
          <cell r="BE89">
            <v>1.4012341971284922E-3</v>
          </cell>
        </row>
        <row r="90">
          <cell r="A90">
            <v>73</v>
          </cell>
          <cell r="B90" t="str">
            <v>F</v>
          </cell>
          <cell r="F90" t="str">
            <v>CONTROL VALVES</v>
          </cell>
          <cell r="G90">
            <v>2.0367049655752586E-2</v>
          </cell>
          <cell r="H90">
            <v>2.3430438237823227E-3</v>
          </cell>
          <cell r="I90">
            <v>2.9779449512633417E-3</v>
          </cell>
          <cell r="J90">
            <v>230000</v>
          </cell>
          <cell r="L90">
            <v>1</v>
          </cell>
          <cell r="M90">
            <v>1</v>
          </cell>
          <cell r="N90">
            <v>1</v>
          </cell>
          <cell r="O90">
            <v>1</v>
          </cell>
          <cell r="P90">
            <v>2.3953035477362471E-4</v>
          </cell>
          <cell r="Q90">
            <v>2.3953035477362471E-4</v>
          </cell>
          <cell r="S90">
            <v>1</v>
          </cell>
          <cell r="T90">
            <v>1</v>
          </cell>
          <cell r="U90">
            <v>1</v>
          </cell>
          <cell r="W90">
            <v>3.5929553216043717E-4</v>
          </cell>
          <cell r="X90">
            <v>3.3534249668307469E-4</v>
          </cell>
          <cell r="AB90">
            <v>1.1976517738681238E-3</v>
          </cell>
          <cell r="AC90">
            <v>0</v>
          </cell>
          <cell r="AD90">
            <v>0.99999999998123978</v>
          </cell>
          <cell r="AE90">
            <v>0.93333333331582391</v>
          </cell>
          <cell r="AF90">
            <v>0</v>
          </cell>
          <cell r="AG90">
            <v>5.9882588693406188E-4</v>
          </cell>
          <cell r="AH90">
            <v>4.1837968633008231E-4</v>
          </cell>
          <cell r="AN90">
            <v>0</v>
          </cell>
          <cell r="AO90">
            <v>0</v>
          </cell>
          <cell r="AP90">
            <v>0</v>
          </cell>
          <cell r="AQ90">
            <v>0</v>
          </cell>
          <cell r="AR90">
            <v>0</v>
          </cell>
          <cell r="AS90">
            <v>0</v>
          </cell>
          <cell r="AT90">
            <v>0</v>
          </cell>
          <cell r="AV90">
            <v>1</v>
          </cell>
          <cell r="AW90">
            <v>1</v>
          </cell>
          <cell r="AX90">
            <v>1.1272016694400958E-4</v>
          </cell>
          <cell r="AY90">
            <v>1.1272016694400958E-4</v>
          </cell>
          <cell r="BB90">
            <v>8.4540125208007184E-5</v>
          </cell>
          <cell r="BC90">
            <v>0</v>
          </cell>
          <cell r="BD90">
            <v>2.5925638398882644E-3</v>
          </cell>
          <cell r="BE90">
            <v>1.1059727047307913E-3</v>
          </cell>
        </row>
        <row r="91">
          <cell r="A91">
            <v>74</v>
          </cell>
          <cell r="B91" t="str">
            <v>F</v>
          </cell>
          <cell r="F91" t="str">
            <v>ACTUATED (ON/OFF) VALVES</v>
          </cell>
          <cell r="G91">
            <v>0.20012840096522105</v>
          </cell>
          <cell r="H91">
            <v>2.3022952355426299E-2</v>
          </cell>
          <cell r="I91">
            <v>2.9261546042848485E-2</v>
          </cell>
          <cell r="J91">
            <v>2260000</v>
          </cell>
          <cell r="L91">
            <v>1</v>
          </cell>
          <cell r="M91">
            <v>1</v>
          </cell>
          <cell r="N91">
            <v>1</v>
          </cell>
          <cell r="O91">
            <v>1</v>
          </cell>
          <cell r="P91">
            <v>2.3536460947321384E-3</v>
          </cell>
          <cell r="Q91">
            <v>2.3536460947321384E-3</v>
          </cell>
          <cell r="S91">
            <v>1</v>
          </cell>
          <cell r="T91">
            <v>1</v>
          </cell>
          <cell r="U91">
            <v>1</v>
          </cell>
          <cell r="W91">
            <v>3.5304691420982078E-3</v>
          </cell>
          <cell r="X91">
            <v>3.2951045326249941E-3</v>
          </cell>
          <cell r="AB91">
            <v>1.1768230473660692E-2</v>
          </cell>
          <cell r="AC91">
            <v>0</v>
          </cell>
          <cell r="AD91">
            <v>0.99999999998123978</v>
          </cell>
          <cell r="AE91">
            <v>0.93333333331582391</v>
          </cell>
          <cell r="AF91">
            <v>0</v>
          </cell>
          <cell r="AG91">
            <v>5.8841152368303458E-3</v>
          </cell>
          <cell r="AH91">
            <v>4.1110351787216779E-3</v>
          </cell>
          <cell r="AN91">
            <v>0</v>
          </cell>
          <cell r="AO91">
            <v>0</v>
          </cell>
          <cell r="AP91">
            <v>0</v>
          </cell>
          <cell r="AQ91">
            <v>0</v>
          </cell>
          <cell r="AR91">
            <v>0</v>
          </cell>
          <cell r="AS91">
            <v>0</v>
          </cell>
          <cell r="AT91">
            <v>0</v>
          </cell>
          <cell r="AV91">
            <v>1</v>
          </cell>
          <cell r="AX91">
            <v>1.1075981621454852E-3</v>
          </cell>
          <cell r="AY91">
            <v>7.642427319438117E-4</v>
          </cell>
          <cell r="BB91">
            <v>8.3069862160911395E-4</v>
          </cell>
          <cell r="BC91">
            <v>0</v>
          </cell>
          <cell r="BD91">
            <v>2.5474757731075982E-2</v>
          </cell>
          <cell r="BE91">
            <v>1.0524028538022622E-2</v>
          </cell>
        </row>
        <row r="92">
          <cell r="A92">
            <v>75</v>
          </cell>
          <cell r="B92" t="str">
            <v>F</v>
          </cell>
          <cell r="F92" t="str">
            <v>PRESSURE SAFETY VALVES (PSV)</v>
          </cell>
          <cell r="G92">
            <v>2.6565716942285982E-2</v>
          </cell>
          <cell r="H92">
            <v>3.0561441179769427E-3</v>
          </cell>
          <cell r="I92">
            <v>3.8842760233869676E-3</v>
          </cell>
          <cell r="J92">
            <v>300000</v>
          </cell>
          <cell r="L92">
            <v>1</v>
          </cell>
          <cell r="M92">
            <v>1</v>
          </cell>
          <cell r="N92">
            <v>1</v>
          </cell>
          <cell r="O92">
            <v>1</v>
          </cell>
          <cell r="P92">
            <v>3.1243089753081485E-4</v>
          </cell>
          <cell r="Q92">
            <v>3.1243089753081485E-4</v>
          </cell>
          <cell r="S92">
            <v>1</v>
          </cell>
          <cell r="T92">
            <v>1</v>
          </cell>
          <cell r="U92">
            <v>1</v>
          </cell>
          <cell r="V92">
            <v>1</v>
          </cell>
          <cell r="W92">
            <v>4.6864634629622235E-4</v>
          </cell>
          <cell r="X92">
            <v>4.6864634629622235E-4</v>
          </cell>
          <cell r="AB92">
            <v>1.5621544876540745E-3</v>
          </cell>
          <cell r="AC92">
            <v>0</v>
          </cell>
          <cell r="AD92">
            <v>0.99999999998123978</v>
          </cell>
          <cell r="AE92">
            <v>0.99999999998124001</v>
          </cell>
          <cell r="AF92">
            <v>0</v>
          </cell>
          <cell r="AG92">
            <v>7.8107724382703726E-4</v>
          </cell>
          <cell r="AH92">
            <v>5.6237561554491663E-4</v>
          </cell>
          <cell r="AN92">
            <v>0</v>
          </cell>
          <cell r="AO92">
            <v>0</v>
          </cell>
          <cell r="AP92">
            <v>0</v>
          </cell>
          <cell r="AQ92">
            <v>0</v>
          </cell>
          <cell r="AR92">
            <v>0</v>
          </cell>
          <cell r="AS92">
            <v>0</v>
          </cell>
          <cell r="AT92">
            <v>0</v>
          </cell>
          <cell r="AV92">
            <v>1</v>
          </cell>
          <cell r="AW92">
            <v>1</v>
          </cell>
          <cell r="AX92">
            <v>1.4702630470957772E-4</v>
          </cell>
          <cell r="AY92">
            <v>1.4702630470957772E-4</v>
          </cell>
          <cell r="BB92">
            <v>1.1026972853218327E-4</v>
          </cell>
          <cell r="BC92">
            <v>0</v>
          </cell>
          <cell r="BD92">
            <v>3.3816050085499101E-3</v>
          </cell>
          <cell r="BE92">
            <v>1.4904791640815316E-3</v>
          </cell>
        </row>
        <row r="93">
          <cell r="A93">
            <v>76</v>
          </cell>
          <cell r="B93" t="str">
            <v>L</v>
          </cell>
          <cell r="F93" t="str">
            <v>DIFFERENTIAL PRESSURE TRANSMITTER</v>
          </cell>
          <cell r="G93">
            <v>1.5585220606141108E-2</v>
          </cell>
          <cell r="H93">
            <v>1.7929378825464728E-3</v>
          </cell>
          <cell r="I93">
            <v>8.4096091251904051E-3</v>
          </cell>
          <cell r="J93">
            <v>176000</v>
          </cell>
          <cell r="L93">
            <v>1</v>
          </cell>
          <cell r="M93">
            <v>1</v>
          </cell>
          <cell r="N93">
            <v>1</v>
          </cell>
          <cell r="O93">
            <v>1</v>
          </cell>
          <cell r="P93">
            <v>2.0109934864185746E-4</v>
          </cell>
          <cell r="Q93">
            <v>2.0109934864185746E-4</v>
          </cell>
          <cell r="W93">
            <v>0</v>
          </cell>
          <cell r="X93">
            <v>0</v>
          </cell>
          <cell r="AB93">
            <v>0</v>
          </cell>
          <cell r="AC93">
            <v>0</v>
          </cell>
          <cell r="AD93">
            <v>0</v>
          </cell>
          <cell r="AE93">
            <v>0</v>
          </cell>
          <cell r="AF93">
            <v>0</v>
          </cell>
          <cell r="AG93">
            <v>0</v>
          </cell>
          <cell r="AH93">
            <v>0</v>
          </cell>
          <cell r="AJ93">
            <v>1</v>
          </cell>
          <cell r="AK93">
            <v>1</v>
          </cell>
          <cell r="AN93">
            <v>3.0164902296278621E-4</v>
          </cell>
          <cell r="AO93">
            <v>2.0109934864185748E-4</v>
          </cell>
          <cell r="AP93">
            <v>1.0000000000631022</v>
          </cell>
          <cell r="AQ93">
            <v>1</v>
          </cell>
          <cell r="AR93">
            <v>0</v>
          </cell>
          <cell r="AS93">
            <v>5.0274837160464367E-4</v>
          </cell>
          <cell r="AT93">
            <v>3.6197882756803325E-4</v>
          </cell>
          <cell r="AV93">
            <v>1</v>
          </cell>
          <cell r="AX93">
            <v>4.7317493794606483E-5</v>
          </cell>
          <cell r="AY93">
            <v>3.2649070720988119E-5</v>
          </cell>
          <cell r="BB93">
            <v>3.5488120345954857E-5</v>
          </cell>
          <cell r="BC93">
            <v>0</v>
          </cell>
          <cell r="BD93">
            <v>1.0883023573498487E-3</v>
          </cell>
          <cell r="BE93">
            <v>7.9682659557273636E-4</v>
          </cell>
        </row>
        <row r="94">
          <cell r="A94">
            <v>77</v>
          </cell>
          <cell r="B94" t="str">
            <v>L</v>
          </cell>
          <cell r="F94" t="str">
            <v>FLOW TRANSMITTER</v>
          </cell>
          <cell r="G94">
            <v>1.5585220606141108E-2</v>
          </cell>
          <cell r="H94">
            <v>1.7929378825464728E-3</v>
          </cell>
          <cell r="I94">
            <v>8.4096091251904051E-3</v>
          </cell>
          <cell r="J94">
            <v>176000</v>
          </cell>
          <cell r="L94">
            <v>1</v>
          </cell>
          <cell r="M94">
            <v>1</v>
          </cell>
          <cell r="N94">
            <v>1</v>
          </cell>
          <cell r="O94">
            <v>1</v>
          </cell>
          <cell r="P94">
            <v>2.0109934864185746E-4</v>
          </cell>
          <cell r="Q94">
            <v>2.0109934864185746E-4</v>
          </cell>
          <cell r="W94">
            <v>0</v>
          </cell>
          <cell r="X94">
            <v>0</v>
          </cell>
          <cell r="AB94">
            <v>0</v>
          </cell>
          <cell r="AC94">
            <v>0</v>
          </cell>
          <cell r="AD94">
            <v>0</v>
          </cell>
          <cell r="AE94">
            <v>0</v>
          </cell>
          <cell r="AF94">
            <v>0</v>
          </cell>
          <cell r="AG94">
            <v>0</v>
          </cell>
          <cell r="AH94">
            <v>0</v>
          </cell>
          <cell r="AJ94">
            <v>1</v>
          </cell>
          <cell r="AK94">
            <v>1</v>
          </cell>
          <cell r="AL94">
            <v>0.5</v>
          </cell>
          <cell r="AN94">
            <v>3.0164902296278621E-4</v>
          </cell>
          <cell r="AO94">
            <v>2.41319218370229E-4</v>
          </cell>
          <cell r="AP94">
            <v>1.0000000000631022</v>
          </cell>
          <cell r="AQ94">
            <v>1</v>
          </cell>
          <cell r="AR94">
            <v>0.39999999999999997</v>
          </cell>
          <cell r="AS94">
            <v>5.0274837160464367E-4</v>
          </cell>
          <cell r="AT94">
            <v>4.1828664518775335E-4</v>
          </cell>
          <cell r="AV94">
            <v>1</v>
          </cell>
          <cell r="AX94">
            <v>4.7317493794606483E-5</v>
          </cell>
          <cell r="AY94">
            <v>3.2649070720988119E-5</v>
          </cell>
          <cell r="BB94">
            <v>3.5488120345954857E-5</v>
          </cell>
          <cell r="BC94">
            <v>0</v>
          </cell>
          <cell r="BD94">
            <v>1.0883023573498487E-3</v>
          </cell>
          <cell r="BE94">
            <v>8.9335428292082789E-4</v>
          </cell>
        </row>
        <row r="95">
          <cell r="A95">
            <v>78</v>
          </cell>
          <cell r="B95" t="str">
            <v>L</v>
          </cell>
          <cell r="F95" t="str">
            <v>FLOW INDICATOR</v>
          </cell>
          <cell r="G95">
            <v>1.5585220606141108E-2</v>
          </cell>
          <cell r="H95">
            <v>1.7929378825464728E-3</v>
          </cell>
          <cell r="I95">
            <v>8.4096091251904051E-3</v>
          </cell>
          <cell r="J95">
            <v>176000</v>
          </cell>
          <cell r="L95">
            <v>1</v>
          </cell>
          <cell r="M95">
            <v>1</v>
          </cell>
          <cell r="N95">
            <v>1</v>
          </cell>
          <cell r="O95">
            <v>1</v>
          </cell>
          <cell r="P95">
            <v>2.0109934864185746E-4</v>
          </cell>
          <cell r="Q95">
            <v>2.0109934864185746E-4</v>
          </cell>
          <cell r="W95">
            <v>0</v>
          </cell>
          <cell r="X95">
            <v>0</v>
          </cell>
          <cell r="AB95">
            <v>0</v>
          </cell>
          <cell r="AC95">
            <v>0</v>
          </cell>
          <cell r="AD95">
            <v>0</v>
          </cell>
          <cell r="AE95">
            <v>0</v>
          </cell>
          <cell r="AF95">
            <v>0</v>
          </cell>
          <cell r="AG95">
            <v>0</v>
          </cell>
          <cell r="AH95">
            <v>0</v>
          </cell>
          <cell r="AJ95">
            <v>1</v>
          </cell>
          <cell r="AK95">
            <v>1</v>
          </cell>
          <cell r="AL95">
            <v>0.5</v>
          </cell>
          <cell r="AN95">
            <v>3.0164902296278621E-4</v>
          </cell>
          <cell r="AO95">
            <v>2.41319218370229E-4</v>
          </cell>
          <cell r="AP95">
            <v>1.0000000000631022</v>
          </cell>
          <cell r="AQ95">
            <v>1</v>
          </cell>
          <cell r="AR95">
            <v>0.39999999999999997</v>
          </cell>
          <cell r="AS95">
            <v>5.0274837160464367E-4</v>
          </cell>
          <cell r="AT95">
            <v>4.1828664518775335E-4</v>
          </cell>
          <cell r="AV95">
            <v>1</v>
          </cell>
          <cell r="AX95">
            <v>4.7317493794606483E-5</v>
          </cell>
          <cell r="AY95">
            <v>3.2649070720988119E-5</v>
          </cell>
          <cell r="BB95">
            <v>3.5488120345954857E-5</v>
          </cell>
          <cell r="BC95">
            <v>0</v>
          </cell>
          <cell r="BD95">
            <v>1.0883023573498487E-3</v>
          </cell>
          <cell r="BE95">
            <v>8.9335428292082789E-4</v>
          </cell>
        </row>
        <row r="96">
          <cell r="A96">
            <v>79</v>
          </cell>
          <cell r="B96" t="str">
            <v>L</v>
          </cell>
          <cell r="F96" t="str">
            <v>PIG SIGNALER/INDICATOR</v>
          </cell>
          <cell r="G96">
            <v>1.5585220606141108E-2</v>
          </cell>
          <cell r="H96">
            <v>1.7929378825464728E-3</v>
          </cell>
          <cell r="I96">
            <v>8.4096091251904051E-3</v>
          </cell>
          <cell r="J96">
            <v>176000</v>
          </cell>
          <cell r="L96">
            <v>1</v>
          </cell>
          <cell r="M96">
            <v>1</v>
          </cell>
          <cell r="N96">
            <v>1</v>
          </cell>
          <cell r="O96">
            <v>1</v>
          </cell>
          <cell r="P96">
            <v>2.0109934864185746E-4</v>
          </cell>
          <cell r="Q96">
            <v>2.0109934864185746E-4</v>
          </cell>
          <cell r="W96">
            <v>0</v>
          </cell>
          <cell r="X96">
            <v>0</v>
          </cell>
          <cell r="AB96">
            <v>0</v>
          </cell>
          <cell r="AC96">
            <v>0</v>
          </cell>
          <cell r="AD96">
            <v>0</v>
          </cell>
          <cell r="AE96">
            <v>0</v>
          </cell>
          <cell r="AF96">
            <v>0</v>
          </cell>
          <cell r="AG96">
            <v>0</v>
          </cell>
          <cell r="AH96">
            <v>0</v>
          </cell>
          <cell r="AJ96">
            <v>1</v>
          </cell>
          <cell r="AK96">
            <v>1</v>
          </cell>
          <cell r="AL96">
            <v>0.5</v>
          </cell>
          <cell r="AN96">
            <v>3.0164902296278621E-4</v>
          </cell>
          <cell r="AO96">
            <v>2.41319218370229E-4</v>
          </cell>
          <cell r="AP96">
            <v>1.0000000000631022</v>
          </cell>
          <cell r="AQ96">
            <v>1</v>
          </cell>
          <cell r="AR96">
            <v>0.39999999999999997</v>
          </cell>
          <cell r="AS96">
            <v>5.0274837160464367E-4</v>
          </cell>
          <cell r="AT96">
            <v>4.1828664518775335E-4</v>
          </cell>
          <cell r="AV96">
            <v>1</v>
          </cell>
          <cell r="AX96">
            <v>4.7317493794606483E-5</v>
          </cell>
          <cell r="AY96">
            <v>3.2649070720988119E-5</v>
          </cell>
          <cell r="BB96">
            <v>3.5488120345954857E-5</v>
          </cell>
          <cell r="BC96">
            <v>0</v>
          </cell>
          <cell r="BD96">
            <v>1.0883023573498487E-3</v>
          </cell>
          <cell r="BE96">
            <v>8.9335428292082789E-4</v>
          </cell>
        </row>
        <row r="97">
          <cell r="A97">
            <v>80</v>
          </cell>
          <cell r="B97" t="str">
            <v>L</v>
          </cell>
          <cell r="F97" t="str">
            <v>METERING SYSTEM</v>
          </cell>
          <cell r="G97">
            <v>2.6565716942285982E-2</v>
          </cell>
          <cell r="H97">
            <v>3.0561441179769427E-3</v>
          </cell>
          <cell r="I97">
            <v>1.4334561008847285E-2</v>
          </cell>
          <cell r="J97">
            <v>300000</v>
          </cell>
          <cell r="L97">
            <v>1</v>
          </cell>
          <cell r="M97">
            <v>1</v>
          </cell>
          <cell r="N97">
            <v>1</v>
          </cell>
          <cell r="O97">
            <v>1</v>
          </cell>
          <cell r="P97">
            <v>3.4278298063952984E-4</v>
          </cell>
          <cell r="Q97">
            <v>3.4278298063952984E-4</v>
          </cell>
          <cell r="W97">
            <v>0</v>
          </cell>
          <cell r="X97">
            <v>0</v>
          </cell>
          <cell r="AB97">
            <v>0</v>
          </cell>
          <cell r="AC97">
            <v>0</v>
          </cell>
          <cell r="AD97">
            <v>0</v>
          </cell>
          <cell r="AE97">
            <v>0</v>
          </cell>
          <cell r="AF97">
            <v>0</v>
          </cell>
          <cell r="AG97">
            <v>0</v>
          </cell>
          <cell r="AH97">
            <v>0</v>
          </cell>
          <cell r="AN97">
            <v>5.1417447095929473E-4</v>
          </cell>
          <cell r="AO97">
            <v>0</v>
          </cell>
          <cell r="AP97">
            <v>1.0000000000631022</v>
          </cell>
          <cell r="AQ97">
            <v>0</v>
          </cell>
          <cell r="AR97">
            <v>0</v>
          </cell>
          <cell r="AS97">
            <v>8.5695745159882462E-4</v>
          </cell>
          <cell r="AT97">
            <v>3.4278298066116021E-4</v>
          </cell>
          <cell r="AV97">
            <v>0</v>
          </cell>
          <cell r="AX97">
            <v>8.0654818968079256E-5</v>
          </cell>
          <cell r="AY97">
            <v>0</v>
          </cell>
          <cell r="BB97">
            <v>6.0491114226059432E-5</v>
          </cell>
          <cell r="BC97">
            <v>0</v>
          </cell>
          <cell r="BD97">
            <v>1.8550608363917876E-3</v>
          </cell>
          <cell r="BE97">
            <v>6.8556596130069005E-4</v>
          </cell>
        </row>
        <row r="98">
          <cell r="A98">
            <v>81</v>
          </cell>
          <cell r="B98" t="str">
            <v>L</v>
          </cell>
          <cell r="F98" t="str">
            <v>PRESSURE SWITCH</v>
          </cell>
          <cell r="G98">
            <v>1.5585220606141108E-2</v>
          </cell>
          <cell r="H98">
            <v>1.7929378825464728E-3</v>
          </cell>
          <cell r="I98">
            <v>8.4096091251904051E-3</v>
          </cell>
          <cell r="J98">
            <v>176000</v>
          </cell>
          <cell r="L98">
            <v>1</v>
          </cell>
          <cell r="M98">
            <v>1</v>
          </cell>
          <cell r="N98">
            <v>1</v>
          </cell>
          <cell r="O98">
            <v>1</v>
          </cell>
          <cell r="P98">
            <v>2.0109934864185746E-4</v>
          </cell>
          <cell r="Q98">
            <v>2.0109934864185746E-4</v>
          </cell>
          <cell r="W98">
            <v>0</v>
          </cell>
          <cell r="X98">
            <v>0</v>
          </cell>
          <cell r="AB98">
            <v>0</v>
          </cell>
          <cell r="AC98">
            <v>0</v>
          </cell>
          <cell r="AD98">
            <v>0</v>
          </cell>
          <cell r="AE98">
            <v>0</v>
          </cell>
          <cell r="AF98">
            <v>0</v>
          </cell>
          <cell r="AG98">
            <v>0</v>
          </cell>
          <cell r="AH98">
            <v>0</v>
          </cell>
          <cell r="AJ98">
            <v>1</v>
          </cell>
          <cell r="AK98">
            <v>1</v>
          </cell>
          <cell r="AL98">
            <v>0.5</v>
          </cell>
          <cell r="AN98">
            <v>3.0164902296278621E-4</v>
          </cell>
          <cell r="AO98">
            <v>2.41319218370229E-4</v>
          </cell>
          <cell r="AP98">
            <v>1.0000000000631022</v>
          </cell>
          <cell r="AQ98">
            <v>1</v>
          </cell>
          <cell r="AR98">
            <v>0.39999999999999997</v>
          </cell>
          <cell r="AS98">
            <v>5.0274837160464367E-4</v>
          </cell>
          <cell r="AT98">
            <v>4.1828664518775335E-4</v>
          </cell>
          <cell r="AV98">
            <v>1</v>
          </cell>
          <cell r="AX98">
            <v>4.7317493794606483E-5</v>
          </cell>
          <cell r="AY98">
            <v>3.2649070720988119E-5</v>
          </cell>
          <cell r="BB98">
            <v>3.5488120345954857E-5</v>
          </cell>
          <cell r="BC98">
            <v>0</v>
          </cell>
          <cell r="BD98">
            <v>1.0883023573498487E-3</v>
          </cell>
          <cell r="BE98">
            <v>8.9335428292082789E-4</v>
          </cell>
        </row>
        <row r="99">
          <cell r="A99">
            <v>82</v>
          </cell>
          <cell r="B99" t="str">
            <v>L</v>
          </cell>
          <cell r="F99" t="str">
            <v>TEMP.SWITCH</v>
          </cell>
          <cell r="G99">
            <v>1.5585220606141108E-2</v>
          </cell>
          <cell r="H99">
            <v>1.7929378825464728E-3</v>
          </cell>
          <cell r="I99">
            <v>8.4096091251904051E-3</v>
          </cell>
          <cell r="J99">
            <v>176000</v>
          </cell>
          <cell r="L99">
            <v>1</v>
          </cell>
          <cell r="M99">
            <v>1</v>
          </cell>
          <cell r="N99">
            <v>1</v>
          </cell>
          <cell r="O99">
            <v>1</v>
          </cell>
          <cell r="P99">
            <v>2.0109934864185746E-4</v>
          </cell>
          <cell r="Q99">
            <v>2.0109934864185746E-4</v>
          </cell>
          <cell r="W99">
            <v>0</v>
          </cell>
          <cell r="X99">
            <v>0</v>
          </cell>
          <cell r="AB99">
            <v>0</v>
          </cell>
          <cell r="AC99">
            <v>0</v>
          </cell>
          <cell r="AD99">
            <v>0</v>
          </cell>
          <cell r="AE99">
            <v>0</v>
          </cell>
          <cell r="AF99">
            <v>0</v>
          </cell>
          <cell r="AG99">
            <v>0</v>
          </cell>
          <cell r="AH99">
            <v>0</v>
          </cell>
          <cell r="AJ99">
            <v>1</v>
          </cell>
          <cell r="AK99">
            <v>1</v>
          </cell>
          <cell r="AL99">
            <v>0.5</v>
          </cell>
          <cell r="AN99">
            <v>3.0164902296278621E-4</v>
          </cell>
          <cell r="AO99">
            <v>2.41319218370229E-4</v>
          </cell>
          <cell r="AP99">
            <v>1.0000000000631022</v>
          </cell>
          <cell r="AQ99">
            <v>1</v>
          </cell>
          <cell r="AR99">
            <v>0.39999999999999997</v>
          </cell>
          <cell r="AS99">
            <v>5.0274837160464367E-4</v>
          </cell>
          <cell r="AT99">
            <v>4.1828664518775335E-4</v>
          </cell>
          <cell r="AV99">
            <v>1</v>
          </cell>
          <cell r="AX99">
            <v>4.7317493794606483E-5</v>
          </cell>
          <cell r="AY99">
            <v>3.2649070720988119E-5</v>
          </cell>
          <cell r="BB99">
            <v>3.5488120345954857E-5</v>
          </cell>
          <cell r="BC99">
            <v>0</v>
          </cell>
          <cell r="BD99">
            <v>1.0883023573498487E-3</v>
          </cell>
          <cell r="BE99">
            <v>8.9335428292082789E-4</v>
          </cell>
        </row>
        <row r="100">
          <cell r="A100">
            <v>83</v>
          </cell>
          <cell r="B100" t="str">
            <v>L</v>
          </cell>
          <cell r="F100" t="str">
            <v>LEVEL SWITCH</v>
          </cell>
          <cell r="G100">
            <v>1.5585220606141108E-2</v>
          </cell>
          <cell r="H100">
            <v>1.7929378825464728E-3</v>
          </cell>
          <cell r="I100">
            <v>8.4096091251904051E-3</v>
          </cell>
          <cell r="J100">
            <v>176000</v>
          </cell>
          <cell r="L100">
            <v>1</v>
          </cell>
          <cell r="M100">
            <v>1</v>
          </cell>
          <cell r="N100">
            <v>1</v>
          </cell>
          <cell r="O100">
            <v>1</v>
          </cell>
          <cell r="P100">
            <v>2.0109934864185746E-4</v>
          </cell>
          <cell r="Q100">
            <v>2.0109934864185746E-4</v>
          </cell>
          <cell r="W100">
            <v>0</v>
          </cell>
          <cell r="X100">
            <v>0</v>
          </cell>
          <cell r="AB100">
            <v>0</v>
          </cell>
          <cell r="AC100">
            <v>0</v>
          </cell>
          <cell r="AD100">
            <v>0</v>
          </cell>
          <cell r="AE100">
            <v>0</v>
          </cell>
          <cell r="AF100">
            <v>0</v>
          </cell>
          <cell r="AG100">
            <v>0</v>
          </cell>
          <cell r="AH100">
            <v>0</v>
          </cell>
          <cell r="AJ100">
            <v>1</v>
          </cell>
          <cell r="AK100">
            <v>1</v>
          </cell>
          <cell r="AL100">
            <v>0.5</v>
          </cell>
          <cell r="AN100">
            <v>3.0164902296278621E-4</v>
          </cell>
          <cell r="AO100">
            <v>2.41319218370229E-4</v>
          </cell>
          <cell r="AP100">
            <v>1.0000000000631022</v>
          </cell>
          <cell r="AQ100">
            <v>1</v>
          </cell>
          <cell r="AR100">
            <v>0.39999999999999997</v>
          </cell>
          <cell r="AS100">
            <v>5.0274837160464367E-4</v>
          </cell>
          <cell r="AT100">
            <v>4.1828664518775335E-4</v>
          </cell>
          <cell r="AV100">
            <v>1</v>
          </cell>
          <cell r="AW100">
            <v>1</v>
          </cell>
          <cell r="AX100">
            <v>4.7317493794606483E-5</v>
          </cell>
          <cell r="AY100">
            <v>4.7317493794606476E-5</v>
          </cell>
          <cell r="BB100">
            <v>3.5488120345954857E-5</v>
          </cell>
          <cell r="BC100">
            <v>0</v>
          </cell>
          <cell r="BD100">
            <v>1.0883023573498487E-3</v>
          </cell>
          <cell r="BE100">
            <v>9.0802270599444636E-4</v>
          </cell>
        </row>
        <row r="101">
          <cell r="A101">
            <v>84</v>
          </cell>
          <cell r="B101" t="str">
            <v>L</v>
          </cell>
          <cell r="F101" t="str">
            <v>ULTRASNOIC FLOW METER (Additional)</v>
          </cell>
          <cell r="G101">
            <v>1.8684554249407806E-2</v>
          </cell>
          <cell r="H101">
            <v>2.1494880296437828E-3</v>
          </cell>
          <cell r="I101">
            <v>1.0081974576222589E-2</v>
          </cell>
          <cell r="J101">
            <v>211000</v>
          </cell>
          <cell r="L101">
            <v>1</v>
          </cell>
          <cell r="M101">
            <v>1</v>
          </cell>
          <cell r="N101">
            <v>1</v>
          </cell>
          <cell r="O101">
            <v>1</v>
          </cell>
          <cell r="P101">
            <v>2.4109069638313595E-4</v>
          </cell>
          <cell r="Q101">
            <v>2.4109069638313595E-4</v>
          </cell>
          <cell r="W101">
            <v>0</v>
          </cell>
          <cell r="X101">
            <v>0</v>
          </cell>
          <cell r="AB101">
            <v>0</v>
          </cell>
          <cell r="AC101">
            <v>0</v>
          </cell>
          <cell r="AD101">
            <v>0</v>
          </cell>
          <cell r="AE101">
            <v>0</v>
          </cell>
          <cell r="AF101">
            <v>0</v>
          </cell>
          <cell r="AG101">
            <v>0</v>
          </cell>
          <cell r="AH101">
            <v>0</v>
          </cell>
          <cell r="AJ101">
            <v>1</v>
          </cell>
          <cell r="AK101">
            <v>1</v>
          </cell>
          <cell r="AL101">
            <v>0.75</v>
          </cell>
          <cell r="AN101">
            <v>3.6163604457470393E-4</v>
          </cell>
          <cell r="AO101">
            <v>3.1341790529807676E-4</v>
          </cell>
          <cell r="AP101">
            <v>1.0000000000631022</v>
          </cell>
          <cell r="AQ101">
            <v>1</v>
          </cell>
          <cell r="AR101">
            <v>0.6</v>
          </cell>
          <cell r="AS101">
            <v>6.0272674095783994E-4</v>
          </cell>
          <cell r="AT101">
            <v>5.3522134598577519E-4</v>
          </cell>
          <cell r="AV101">
            <v>1</v>
          </cell>
          <cell r="AX101">
            <v>5.6727222674215737E-5</v>
          </cell>
          <cell r="AY101">
            <v>3.9141783648457354E-5</v>
          </cell>
          <cell r="BB101">
            <v>4.2545417005661793E-5</v>
          </cell>
          <cell r="BC101">
            <v>0</v>
          </cell>
          <cell r="BD101">
            <v>1.3047261215955572E-3</v>
          </cell>
          <cell r="BE101">
            <v>1.1288717313154453E-3</v>
          </cell>
        </row>
        <row r="102">
          <cell r="A102">
            <v>85</v>
          </cell>
          <cell r="B102" t="str">
            <v>F</v>
          </cell>
          <cell r="F102" t="str">
            <v>SELF REGULATING VALVES (Additional)</v>
          </cell>
          <cell r="G102">
            <v>4.6047242699962364E-3</v>
          </cell>
          <cell r="H102">
            <v>5.2973164711600333E-4</v>
          </cell>
          <cell r="I102">
            <v>6.7327451072040766E-4</v>
          </cell>
          <cell r="J102">
            <v>52000</v>
          </cell>
          <cell r="L102">
            <v>1</v>
          </cell>
          <cell r="M102">
            <v>1</v>
          </cell>
          <cell r="N102">
            <v>1</v>
          </cell>
          <cell r="O102">
            <v>1</v>
          </cell>
          <cell r="P102">
            <v>5.4154688905341244E-5</v>
          </cell>
          <cell r="Q102">
            <v>5.4154688905341244E-5</v>
          </cell>
          <cell r="S102">
            <v>1</v>
          </cell>
          <cell r="T102">
            <v>1</v>
          </cell>
          <cell r="U102">
            <v>1</v>
          </cell>
          <cell r="W102">
            <v>8.123203335801188E-5</v>
          </cell>
          <cell r="X102">
            <v>7.5816564467477744E-5</v>
          </cell>
          <cell r="AB102">
            <v>2.7077344452670622E-4</v>
          </cell>
          <cell r="AC102">
            <v>0</v>
          </cell>
          <cell r="AD102">
            <v>0.99999999998123978</v>
          </cell>
          <cell r="AE102">
            <v>0.93333333331582391</v>
          </cell>
          <cell r="AF102">
            <v>0</v>
          </cell>
          <cell r="AG102">
            <v>1.3538672226335311E-4</v>
          </cell>
          <cell r="AH102">
            <v>9.4590189952888177E-5</v>
          </cell>
          <cell r="AN102">
            <v>0</v>
          </cell>
          <cell r="AO102">
            <v>0</v>
          </cell>
          <cell r="AP102">
            <v>0</v>
          </cell>
          <cell r="AQ102">
            <v>0</v>
          </cell>
          <cell r="AR102">
            <v>0</v>
          </cell>
          <cell r="AS102">
            <v>0</v>
          </cell>
          <cell r="AT102">
            <v>0</v>
          </cell>
          <cell r="AV102">
            <v>1</v>
          </cell>
          <cell r="AW102">
            <v>1</v>
          </cell>
          <cell r="AX102">
            <v>2.5484559482993468E-5</v>
          </cell>
          <cell r="AY102">
            <v>2.5484559482993468E-5</v>
          </cell>
          <cell r="BB102">
            <v>1.9113419612245099E-5</v>
          </cell>
          <cell r="BC102">
            <v>0</v>
          </cell>
          <cell r="BD102">
            <v>5.8614486814865098E-4</v>
          </cell>
          <cell r="BE102">
            <v>2.5004600280870062E-4</v>
          </cell>
        </row>
        <row r="103">
          <cell r="A103">
            <v>86</v>
          </cell>
          <cell r="B103" t="str">
            <v>L</v>
          </cell>
          <cell r="F103" t="str">
            <v>INSTRUMENT EARTHING CABLE&amp;ACCESSORIES</v>
          </cell>
          <cell r="G103">
            <v>8.8552389807619938E-3</v>
          </cell>
          <cell r="H103">
            <v>1.0187147059923141E-3</v>
          </cell>
          <cell r="I103">
            <v>4.7781870029490938E-3</v>
          </cell>
          <cell r="J103">
            <v>100000</v>
          </cell>
          <cell r="L103">
            <v>1</v>
          </cell>
          <cell r="M103">
            <v>1</v>
          </cell>
          <cell r="N103">
            <v>1</v>
          </cell>
          <cell r="O103">
            <v>1</v>
          </cell>
          <cell r="P103">
            <v>1.1426099354650991E-4</v>
          </cell>
          <cell r="Q103">
            <v>1.1426099354650991E-4</v>
          </cell>
          <cell r="W103">
            <v>0</v>
          </cell>
          <cell r="X103">
            <v>0</v>
          </cell>
          <cell r="AB103">
            <v>0</v>
          </cell>
          <cell r="AC103">
            <v>0</v>
          </cell>
          <cell r="AD103">
            <v>0</v>
          </cell>
          <cell r="AE103">
            <v>0</v>
          </cell>
          <cell r="AF103">
            <v>0</v>
          </cell>
          <cell r="AG103">
            <v>0</v>
          </cell>
          <cell r="AH103">
            <v>0</v>
          </cell>
          <cell r="AN103">
            <v>1.7139149031976489E-4</v>
          </cell>
          <cell r="AO103">
            <v>0</v>
          </cell>
          <cell r="AP103">
            <v>1.0000000000631022</v>
          </cell>
          <cell r="AQ103">
            <v>0</v>
          </cell>
          <cell r="AR103">
            <v>0</v>
          </cell>
          <cell r="AS103">
            <v>2.856524838662748E-4</v>
          </cell>
          <cell r="AT103">
            <v>1.1426099355372006E-4</v>
          </cell>
          <cell r="AV103">
            <v>0</v>
          </cell>
          <cell r="AX103">
            <v>2.6884939656026412E-5</v>
          </cell>
          <cell r="AY103">
            <v>0</v>
          </cell>
          <cell r="BB103">
            <v>2.0163704742019804E-5</v>
          </cell>
          <cell r="BC103">
            <v>0</v>
          </cell>
          <cell r="BD103">
            <v>6.1835361213059587E-4</v>
          </cell>
          <cell r="BE103">
            <v>2.2852198710022998E-4</v>
          </cell>
        </row>
        <row r="104">
          <cell r="A104">
            <v>87</v>
          </cell>
          <cell r="B104" t="str">
            <v>F</v>
          </cell>
          <cell r="F104" t="str">
            <v>FLOATING VALVES</v>
          </cell>
          <cell r="G104">
            <v>3.5420955923047975E-2</v>
          </cell>
          <cell r="H104">
            <v>4.0748588239692563E-3</v>
          </cell>
          <cell r="I104">
            <v>5.1790346978492895E-3</v>
          </cell>
          <cell r="J104">
            <v>400000</v>
          </cell>
          <cell r="L104">
            <v>1</v>
          </cell>
          <cell r="M104">
            <v>1</v>
          </cell>
          <cell r="N104">
            <v>1</v>
          </cell>
          <cell r="O104">
            <v>1</v>
          </cell>
          <cell r="P104">
            <v>4.165745300410865E-4</v>
          </cell>
          <cell r="Q104">
            <v>4.165745300410865E-4</v>
          </cell>
          <cell r="S104">
            <v>1</v>
          </cell>
          <cell r="T104">
            <v>1</v>
          </cell>
          <cell r="U104">
            <v>1</v>
          </cell>
          <cell r="V104">
            <v>1</v>
          </cell>
          <cell r="W104">
            <v>6.2486179506162981E-4</v>
          </cell>
          <cell r="X104">
            <v>6.2486179506162981E-4</v>
          </cell>
          <cell r="Y104">
            <v>1</v>
          </cell>
          <cell r="Z104">
            <v>1</v>
          </cell>
          <cell r="AA104">
            <v>1</v>
          </cell>
          <cell r="AB104">
            <v>2.0828726502054324E-3</v>
          </cell>
          <cell r="AC104">
            <v>2.0828726502054324E-3</v>
          </cell>
          <cell r="AD104">
            <v>0.99999999998123978</v>
          </cell>
          <cell r="AE104">
            <v>0.99999999998124001</v>
          </cell>
          <cell r="AF104">
            <v>1</v>
          </cell>
          <cell r="AG104">
            <v>1.0414363251027162E-3</v>
          </cell>
          <cell r="AH104">
            <v>1.0414363250886493E-3</v>
          </cell>
          <cell r="AN104">
            <v>0</v>
          </cell>
          <cell r="AO104">
            <v>0</v>
          </cell>
          <cell r="AP104">
            <v>0</v>
          </cell>
          <cell r="AQ104">
            <v>0</v>
          </cell>
          <cell r="AR104">
            <v>0</v>
          </cell>
          <cell r="AS104">
            <v>0</v>
          </cell>
          <cell r="AT104">
            <v>0</v>
          </cell>
          <cell r="AV104">
            <v>1</v>
          </cell>
          <cell r="AW104">
            <v>1</v>
          </cell>
          <cell r="AX104">
            <v>1.9603507294610359E-4</v>
          </cell>
          <cell r="AY104">
            <v>1.9603507294610359E-4</v>
          </cell>
          <cell r="BB104">
            <v>1.4702630470957769E-4</v>
          </cell>
          <cell r="BC104">
            <v>0</v>
          </cell>
          <cell r="BD104">
            <v>4.5088066780665462E-3</v>
          </cell>
          <cell r="BE104">
            <v>4.3617803733429026E-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3">
          <cell r="A13">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Form"/>
      <sheetName val="lAST INFORMATION"/>
      <sheetName val="Civil 80-06-31"/>
      <sheetName val="Man&amp;Eric Steel Work 80-06-31"/>
      <sheetName val="80-07-15 (Base)"/>
      <sheetName val="80-07-15 (Report)"/>
      <sheetName val="80-07-30 (Base)"/>
      <sheetName val="80-07-30 (Report) "/>
      <sheetName val="80-08-15 (Base)"/>
    </sheetNames>
    <sheetDataSet>
      <sheetData sheetId="0" refreshError="1">
        <row r="8">
          <cell r="D8">
            <v>0</v>
          </cell>
          <cell r="E8">
            <v>0</v>
          </cell>
          <cell r="F8">
            <v>0</v>
          </cell>
          <cell r="G8">
            <v>0</v>
          </cell>
          <cell r="H8" t="str">
            <v/>
          </cell>
          <cell r="I8">
            <v>0</v>
          </cell>
          <cell r="J8">
            <v>0</v>
          </cell>
          <cell r="K8">
            <v>0</v>
          </cell>
          <cell r="L8" t="str">
            <v/>
          </cell>
          <cell r="M8">
            <v>0</v>
          </cell>
          <cell r="N8">
            <v>0</v>
          </cell>
          <cell r="O8">
            <v>0</v>
          </cell>
          <cell r="P8" t="str">
            <v/>
          </cell>
          <cell r="Q8">
            <v>0</v>
          </cell>
          <cell r="R8">
            <v>0</v>
          </cell>
          <cell r="S8">
            <v>0</v>
          </cell>
          <cell r="T8" t="str">
            <v/>
          </cell>
          <cell r="U8">
            <v>0</v>
          </cell>
          <cell r="V8">
            <v>0</v>
          </cell>
          <cell r="W8">
            <v>0</v>
          </cell>
          <cell r="X8" t="str">
            <v/>
          </cell>
          <cell r="Y8">
            <v>0</v>
          </cell>
          <cell r="Z8">
            <v>0</v>
          </cell>
          <cell r="AA8">
            <v>0</v>
          </cell>
          <cell r="AB8" t="str">
            <v/>
          </cell>
          <cell r="AC8">
            <v>0</v>
          </cell>
          <cell r="AD8">
            <v>0</v>
          </cell>
          <cell r="AE8">
            <v>0</v>
          </cell>
          <cell r="AF8" t="str">
            <v/>
          </cell>
          <cell r="AG8">
            <v>0</v>
          </cell>
          <cell r="AH8">
            <v>0</v>
          </cell>
          <cell r="AI8">
            <v>0</v>
          </cell>
          <cell r="AJ8" t="str">
            <v/>
          </cell>
          <cell r="AK8">
            <v>0</v>
          </cell>
          <cell r="AL8">
            <v>0</v>
          </cell>
          <cell r="AM8">
            <v>0</v>
          </cell>
          <cell r="AN8" t="str">
            <v/>
          </cell>
          <cell r="AO8">
            <v>0</v>
          </cell>
          <cell r="AP8">
            <v>0</v>
          </cell>
          <cell r="AQ8">
            <v>0</v>
          </cell>
          <cell r="AR8" t="str">
            <v/>
          </cell>
          <cell r="AS8" t="e">
            <v>#VALUE!</v>
          </cell>
        </row>
        <row r="12">
          <cell r="D12">
            <v>0</v>
          </cell>
          <cell r="E12">
            <v>0</v>
          </cell>
          <cell r="F12">
            <v>0</v>
          </cell>
          <cell r="G12">
            <v>0</v>
          </cell>
          <cell r="H12" t="str">
            <v/>
          </cell>
          <cell r="I12">
            <v>0</v>
          </cell>
          <cell r="J12">
            <v>0</v>
          </cell>
          <cell r="K12">
            <v>0</v>
          </cell>
          <cell r="L12" t="str">
            <v/>
          </cell>
          <cell r="M12">
            <v>0</v>
          </cell>
          <cell r="N12">
            <v>0</v>
          </cell>
          <cell r="O12">
            <v>0</v>
          </cell>
          <cell r="P12" t="str">
            <v/>
          </cell>
          <cell r="Q12">
            <v>0</v>
          </cell>
          <cell r="R12">
            <v>0</v>
          </cell>
          <cell r="S12">
            <v>0</v>
          </cell>
          <cell r="T12" t="str">
            <v/>
          </cell>
          <cell r="U12">
            <v>0</v>
          </cell>
          <cell r="V12">
            <v>0</v>
          </cell>
          <cell r="W12">
            <v>0</v>
          </cell>
          <cell r="X12" t="str">
            <v/>
          </cell>
          <cell r="Y12">
            <v>0</v>
          </cell>
          <cell r="Z12">
            <v>0</v>
          </cell>
          <cell r="AA12">
            <v>0</v>
          </cell>
          <cell r="AB12" t="str">
            <v/>
          </cell>
          <cell r="AC12">
            <v>0</v>
          </cell>
          <cell r="AD12">
            <v>0</v>
          </cell>
          <cell r="AE12">
            <v>0</v>
          </cell>
          <cell r="AF12" t="str">
            <v/>
          </cell>
          <cell r="AG12">
            <v>0</v>
          </cell>
          <cell r="AH12">
            <v>0</v>
          </cell>
          <cell r="AI12">
            <v>0</v>
          </cell>
          <cell r="AJ12" t="str">
            <v/>
          </cell>
          <cell r="AK12">
            <v>0</v>
          </cell>
          <cell r="AL12">
            <v>0</v>
          </cell>
          <cell r="AM12">
            <v>0</v>
          </cell>
          <cell r="AN12" t="str">
            <v/>
          </cell>
          <cell r="AO12">
            <v>0</v>
          </cell>
          <cell r="AP12">
            <v>0</v>
          </cell>
          <cell r="AQ12">
            <v>0</v>
          </cell>
          <cell r="AR12" t="str">
            <v/>
          </cell>
          <cell r="AS12" t="e">
            <v>#VALUE!</v>
          </cell>
        </row>
        <row r="17">
          <cell r="D17">
            <v>0</v>
          </cell>
          <cell r="E17">
            <v>0</v>
          </cell>
          <cell r="F17">
            <v>0</v>
          </cell>
          <cell r="G17">
            <v>0</v>
          </cell>
          <cell r="H17" t="str">
            <v/>
          </cell>
          <cell r="I17">
            <v>0</v>
          </cell>
          <cell r="J17">
            <v>0</v>
          </cell>
          <cell r="K17">
            <v>0</v>
          </cell>
          <cell r="L17" t="str">
            <v/>
          </cell>
          <cell r="M17">
            <v>0</v>
          </cell>
          <cell r="N17">
            <v>0</v>
          </cell>
          <cell r="O17">
            <v>0</v>
          </cell>
          <cell r="P17" t="str">
            <v/>
          </cell>
          <cell r="Q17">
            <v>0</v>
          </cell>
          <cell r="R17">
            <v>0</v>
          </cell>
          <cell r="S17">
            <v>0</v>
          </cell>
          <cell r="T17" t="str">
            <v/>
          </cell>
          <cell r="U17">
            <v>0</v>
          </cell>
          <cell r="V17">
            <v>0</v>
          </cell>
          <cell r="W17">
            <v>0</v>
          </cell>
          <cell r="X17" t="str">
            <v/>
          </cell>
          <cell r="Y17">
            <v>0</v>
          </cell>
          <cell r="Z17">
            <v>0</v>
          </cell>
          <cell r="AA17">
            <v>0</v>
          </cell>
          <cell r="AB17" t="str">
            <v/>
          </cell>
          <cell r="AC17">
            <v>0</v>
          </cell>
          <cell r="AD17">
            <v>0</v>
          </cell>
          <cell r="AE17">
            <v>0</v>
          </cell>
          <cell r="AF17" t="str">
            <v/>
          </cell>
          <cell r="AG17">
            <v>0</v>
          </cell>
          <cell r="AH17">
            <v>0</v>
          </cell>
          <cell r="AI17">
            <v>0</v>
          </cell>
          <cell r="AJ17" t="str">
            <v/>
          </cell>
          <cell r="AK17">
            <v>0</v>
          </cell>
          <cell r="AL17">
            <v>0</v>
          </cell>
          <cell r="AM17">
            <v>0</v>
          </cell>
          <cell r="AN17" t="str">
            <v/>
          </cell>
          <cell r="AO17">
            <v>0</v>
          </cell>
          <cell r="AP17">
            <v>0</v>
          </cell>
          <cell r="AQ17">
            <v>0</v>
          </cell>
          <cell r="AR17" t="str">
            <v/>
          </cell>
          <cell r="AS17" t="e">
            <v>#VALUE!</v>
          </cell>
        </row>
        <row r="23">
          <cell r="D23">
            <v>0</v>
          </cell>
          <cell r="E23">
            <v>0</v>
          </cell>
          <cell r="F23">
            <v>0</v>
          </cell>
          <cell r="G23">
            <v>0</v>
          </cell>
          <cell r="H23" t="str">
            <v/>
          </cell>
          <cell r="I23">
            <v>0</v>
          </cell>
          <cell r="J23">
            <v>0</v>
          </cell>
          <cell r="K23">
            <v>0</v>
          </cell>
          <cell r="L23" t="str">
            <v/>
          </cell>
          <cell r="M23">
            <v>0</v>
          </cell>
          <cell r="N23">
            <v>0</v>
          </cell>
          <cell r="O23">
            <v>0</v>
          </cell>
          <cell r="P23" t="str">
            <v/>
          </cell>
          <cell r="Q23">
            <v>0</v>
          </cell>
          <cell r="R23">
            <v>0</v>
          </cell>
          <cell r="S23">
            <v>0</v>
          </cell>
          <cell r="T23" t="str">
            <v/>
          </cell>
          <cell r="U23">
            <v>0</v>
          </cell>
          <cell r="V23">
            <v>0</v>
          </cell>
          <cell r="W23">
            <v>0</v>
          </cell>
          <cell r="X23" t="str">
            <v/>
          </cell>
          <cell r="Y23">
            <v>0</v>
          </cell>
          <cell r="Z23">
            <v>0</v>
          </cell>
          <cell r="AA23">
            <v>0</v>
          </cell>
          <cell r="AB23" t="str">
            <v/>
          </cell>
          <cell r="AC23">
            <v>0</v>
          </cell>
          <cell r="AD23">
            <v>0</v>
          </cell>
          <cell r="AE23">
            <v>0</v>
          </cell>
          <cell r="AF23" t="str">
            <v/>
          </cell>
          <cell r="AG23">
            <v>0</v>
          </cell>
          <cell r="AH23">
            <v>0</v>
          </cell>
          <cell r="AI23">
            <v>0</v>
          </cell>
          <cell r="AJ23" t="str">
            <v/>
          </cell>
          <cell r="AK23">
            <v>0</v>
          </cell>
          <cell r="AL23">
            <v>0</v>
          </cell>
          <cell r="AM23">
            <v>0</v>
          </cell>
          <cell r="AN23" t="str">
            <v/>
          </cell>
          <cell r="AO23">
            <v>0</v>
          </cell>
          <cell r="AP23">
            <v>0</v>
          </cell>
          <cell r="AQ23">
            <v>0</v>
          </cell>
          <cell r="AR23" t="str">
            <v/>
          </cell>
          <cell r="AS23" t="e">
            <v>#VALUE!</v>
          </cell>
        </row>
        <row r="28">
          <cell r="D28">
            <v>0</v>
          </cell>
          <cell r="E28">
            <v>0</v>
          </cell>
          <cell r="F28">
            <v>0</v>
          </cell>
          <cell r="G28">
            <v>0</v>
          </cell>
          <cell r="H28" t="str">
            <v/>
          </cell>
          <cell r="I28">
            <v>0</v>
          </cell>
          <cell r="J28">
            <v>0</v>
          </cell>
          <cell r="K28">
            <v>0</v>
          </cell>
          <cell r="L28" t="str">
            <v/>
          </cell>
          <cell r="M28">
            <v>0</v>
          </cell>
          <cell r="N28">
            <v>0</v>
          </cell>
          <cell r="O28">
            <v>0</v>
          </cell>
          <cell r="P28" t="str">
            <v/>
          </cell>
          <cell r="Q28">
            <v>0</v>
          </cell>
          <cell r="R28">
            <v>0</v>
          </cell>
          <cell r="S28">
            <v>0</v>
          </cell>
          <cell r="T28" t="str">
            <v/>
          </cell>
          <cell r="U28">
            <v>0</v>
          </cell>
          <cell r="V28">
            <v>0</v>
          </cell>
          <cell r="W28">
            <v>0</v>
          </cell>
          <cell r="X28" t="str">
            <v/>
          </cell>
          <cell r="Y28">
            <v>0</v>
          </cell>
          <cell r="Z28">
            <v>0</v>
          </cell>
          <cell r="AA28">
            <v>0</v>
          </cell>
          <cell r="AB28" t="str">
            <v/>
          </cell>
          <cell r="AC28">
            <v>0</v>
          </cell>
          <cell r="AD28">
            <v>0</v>
          </cell>
          <cell r="AE28">
            <v>0</v>
          </cell>
          <cell r="AF28" t="str">
            <v/>
          </cell>
          <cell r="AG28">
            <v>0</v>
          </cell>
          <cell r="AH28">
            <v>0</v>
          </cell>
          <cell r="AI28">
            <v>0</v>
          </cell>
          <cell r="AJ28" t="str">
            <v/>
          </cell>
          <cell r="AK28">
            <v>0</v>
          </cell>
          <cell r="AL28">
            <v>0</v>
          </cell>
          <cell r="AM28">
            <v>0</v>
          </cell>
          <cell r="AN28" t="str">
            <v/>
          </cell>
          <cell r="AO28">
            <v>0</v>
          </cell>
          <cell r="AP28">
            <v>0</v>
          </cell>
          <cell r="AQ28">
            <v>0</v>
          </cell>
          <cell r="AR28" t="str">
            <v/>
          </cell>
          <cell r="AS28" t="e">
            <v>#VALUE!</v>
          </cell>
        </row>
        <row r="34">
          <cell r="D34">
            <v>0</v>
          </cell>
          <cell r="E34">
            <v>0</v>
          </cell>
          <cell r="F34">
            <v>0</v>
          </cell>
          <cell r="G34">
            <v>0</v>
          </cell>
          <cell r="H34" t="str">
            <v/>
          </cell>
          <cell r="I34">
            <v>0</v>
          </cell>
          <cell r="J34">
            <v>0</v>
          </cell>
          <cell r="K34">
            <v>0</v>
          </cell>
          <cell r="L34" t="str">
            <v/>
          </cell>
          <cell r="M34">
            <v>0</v>
          </cell>
          <cell r="N34">
            <v>0</v>
          </cell>
          <cell r="O34">
            <v>0</v>
          </cell>
          <cell r="P34" t="str">
            <v/>
          </cell>
          <cell r="Q34">
            <v>0</v>
          </cell>
          <cell r="R34">
            <v>0</v>
          </cell>
          <cell r="S34">
            <v>0</v>
          </cell>
          <cell r="T34" t="str">
            <v/>
          </cell>
          <cell r="U34">
            <v>0</v>
          </cell>
          <cell r="V34">
            <v>0</v>
          </cell>
          <cell r="W34">
            <v>0</v>
          </cell>
          <cell r="X34" t="str">
            <v/>
          </cell>
          <cell r="Y34">
            <v>0</v>
          </cell>
          <cell r="Z34">
            <v>0</v>
          </cell>
          <cell r="AA34">
            <v>0</v>
          </cell>
          <cell r="AB34" t="str">
            <v/>
          </cell>
          <cell r="AC34">
            <v>0</v>
          </cell>
          <cell r="AD34">
            <v>0</v>
          </cell>
          <cell r="AE34">
            <v>0</v>
          </cell>
          <cell r="AF34" t="str">
            <v/>
          </cell>
          <cell r="AG34">
            <v>0</v>
          </cell>
          <cell r="AH34">
            <v>0</v>
          </cell>
          <cell r="AI34">
            <v>0</v>
          </cell>
          <cell r="AJ34" t="str">
            <v/>
          </cell>
          <cell r="AK34">
            <v>0</v>
          </cell>
          <cell r="AL34">
            <v>0</v>
          </cell>
          <cell r="AM34">
            <v>0</v>
          </cell>
          <cell r="AN34" t="str">
            <v/>
          </cell>
          <cell r="AO34">
            <v>0</v>
          </cell>
          <cell r="AP34">
            <v>0</v>
          </cell>
          <cell r="AQ34">
            <v>0</v>
          </cell>
          <cell r="AR34" t="str">
            <v/>
          </cell>
          <cell r="AS34"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DGW33"/>
      <sheetName val="BLDG FINALw39"/>
      <sheetName val="CIVIL final"/>
      <sheetName val="CIVIL"/>
      <sheetName val="Sheet1"/>
      <sheetName val="variation order"/>
      <sheetName val="Sheet2"/>
      <sheetName val="hide"/>
    </sheetNames>
    <sheetDataSet>
      <sheetData sheetId="0" refreshError="1"/>
      <sheetData sheetId="1" refreshError="1"/>
      <sheetData sheetId="2" refreshError="1"/>
      <sheetData sheetId="3"/>
      <sheetData sheetId="4" refreshError="1"/>
      <sheetData sheetId="5"/>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ATE"/>
      <sheetName val="P Format"/>
      <sheetName val="PDATE2"/>
      <sheetName val="P_Format"/>
      <sheetName val="50_m3_h"/>
      <sheetName val="50 m3_h"/>
    </sheetNames>
    <sheetDataSet>
      <sheetData sheetId="0"/>
      <sheetData sheetId="1"/>
      <sheetData sheetId="2"/>
      <sheetData sheetId="3"/>
      <sheetData sheetId="4"/>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s"/>
      <sheetName val="procurement"/>
      <sheetName val="TL"/>
      <sheetName val="Summary_Sheets2"/>
      <sheetName val="Summary_Sheets"/>
      <sheetName val="Summary_Sheets1"/>
      <sheetName val="Base"/>
      <sheetName val="List Names"/>
      <sheetName val="Contract Price"/>
      <sheetName val="PDATE"/>
      <sheetName val="MONTHLY PIPING"/>
      <sheetName val="SUMMARY SHEET"/>
      <sheetName val="cost breakdown template"/>
      <sheetName val="main file"/>
      <sheetName val="NEW-WF"/>
      <sheetName val="Building Name"/>
      <sheetName val="Heat"/>
      <sheetName val="Feed"/>
      <sheetName val="50 m3_h"/>
      <sheetName val="جدول قطعه "/>
      <sheetName val="آزمایش"/>
      <sheetName val="مشخصات"/>
      <sheetName val="تست هیدرو استاتیک"/>
      <sheetName val="LV induction motors"/>
    </sheetNames>
    <sheetDataSet>
      <sheetData sheetId="0" refreshError="1"/>
      <sheetData sheetId="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L382" t="str">
            <v>CYCLE &amp; LVL 1    NFGP UPGRADE</v>
          </cell>
          <cell r="M382" t="str">
            <v>WBS CODE</v>
          </cell>
          <cell r="N382" t="str">
            <v>DESCRIPTION</v>
          </cell>
          <cell r="O382" t="str">
            <v>QUANTITY</v>
          </cell>
          <cell r="P382" t="str">
            <v>UNITS</v>
          </cell>
          <cell r="Q382" t="str">
            <v>TOTAL MANHOURS</v>
          </cell>
          <cell r="R382" t="str">
            <v>TOTAL LABOR COST</v>
          </cell>
          <cell r="S382" t="str">
            <v>TOTAL MAT'L COST</v>
          </cell>
          <cell r="T382" t="str">
            <v>TOTAL S/C COST</v>
          </cell>
          <cell r="U382" t="str">
            <v>TOTAL COST</v>
          </cell>
          <cell r="W382" t="str">
            <v>LEVEL 2 NFGP UPGRADE PG.1</v>
          </cell>
          <cell r="X382" t="str">
            <v>WBS CODE</v>
          </cell>
          <cell r="Y382" t="str">
            <v>DESCRIPTION</v>
          </cell>
          <cell r="Z382" t="str">
            <v>QUANTITY</v>
          </cell>
          <cell r="AA382" t="str">
            <v>UNITS</v>
          </cell>
          <cell r="AB382" t="str">
            <v>TOTAL MANHOURS</v>
          </cell>
          <cell r="AC382" t="str">
            <v>TOTAL LABOR COST</v>
          </cell>
          <cell r="AD382" t="str">
            <v>TOTAL MAT'L COST</v>
          </cell>
          <cell r="AE382" t="str">
            <v>TOTAL S/C COST</v>
          </cell>
          <cell r="AF382" t="str">
            <v>TOTAL COST</v>
          </cell>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M384" t="str">
            <v>1CAA-</v>
          </cell>
          <cell r="N384" t="str">
            <v>NFGP UPGRADE  - DIRECT ENGINEERING</v>
          </cell>
          <cell r="Q384">
            <v>2582</v>
          </cell>
          <cell r="R384">
            <v>0</v>
          </cell>
          <cell r="S384">
            <v>0</v>
          </cell>
          <cell r="T384">
            <v>0</v>
          </cell>
          <cell r="U384">
            <v>0</v>
          </cell>
          <cell r="X384" t="str">
            <v>1CAAA</v>
          </cell>
          <cell r="Y384" t="str">
            <v>NFGP UPGRADE  - DIR. ENG.  PROCESS</v>
          </cell>
          <cell r="AF384">
            <v>0</v>
          </cell>
          <cell r="AI384" t="str">
            <v>1CBAAA</v>
          </cell>
          <cell r="AJ384" t="str">
            <v>FEED FLASH DRUM</v>
          </cell>
          <cell r="AQ384">
            <v>0</v>
          </cell>
        </row>
        <row r="385">
          <cell r="M385" t="str">
            <v>1CAH-</v>
          </cell>
          <cell r="N385" t="str">
            <v>NFGP UPGRADE  EQUIPMENT SPECIFICATION</v>
          </cell>
          <cell r="Q385">
            <v>490</v>
          </cell>
          <cell r="R385">
            <v>0</v>
          </cell>
          <cell r="S385">
            <v>0</v>
          </cell>
          <cell r="T385">
            <v>0</v>
          </cell>
          <cell r="U385">
            <v>0</v>
          </cell>
          <cell r="X385" t="str">
            <v>1CAAB</v>
          </cell>
          <cell r="Y385" t="str">
            <v>NFGP UPGRADE  - DIR. ENG.  PERMITS</v>
          </cell>
          <cell r="AF385">
            <v>0</v>
          </cell>
          <cell r="AI385" t="str">
            <v>1CBAAB</v>
          </cell>
          <cell r="AJ385" t="str">
            <v>EXPANDER OUTLET DRUM</v>
          </cell>
          <cell r="AQ385">
            <v>0</v>
          </cell>
        </row>
        <row r="386">
          <cell r="M386" t="str">
            <v>1CAI-</v>
          </cell>
          <cell r="N386" t="str">
            <v>NFGP UPGRADE  - ENGINEERING PROCUREMENT</v>
          </cell>
          <cell r="Q386">
            <v>0</v>
          </cell>
          <cell r="R386">
            <v>0</v>
          </cell>
          <cell r="S386">
            <v>0</v>
          </cell>
          <cell r="T386">
            <v>0</v>
          </cell>
          <cell r="U386">
            <v>0</v>
          </cell>
          <cell r="X386" t="str">
            <v>1CAAC</v>
          </cell>
          <cell r="Y386" t="str">
            <v>NFGP UPGRADE  - DIR. ENG.  CIVIL/STRUCTURAL</v>
          </cell>
          <cell r="AF386">
            <v>0</v>
          </cell>
          <cell r="AI386" t="str">
            <v>1CBAAC</v>
          </cell>
          <cell r="AJ386" t="str">
            <v>NGL-1 BOIL-OFF PROPANE RECEIVER</v>
          </cell>
          <cell r="AQ386">
            <v>0</v>
          </cell>
        </row>
        <row r="387">
          <cell r="M387" t="str">
            <v>1CAJ-</v>
          </cell>
          <cell r="N387" t="str">
            <v>NFGP UPGRADE  - INDIRECT ENGINEERING</v>
          </cell>
          <cell r="Q387">
            <v>0</v>
          </cell>
          <cell r="R387">
            <v>0</v>
          </cell>
          <cell r="S387">
            <v>0</v>
          </cell>
          <cell r="T387">
            <v>0</v>
          </cell>
          <cell r="U387">
            <v>0</v>
          </cell>
          <cell r="X387" t="str">
            <v>1CAAD</v>
          </cell>
          <cell r="Y387" t="str">
            <v>NFGP UPGRADE  - DIR. ENG.  MECHANICAL</v>
          </cell>
          <cell r="Z387">
            <v>20</v>
          </cell>
          <cell r="AA387" t="str">
            <v>EA</v>
          </cell>
          <cell r="AB387">
            <v>2582</v>
          </cell>
          <cell r="AF387">
            <v>0</v>
          </cell>
          <cell r="AI387" t="str">
            <v>1CBAAD</v>
          </cell>
          <cell r="AJ387" t="str">
            <v>NGL-2 PROPANE BOIL-OFF GAS COMPRESSOR SUCTION DRUM</v>
          </cell>
          <cell r="AQ387">
            <v>0</v>
          </cell>
        </row>
        <row r="388">
          <cell r="M388" t="str">
            <v>1CA--</v>
          </cell>
          <cell r="N388" t="str">
            <v>SUBTOTAL NFGP UPGRADE  - ENGINEERING/PROCUREMENT</v>
          </cell>
          <cell r="Q388">
            <v>3072</v>
          </cell>
          <cell r="R388">
            <v>0</v>
          </cell>
          <cell r="S388">
            <v>0</v>
          </cell>
          <cell r="T388">
            <v>0</v>
          </cell>
          <cell r="U388">
            <v>0</v>
          </cell>
          <cell r="X388" t="str">
            <v>1CAAE</v>
          </cell>
          <cell r="Y388" t="str">
            <v>NFGP UPGRADE  - DIR. ENG.  PIPING</v>
          </cell>
          <cell r="AF388">
            <v>0</v>
          </cell>
          <cell r="AI388" t="str">
            <v>1CBAAX</v>
          </cell>
          <cell r="AJ388" t="str">
            <v>OTHER PRESSURE VESSELS</v>
          </cell>
          <cell r="AQ388">
            <v>0</v>
          </cell>
        </row>
        <row r="389">
          <cell r="X389" t="str">
            <v>1CAAF</v>
          </cell>
          <cell r="Y389" t="str">
            <v>NFGP UPGRADE  - DIR. ENG.  ELECTRICAL</v>
          </cell>
          <cell r="AF389">
            <v>0</v>
          </cell>
          <cell r="AI389" t="str">
            <v>1CBAA-</v>
          </cell>
          <cell r="AJ389" t="str">
            <v>SUBTOTAL PRESSURE VESSELS</v>
          </cell>
          <cell r="AK389">
            <v>0</v>
          </cell>
          <cell r="AL389">
            <v>0</v>
          </cell>
          <cell r="AM389">
            <v>0</v>
          </cell>
          <cell r="AN389">
            <v>0</v>
          </cell>
          <cell r="AO389">
            <v>0</v>
          </cell>
          <cell r="AP389">
            <v>0</v>
          </cell>
          <cell r="AQ389">
            <v>0</v>
          </cell>
        </row>
        <row r="390">
          <cell r="M390" t="str">
            <v>1CBA-</v>
          </cell>
          <cell r="N390" t="str">
            <v>NFGP UPGRADE  - FAB/DELIVERY - MAJOR EQUIPMENT</v>
          </cell>
          <cell r="Q390">
            <v>0</v>
          </cell>
          <cell r="R390">
            <v>0</v>
          </cell>
          <cell r="S390">
            <v>0</v>
          </cell>
          <cell r="T390">
            <v>0</v>
          </cell>
          <cell r="U390">
            <v>0</v>
          </cell>
          <cell r="X390" t="str">
            <v>1CAAG</v>
          </cell>
          <cell r="Y390" t="str">
            <v>NFGP UPGRADE  - DIR. ENG.  INSTRUMENTATION</v>
          </cell>
          <cell r="AF390">
            <v>0</v>
          </cell>
        </row>
        <row r="391">
          <cell r="M391" t="str">
            <v>1CBB-</v>
          </cell>
          <cell r="N391" t="str">
            <v>NFGP UPGRADE  - FAB/DELIVERY - BULKS</v>
          </cell>
          <cell r="Q391">
            <v>0</v>
          </cell>
          <cell r="R391">
            <v>0</v>
          </cell>
          <cell r="S391">
            <v>0</v>
          </cell>
          <cell r="T391">
            <v>0</v>
          </cell>
          <cell r="U391">
            <v>0</v>
          </cell>
          <cell r="X391" t="str">
            <v>1CAAH</v>
          </cell>
          <cell r="Y391" t="str">
            <v>NFGP UPGRADE  - DIR. ENG.  ARCHITECTURAL</v>
          </cell>
          <cell r="AF391">
            <v>0</v>
          </cell>
          <cell r="AI391" t="str">
            <v>1CBABA</v>
          </cell>
          <cell r="AJ391" t="str">
            <v>PREFLASH COLUMN</v>
          </cell>
          <cell r="AQ391">
            <v>0</v>
          </cell>
        </row>
        <row r="392">
          <cell r="M392" t="str">
            <v>1CBC-</v>
          </cell>
          <cell r="N392" t="str">
            <v>NFGP UPGRADE  - FAB/DELIVERY - ENGINEERING SPECIALTIES</v>
          </cell>
          <cell r="Q392">
            <v>0</v>
          </cell>
          <cell r="R392">
            <v>0</v>
          </cell>
          <cell r="S392">
            <v>0</v>
          </cell>
          <cell r="T392">
            <v>0</v>
          </cell>
          <cell r="U392">
            <v>0</v>
          </cell>
          <cell r="X392" t="str">
            <v>1CAAI</v>
          </cell>
          <cell r="Y392" t="str">
            <v>NFGP UPGRADE  - DIR. ENG.  PIPELINES</v>
          </cell>
          <cell r="Z392" t="str">
            <v>N/A</v>
          </cell>
          <cell r="AA392" t="str">
            <v>N/A</v>
          </cell>
          <cell r="AB392" t="str">
            <v>N/A</v>
          </cell>
          <cell r="AC392" t="str">
            <v>N/A</v>
          </cell>
          <cell r="AD392" t="str">
            <v>N/A</v>
          </cell>
          <cell r="AE392" t="str">
            <v>N/A</v>
          </cell>
          <cell r="AF392" t="str">
            <v>N/A</v>
          </cell>
          <cell r="AI392" t="str">
            <v>1CBABX</v>
          </cell>
          <cell r="AJ392" t="str">
            <v>OTHER COLUMNS</v>
          </cell>
          <cell r="AQ392">
            <v>0</v>
          </cell>
        </row>
        <row r="393">
          <cell r="M393" t="str">
            <v>1CB--</v>
          </cell>
          <cell r="N393" t="str">
            <v>SUBTOTAL NFGP UPGRADE  - FABRICATION/DELIVERY</v>
          </cell>
          <cell r="Q393">
            <v>0</v>
          </cell>
          <cell r="R393">
            <v>0</v>
          </cell>
          <cell r="S393">
            <v>0</v>
          </cell>
          <cell r="T393">
            <v>0</v>
          </cell>
          <cell r="U393">
            <v>0</v>
          </cell>
          <cell r="X393" t="str">
            <v>1CAA-</v>
          </cell>
          <cell r="Y393" t="str">
            <v>SUBTOTAL - NFGP UPGRADE  - DIRECT ENGINEERING</v>
          </cell>
          <cell r="Z393">
            <v>20</v>
          </cell>
          <cell r="AA393" t="str">
            <v>N/A</v>
          </cell>
          <cell r="AB393">
            <v>2582</v>
          </cell>
          <cell r="AC393">
            <v>0</v>
          </cell>
          <cell r="AD393">
            <v>0</v>
          </cell>
          <cell r="AE393">
            <v>0</v>
          </cell>
          <cell r="AF393">
            <v>0</v>
          </cell>
          <cell r="AI393" t="str">
            <v>1CBAB</v>
          </cell>
          <cell r="AJ393" t="str">
            <v>SUBTOTAL COLUMNS</v>
          </cell>
          <cell r="AK393">
            <v>0</v>
          </cell>
          <cell r="AL393">
            <v>0</v>
          </cell>
          <cell r="AM393">
            <v>0</v>
          </cell>
          <cell r="AN393">
            <v>0</v>
          </cell>
          <cell r="AO393">
            <v>0</v>
          </cell>
          <cell r="AP393">
            <v>0</v>
          </cell>
          <cell r="AQ393">
            <v>0</v>
          </cell>
        </row>
        <row r="395">
          <cell r="M395" t="str">
            <v>1CCA-</v>
          </cell>
          <cell r="N395" t="str">
            <v>NFGP UPGRADE  - CONSTRUCTION - CIVIL</v>
          </cell>
          <cell r="Q395">
            <v>0</v>
          </cell>
          <cell r="R395">
            <v>0</v>
          </cell>
          <cell r="S395">
            <v>0</v>
          </cell>
          <cell r="T395">
            <v>0</v>
          </cell>
          <cell r="U395">
            <v>0</v>
          </cell>
          <cell r="X395" t="str">
            <v>1CAHA</v>
          </cell>
          <cell r="Y395" t="str">
            <v>NFGP UPGRADE  - EQUIP. SPECS - PRESSURE VESSELS</v>
          </cell>
          <cell r="Z395">
            <v>4</v>
          </cell>
          <cell r="AA395" t="str">
            <v>EA</v>
          </cell>
          <cell r="AB395">
            <v>80</v>
          </cell>
          <cell r="AF395">
            <v>0</v>
          </cell>
          <cell r="AI395" t="str">
            <v>1CBAEA</v>
          </cell>
          <cell r="AJ395" t="str">
            <v>PREFLASH COLUMN TRANSFER PUMPS &amp; DRIVERS</v>
          </cell>
          <cell r="AQ395">
            <v>0</v>
          </cell>
        </row>
        <row r="396">
          <cell r="M396" t="str">
            <v>1CCB-</v>
          </cell>
          <cell r="N396" t="str">
            <v>NFGP UPGRADE  - CONSTRUCTION - MAJOR EQUIPMENT</v>
          </cell>
          <cell r="Q396">
            <v>48970</v>
          </cell>
          <cell r="R396">
            <v>859300</v>
          </cell>
          <cell r="S396">
            <v>0</v>
          </cell>
          <cell r="T396">
            <v>0</v>
          </cell>
          <cell r="U396">
            <v>859300</v>
          </cell>
          <cell r="X396" t="str">
            <v>1CAHB</v>
          </cell>
          <cell r="Y396" t="str">
            <v>NFGP UPGRADE  - EQUIP. SPECS - COLUMNS</v>
          </cell>
          <cell r="Z396">
            <v>1</v>
          </cell>
          <cell r="AA396" t="str">
            <v>EA</v>
          </cell>
          <cell r="AB396">
            <v>70</v>
          </cell>
          <cell r="AF396">
            <v>0</v>
          </cell>
          <cell r="AI396" t="str">
            <v>1CBAEB</v>
          </cell>
          <cell r="AJ396" t="str">
            <v>NGL-1 PROPANE  CHILLER PUMPS</v>
          </cell>
          <cell r="AQ396">
            <v>0</v>
          </cell>
        </row>
        <row r="397">
          <cell r="M397" t="str">
            <v>1CCC-</v>
          </cell>
          <cell r="N397" t="str">
            <v>NFGP UPGRADE  - CONSTRUCTION - BULKS</v>
          </cell>
          <cell r="Q397">
            <v>0</v>
          </cell>
          <cell r="R397">
            <v>0</v>
          </cell>
          <cell r="S397">
            <v>0</v>
          </cell>
          <cell r="T397">
            <v>0</v>
          </cell>
          <cell r="U397">
            <v>0</v>
          </cell>
          <cell r="X397" t="str">
            <v>1CAHC</v>
          </cell>
          <cell r="Y397" t="str">
            <v>NFGP UPGRADE  - EQUIP. SPECS - REACTORS</v>
          </cell>
          <cell r="Z397" t="str">
            <v>N/A</v>
          </cell>
          <cell r="AA397" t="str">
            <v>N/A</v>
          </cell>
          <cell r="AB397" t="str">
            <v>N/A</v>
          </cell>
          <cell r="AC397" t="str">
            <v>N/A</v>
          </cell>
          <cell r="AD397" t="str">
            <v>N/A</v>
          </cell>
          <cell r="AE397" t="str">
            <v>N/A</v>
          </cell>
          <cell r="AF397" t="str">
            <v>N/A</v>
          </cell>
          <cell r="AI397" t="str">
            <v>1CBAEC</v>
          </cell>
          <cell r="AJ397" t="str">
            <v>NGL-2 PROPANE  CHILLER PUMPS</v>
          </cell>
          <cell r="AQ397">
            <v>0</v>
          </cell>
        </row>
        <row r="398">
          <cell r="M398" t="str">
            <v>1CCD-</v>
          </cell>
          <cell r="N398" t="str">
            <v>NFGP UPGRADE  - CONSTRUCTION - CONSTRUCTION SPECIALTIES</v>
          </cell>
          <cell r="Q398">
            <v>0</v>
          </cell>
          <cell r="R398">
            <v>0</v>
          </cell>
          <cell r="S398">
            <v>0</v>
          </cell>
          <cell r="T398">
            <v>0</v>
          </cell>
          <cell r="U398">
            <v>0</v>
          </cell>
          <cell r="X398" t="str">
            <v>1CAHD</v>
          </cell>
          <cell r="Y398" t="str">
            <v>NFGP UPGRADE  - EQUIP. SPECS - FIELD ERECTED TANKS</v>
          </cell>
          <cell r="Z398" t="str">
            <v>N/A</v>
          </cell>
          <cell r="AA398" t="str">
            <v>N/A</v>
          </cell>
          <cell r="AB398" t="str">
            <v>N/A</v>
          </cell>
          <cell r="AC398" t="str">
            <v>N/A</v>
          </cell>
          <cell r="AD398" t="str">
            <v>N/A</v>
          </cell>
          <cell r="AE398" t="str">
            <v>N/A</v>
          </cell>
          <cell r="AF398" t="str">
            <v>N/A</v>
          </cell>
          <cell r="AI398" t="str">
            <v>1CBAEX</v>
          </cell>
          <cell r="AJ398" t="str">
            <v>OTHER PUMPS</v>
          </cell>
          <cell r="AQ398">
            <v>0</v>
          </cell>
        </row>
        <row r="399">
          <cell r="M399" t="str">
            <v>1CCE-</v>
          </cell>
          <cell r="N399" t="str">
            <v>NFGP UPGRADE  - CONSTRUCTION - OTHER DIRECT WORK</v>
          </cell>
          <cell r="Q399">
            <v>0</v>
          </cell>
          <cell r="R399">
            <v>0</v>
          </cell>
          <cell r="S399">
            <v>0</v>
          </cell>
          <cell r="T399">
            <v>0</v>
          </cell>
          <cell r="U399">
            <v>0</v>
          </cell>
          <cell r="X399" t="str">
            <v>1CAHE</v>
          </cell>
          <cell r="Y399" t="str">
            <v>NFGP UPGRADE  - EQUIP. SPECS - PUMPS</v>
          </cell>
          <cell r="Z399">
            <v>2</v>
          </cell>
          <cell r="AA399" t="str">
            <v>EA</v>
          </cell>
          <cell r="AB399">
            <v>100</v>
          </cell>
          <cell r="AF399">
            <v>0</v>
          </cell>
          <cell r="AI399" t="str">
            <v>1CBAE-</v>
          </cell>
          <cell r="AJ399" t="str">
            <v>SUBTOTAL PUMPS</v>
          </cell>
          <cell r="AK399">
            <v>0</v>
          </cell>
          <cell r="AL399">
            <v>0</v>
          </cell>
          <cell r="AM399">
            <v>0</v>
          </cell>
          <cell r="AN399">
            <v>0</v>
          </cell>
          <cell r="AO399">
            <v>0</v>
          </cell>
          <cell r="AP399">
            <v>0</v>
          </cell>
          <cell r="AQ399">
            <v>0</v>
          </cell>
        </row>
        <row r="400">
          <cell r="M400" t="str">
            <v>1CCF-</v>
          </cell>
          <cell r="N400" t="str">
            <v>NFGP UPGRADE  - CONSTRUCTION - INDIRECTS</v>
          </cell>
          <cell r="Q400">
            <v>0</v>
          </cell>
          <cell r="R400">
            <v>0</v>
          </cell>
          <cell r="S400">
            <v>0</v>
          </cell>
          <cell r="T400">
            <v>0</v>
          </cell>
          <cell r="U400">
            <v>0</v>
          </cell>
          <cell r="X400" t="str">
            <v>1CAHF</v>
          </cell>
          <cell r="Y400" t="str">
            <v>NFGP UPGRADE  - EQUIP. SPECS - HEAT EXCHANGERS - S &amp; T</v>
          </cell>
          <cell r="Z400">
            <v>9</v>
          </cell>
          <cell r="AA400" t="str">
            <v>EA</v>
          </cell>
          <cell r="AB400">
            <v>90</v>
          </cell>
          <cell r="AF400">
            <v>0</v>
          </cell>
        </row>
        <row r="401">
          <cell r="M401" t="str">
            <v>1CC--</v>
          </cell>
          <cell r="N401" t="str">
            <v>SUBTOTAL NFGP UPGRADE  - CONSTRUCTION</v>
          </cell>
          <cell r="Q401">
            <v>48970</v>
          </cell>
          <cell r="R401">
            <v>859300</v>
          </cell>
          <cell r="S401">
            <v>0</v>
          </cell>
          <cell r="T401">
            <v>0</v>
          </cell>
          <cell r="U401">
            <v>859300</v>
          </cell>
          <cell r="X401" t="str">
            <v>1CAHG</v>
          </cell>
          <cell r="Y401" t="str">
            <v>NFGP UPGRADE  - EQUIP. SPECS - HEAT EXCHANGERS - FINNED</v>
          </cell>
          <cell r="Z401" t="str">
            <v>N/A</v>
          </cell>
          <cell r="AA401" t="str">
            <v>N/A</v>
          </cell>
          <cell r="AB401" t="str">
            <v>N/A</v>
          </cell>
          <cell r="AC401" t="str">
            <v>N/A</v>
          </cell>
          <cell r="AD401" t="str">
            <v>N/A</v>
          </cell>
          <cell r="AE401" t="str">
            <v>N/A</v>
          </cell>
          <cell r="AF401" t="str">
            <v>N/A</v>
          </cell>
          <cell r="AI401" t="str">
            <v>1CBAFA</v>
          </cell>
          <cell r="AJ401" t="str">
            <v>HOT INLET GAS/GAS EXCHANGERS</v>
          </cell>
          <cell r="AQ401">
            <v>0</v>
          </cell>
        </row>
        <row r="402">
          <cell r="X402" t="str">
            <v>1CAHH</v>
          </cell>
          <cell r="Y402" t="str">
            <v>NFGP UPGRADE  - EQUIP. SPECS - EXTRUDERS</v>
          </cell>
          <cell r="Z402" t="str">
            <v>N/A</v>
          </cell>
          <cell r="AA402" t="str">
            <v>N/A</v>
          </cell>
          <cell r="AB402" t="str">
            <v>N/A</v>
          </cell>
          <cell r="AC402" t="str">
            <v>N/A</v>
          </cell>
          <cell r="AD402" t="str">
            <v>N/A</v>
          </cell>
          <cell r="AE402" t="str">
            <v>N/A</v>
          </cell>
          <cell r="AF402" t="str">
            <v>N/A</v>
          </cell>
          <cell r="AI402" t="str">
            <v>1CBAFB</v>
          </cell>
          <cell r="AJ402" t="str">
            <v>COOL INLET GAS/GAS EXCHANGERS</v>
          </cell>
          <cell r="AQ402">
            <v>0</v>
          </cell>
        </row>
        <row r="403">
          <cell r="M403" t="str">
            <v>1CDA-</v>
          </cell>
          <cell r="N403" t="str">
            <v>NFGP UPGRADE  - COMMISSIONING</v>
          </cell>
          <cell r="Q403">
            <v>0</v>
          </cell>
          <cell r="R403">
            <v>0</v>
          </cell>
          <cell r="S403">
            <v>0</v>
          </cell>
          <cell r="T403">
            <v>0</v>
          </cell>
          <cell r="U403">
            <v>0</v>
          </cell>
          <cell r="X403" t="str">
            <v>1CAHI</v>
          </cell>
          <cell r="Y403" t="str">
            <v>NFGP UPGRADE  - EQUIP. SPECS - COMPRESSORS</v>
          </cell>
          <cell r="Z403">
            <v>3</v>
          </cell>
          <cell r="AA403" t="str">
            <v>EA</v>
          </cell>
          <cell r="AB403">
            <v>100</v>
          </cell>
          <cell r="AF403">
            <v>0</v>
          </cell>
          <cell r="AI403" t="str">
            <v>1CBAFC</v>
          </cell>
          <cell r="AJ403" t="str">
            <v>PREFLASH COLUMN REBOILER</v>
          </cell>
          <cell r="AQ403">
            <v>0</v>
          </cell>
        </row>
        <row r="404">
          <cell r="M404" t="str">
            <v>1CDB-</v>
          </cell>
          <cell r="N404" t="str">
            <v>NFGP UPGRADE  -STARTUP</v>
          </cell>
          <cell r="Q404">
            <v>0</v>
          </cell>
          <cell r="R404">
            <v>0</v>
          </cell>
          <cell r="S404">
            <v>0</v>
          </cell>
          <cell r="T404">
            <v>0</v>
          </cell>
          <cell r="U404">
            <v>0</v>
          </cell>
          <cell r="X404" t="str">
            <v>1CAHJ</v>
          </cell>
          <cell r="Y404" t="str">
            <v>NFGP UPGRADE  - EQUIP. SPECS - GENERATORS</v>
          </cell>
          <cell r="Z404" t="str">
            <v>N/A</v>
          </cell>
          <cell r="AA404" t="str">
            <v>N/A</v>
          </cell>
          <cell r="AB404" t="str">
            <v>N/A</v>
          </cell>
          <cell r="AC404" t="str">
            <v>N/A</v>
          </cell>
          <cell r="AD404" t="str">
            <v>N/A</v>
          </cell>
          <cell r="AE404" t="str">
            <v>N/A</v>
          </cell>
          <cell r="AF404" t="str">
            <v>N/A</v>
          </cell>
          <cell r="AI404" t="str">
            <v>1CBAFD</v>
          </cell>
          <cell r="AJ404" t="str">
            <v>PREFLASH COLUMN SIDE REBOILER</v>
          </cell>
          <cell r="AQ404">
            <v>0</v>
          </cell>
        </row>
        <row r="405">
          <cell r="M405" t="str">
            <v>1CDC-</v>
          </cell>
          <cell r="N405" t="str">
            <v>NFGP UPGRADE  -TRAINING</v>
          </cell>
          <cell r="Q405">
            <v>0</v>
          </cell>
          <cell r="R405">
            <v>0</v>
          </cell>
          <cell r="S405">
            <v>0</v>
          </cell>
          <cell r="T405">
            <v>0</v>
          </cell>
          <cell r="U405">
            <v>0</v>
          </cell>
          <cell r="X405" t="str">
            <v>1CAHK</v>
          </cell>
          <cell r="Y405" t="str">
            <v>NFGP UPGRADE  - EQUIP. SPECS - MOTORS &amp; DRIVERS</v>
          </cell>
          <cell r="AF405">
            <v>0</v>
          </cell>
          <cell r="AI405" t="str">
            <v>1CBAFE</v>
          </cell>
          <cell r="AJ405" t="str">
            <v>INLET (PROPANE) GAS CHILLER</v>
          </cell>
          <cell r="AQ405">
            <v>0</v>
          </cell>
        </row>
        <row r="406">
          <cell r="M406" t="str">
            <v>1CD--</v>
          </cell>
          <cell r="N406" t="str">
            <v>SUBTOTAL NFGP UPGRADE  - COMMISSIONING, STARTUP &amp; TRAINING</v>
          </cell>
          <cell r="Q406">
            <v>0</v>
          </cell>
          <cell r="R406">
            <v>0</v>
          </cell>
          <cell r="S406">
            <v>0</v>
          </cell>
          <cell r="T406">
            <v>0</v>
          </cell>
          <cell r="U406">
            <v>0</v>
          </cell>
          <cell r="X406" t="str">
            <v>1CAHL</v>
          </cell>
          <cell r="Y406" t="str">
            <v>NFGP UPGRADE  - EQUIP. SPECS - FIRED EQUIPMENT</v>
          </cell>
          <cell r="Z406" t="str">
            <v>N/A</v>
          </cell>
          <cell r="AA406" t="str">
            <v>N/A</v>
          </cell>
          <cell r="AB406" t="str">
            <v>N/A</v>
          </cell>
          <cell r="AC406" t="str">
            <v>N/A</v>
          </cell>
          <cell r="AD406" t="str">
            <v>N/A</v>
          </cell>
          <cell r="AE406" t="str">
            <v>N/A</v>
          </cell>
          <cell r="AF406" t="str">
            <v>N/A</v>
          </cell>
          <cell r="AI406" t="str">
            <v>1CBAFF</v>
          </cell>
          <cell r="AJ406" t="str">
            <v>NGL-1 PROPANE BOIL-OFF CONDENSER</v>
          </cell>
          <cell r="AQ406">
            <v>0</v>
          </cell>
        </row>
        <row r="407">
          <cell r="X407" t="str">
            <v>1CAHM</v>
          </cell>
          <cell r="Y407" t="str">
            <v>NFGP UPGRADE  - EQUIP. SPECS - BLOWERS, FANS</v>
          </cell>
          <cell r="Z407" t="str">
            <v>N/A</v>
          </cell>
          <cell r="AA407" t="str">
            <v>N/A</v>
          </cell>
          <cell r="AB407" t="str">
            <v>N/A</v>
          </cell>
          <cell r="AC407" t="str">
            <v>N/A</v>
          </cell>
          <cell r="AD407" t="str">
            <v>N/A</v>
          </cell>
          <cell r="AE407" t="str">
            <v>N/A</v>
          </cell>
          <cell r="AF407" t="str">
            <v>N/A</v>
          </cell>
          <cell r="AI407" t="str">
            <v>1CBAFG</v>
          </cell>
          <cell r="AJ407" t="str">
            <v>NGL-2 PROPANE BOIL-OFF CONDENSER</v>
          </cell>
          <cell r="AQ407">
            <v>0</v>
          </cell>
        </row>
        <row r="408">
          <cell r="X408" t="str">
            <v>1CAHN</v>
          </cell>
          <cell r="Y408" t="str">
            <v>NFGP UPGRADE  - EQUIP. SPECS - FILTERS</v>
          </cell>
          <cell r="Z408" t="str">
            <v>N/A</v>
          </cell>
          <cell r="AA408" t="str">
            <v>N/A</v>
          </cell>
          <cell r="AB408" t="str">
            <v>N/A</v>
          </cell>
          <cell r="AC408" t="str">
            <v>N/A</v>
          </cell>
          <cell r="AD408" t="str">
            <v>N/A</v>
          </cell>
          <cell r="AE408" t="str">
            <v>N/A</v>
          </cell>
          <cell r="AF408" t="str">
            <v>N/A</v>
          </cell>
          <cell r="AI408" t="str">
            <v>1CBAFX</v>
          </cell>
          <cell r="AJ408" t="str">
            <v>OTHER HEAT EXCHANGERS - SHELL &amp; TUBE</v>
          </cell>
          <cell r="AQ408">
            <v>0</v>
          </cell>
        </row>
        <row r="409">
          <cell r="X409" t="str">
            <v>1CAHO</v>
          </cell>
          <cell r="Y409" t="str">
            <v>NFGP UPGRADE  - EQUIP. SPECS - FLARES</v>
          </cell>
          <cell r="Z409" t="str">
            <v>N/A</v>
          </cell>
          <cell r="AA409" t="str">
            <v>N/A</v>
          </cell>
          <cell r="AB409" t="str">
            <v>N/A</v>
          </cell>
          <cell r="AC409" t="str">
            <v>N/A</v>
          </cell>
          <cell r="AD409" t="str">
            <v>N/A</v>
          </cell>
          <cell r="AE409" t="str">
            <v>N/A</v>
          </cell>
          <cell r="AF409" t="str">
            <v>N/A</v>
          </cell>
          <cell r="AI409" t="str">
            <v>1CBAF-</v>
          </cell>
          <cell r="AJ409" t="str">
            <v>SUBTOTAL HEAT EXCHANGERS - SHELL &amp; TUBE</v>
          </cell>
          <cell r="AK409">
            <v>0</v>
          </cell>
          <cell r="AL409">
            <v>0</v>
          </cell>
          <cell r="AM409">
            <v>0</v>
          </cell>
          <cell r="AN409">
            <v>0</v>
          </cell>
          <cell r="AO409">
            <v>0</v>
          </cell>
          <cell r="AP409">
            <v>0</v>
          </cell>
          <cell r="AQ409">
            <v>0</v>
          </cell>
        </row>
        <row r="410">
          <cell r="X410" t="str">
            <v>1CAHP</v>
          </cell>
          <cell r="Y410" t="str">
            <v>NFGP UPGRADE  - EQUIP. SPECS - SOLIDS HANDLING EQUIPMENT</v>
          </cell>
          <cell r="Z410" t="str">
            <v>N/A</v>
          </cell>
          <cell r="AA410" t="str">
            <v>N/A</v>
          </cell>
          <cell r="AB410" t="str">
            <v>N/A</v>
          </cell>
          <cell r="AC410" t="str">
            <v>N/A</v>
          </cell>
          <cell r="AD410" t="str">
            <v>N/A</v>
          </cell>
          <cell r="AE410" t="str">
            <v>N/A</v>
          </cell>
          <cell r="AF410" t="str">
            <v>N/A</v>
          </cell>
        </row>
        <row r="411">
          <cell r="X411" t="str">
            <v>1CAHQ</v>
          </cell>
          <cell r="Y411" t="str">
            <v>NFGP UPGRADE  - EQUIP. SPECS - PACKAGED EQUIPMENT</v>
          </cell>
          <cell r="Z411" t="str">
            <v>N/A</v>
          </cell>
          <cell r="AA411" t="str">
            <v>N/A</v>
          </cell>
          <cell r="AB411" t="str">
            <v>N/A</v>
          </cell>
          <cell r="AC411" t="str">
            <v>N/A</v>
          </cell>
          <cell r="AD411" t="str">
            <v>N/A</v>
          </cell>
          <cell r="AE411" t="str">
            <v>N/A</v>
          </cell>
          <cell r="AF411" t="str">
            <v>N/A</v>
          </cell>
          <cell r="AI411" t="str">
            <v>1CBAIA</v>
          </cell>
          <cell r="AJ411" t="str">
            <v>BOOSTER COMPRESSOR W COOLERS &amp; SCRUBB</v>
          </cell>
          <cell r="AQ411">
            <v>0</v>
          </cell>
        </row>
        <row r="412">
          <cell r="X412" t="str">
            <v>1CAHX</v>
          </cell>
          <cell r="Y412" t="str">
            <v>NFGP UPGRADE  - EQUIP. SPECS - OTHERS</v>
          </cell>
          <cell r="Z412">
            <v>1</v>
          </cell>
          <cell r="AA412" t="str">
            <v>EA</v>
          </cell>
          <cell r="AB412">
            <v>50</v>
          </cell>
          <cell r="AF412">
            <v>0</v>
          </cell>
          <cell r="AI412" t="str">
            <v>1CBAIB</v>
          </cell>
          <cell r="AJ412" t="str">
            <v>MODIFICATION OF TURBO EXPANDER, COMPRESSOR AND GAS TURBINE</v>
          </cell>
          <cell r="AQ412">
            <v>0</v>
          </cell>
        </row>
        <row r="413">
          <cell r="X413" t="str">
            <v>1CAH-</v>
          </cell>
          <cell r="Y413" t="str">
            <v xml:space="preserve">SUBTOTAL - NFGP UPGRADE  - EQUIP. SPECS </v>
          </cell>
          <cell r="Z413">
            <v>20</v>
          </cell>
          <cell r="AA413" t="str">
            <v>N/A</v>
          </cell>
          <cell r="AB413">
            <v>490</v>
          </cell>
          <cell r="AC413">
            <v>0</v>
          </cell>
          <cell r="AD413">
            <v>0</v>
          </cell>
          <cell r="AE413">
            <v>0</v>
          </cell>
          <cell r="AF413">
            <v>0</v>
          </cell>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ow r="2">
          <cell r="A2" t="str">
            <v>PROJECT LEVEL</v>
          </cell>
        </row>
      </sheetData>
      <sheetData sheetId="6">
        <row r="2">
          <cell r="A2" t="str">
            <v>PROJECT LEVEL</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A2">
            <v>0</v>
          </cell>
        </row>
      </sheetData>
      <sheetData sheetId="21"/>
      <sheetData sheetId="22"/>
      <sheetData sheetId="23"/>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COVER 1"/>
      <sheetName val="RG DONE"/>
      <sheetName val="manpower "/>
      <sheetName val="manpower  Night"/>
      <sheetName val="MACHINERY "/>
      <sheetName val="MACHINERY  Night"/>
      <sheetName val="COVER_1"/>
      <sheetName val="RG_DONE"/>
      <sheetName val="manpower_"/>
      <sheetName val="manpower__Night"/>
      <sheetName val="MACHINERY_"/>
      <sheetName val="MACHINERY__Night"/>
      <sheetName val="PET-Prog."/>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sheetData sheetId="12" refreshError="1"/>
      <sheetData sheetId="1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Revision History"/>
      <sheetName val="Contents"/>
      <sheetName val="1.000 Estimate Definition"/>
      <sheetName val="1.100 Assumptions"/>
      <sheetName val="1.200 Option Definition"/>
      <sheetName val="1.300 Block Definition"/>
      <sheetName val="1.400 Option Block Matrix"/>
      <sheetName val="2.000 Estimate Summary"/>
      <sheetName val="2.100 Level I Summary"/>
      <sheetName val="2.101 Estimate Summary Analysis"/>
      <sheetName val="2.200 Level II Summary"/>
      <sheetName val="2.300 Level III Summary-Process"/>
      <sheetName val="2.400 Level III Summary-Drill"/>
      <sheetName val="2.500 Local Content Summary"/>
      <sheetName val="3.000 Direct Cost"/>
      <sheetName val="3.100 Direct Cost by Block"/>
      <sheetName val="3.101 Direct Cost by Option"/>
      <sheetName val="3.200 Drilling Cost Calculation"/>
      <sheetName val="3.300 Equipment Cost Calc."/>
      <sheetName val="3.301 Equipment Cost Database"/>
      <sheetName val="3.400 Pipeline Cost Calc."/>
      <sheetName val="3.401Pipeline Cost Database"/>
      <sheetName val="3.500 Roads Cost Calc."/>
      <sheetName val="3.600 Power Cost Calc."/>
      <sheetName val="3.700 Bulk Factors"/>
      <sheetName val="3.702 Bulk Factors - Cost"/>
      <sheetName val="3.800 Installation Manhour Data"/>
      <sheetName val="3.900 Contractor Data"/>
      <sheetName val="3.902 Contract Breakdown"/>
      <sheetName val="4.000 Indirect Cost"/>
      <sheetName val="4.100 Factored Indirects"/>
      <sheetName val="4.200 Freight"/>
      <sheetName val="5.000 General Data"/>
      <sheetName val="5.100 Exchange Rates"/>
      <sheetName val="APPENDIX A"/>
      <sheetName val="G1"/>
      <sheetName val="G2"/>
      <sheetName val="G3"/>
      <sheetName val="G4"/>
      <sheetName val="G5"/>
      <sheetName val="H1"/>
      <sheetName val="H2"/>
      <sheetName val="H5"/>
      <sheetName val="I1"/>
      <sheetName val="I2"/>
      <sheetName val="I3"/>
      <sheetName val="I4"/>
      <sheetName val="I5"/>
      <sheetName val="END"/>
      <sheetName val="ED287 CZ PU CC CE GO8 0002 C"/>
      <sheetName val="piping"/>
      <sheetName val="Summary Sheets"/>
      <sheetName val="CIV"/>
      <sheetName val="وزن مالي"/>
      <sheetName val="آخرین وضعیت"/>
      <sheetName val="Dashboard "/>
      <sheetName val="Definitions"/>
      <sheetName val="F10"/>
      <sheetName val="C2"/>
      <sheetName val="C4"/>
      <sheetName val="C5"/>
      <sheetName val="C9"/>
      <sheetName val="F1"/>
      <sheetName val="F2"/>
      <sheetName val="01"/>
      <sheetName val="C7"/>
      <sheetName val="C8"/>
      <sheetName val="B1"/>
      <sheetName val="B3"/>
      <sheetName val="M1"/>
      <sheetName val="T1"/>
      <sheetName val="C1"/>
      <sheetName val="B2"/>
      <sheetName val="M2"/>
      <sheetName val="C6"/>
      <sheetName val="F6"/>
      <sheetName val="F7"/>
      <sheetName val="F3"/>
      <sheetName val="C10"/>
      <sheetName val="M3"/>
      <sheetName val="T2"/>
      <sheetName val="M8"/>
      <sheetName val="C3"/>
      <sheetName val="Machine Data"/>
      <sheetName val="Data Iranian"/>
      <sheetName val="Eier"/>
      <sheetName val="Maske"/>
      <sheetName val="Druck"/>
      <sheetName val="Tabmask"/>
      <sheetName val="Num"/>
      <sheetName val="Drucken"/>
      <sheetName val="Feindruck"/>
      <sheetName val="Sprache"/>
      <sheetName val="Deutsch"/>
      <sheetName val="Englisch"/>
      <sheetName val="Französisch"/>
      <sheetName val="L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E9" t="str">
            <v>Equipment</v>
          </cell>
          <cell r="F9" t="str">
            <v>Piping</v>
          </cell>
          <cell r="G9" t="str">
            <v>Electrical</v>
          </cell>
          <cell r="H9" t="str">
            <v>Instrument</v>
          </cell>
          <cell r="I9" t="str">
            <v>Steelwork</v>
          </cell>
          <cell r="J9" t="str">
            <v>Others</v>
          </cell>
        </row>
        <row r="10">
          <cell r="B10" t="str">
            <v>Well Heads and Production</v>
          </cell>
        </row>
        <row r="11">
          <cell r="A11">
            <v>10</v>
          </cell>
          <cell r="B11" t="str">
            <v>Wellheads and Manifolds</v>
          </cell>
          <cell r="E11">
            <v>1</v>
          </cell>
          <cell r="F11">
            <v>0.55000000000000004</v>
          </cell>
          <cell r="G11">
            <v>0.1</v>
          </cell>
          <cell r="H11">
            <v>7.0000000000000007E-2</v>
          </cell>
          <cell r="I11">
            <v>0.53</v>
          </cell>
          <cell r="J11">
            <v>0.05</v>
          </cell>
        </row>
        <row r="12">
          <cell r="A12">
            <v>13</v>
          </cell>
          <cell r="B12" t="str">
            <v>Production Separation</v>
          </cell>
          <cell r="E12">
            <v>1</v>
          </cell>
          <cell r="F12">
            <v>0.55000000000000004</v>
          </cell>
          <cell r="G12">
            <v>0.1</v>
          </cell>
          <cell r="H12">
            <v>7.0000000000000007E-2</v>
          </cell>
          <cell r="I12">
            <v>0.53</v>
          </cell>
          <cell r="J12">
            <v>0.05</v>
          </cell>
        </row>
        <row r="13">
          <cell r="A13">
            <v>14</v>
          </cell>
          <cell r="B13" t="str">
            <v>Test Separation</v>
          </cell>
          <cell r="E13">
            <v>1</v>
          </cell>
          <cell r="F13">
            <v>0.55000000000000004</v>
          </cell>
          <cell r="G13">
            <v>0.1</v>
          </cell>
          <cell r="H13">
            <v>7.0000000000000007E-2</v>
          </cell>
          <cell r="I13">
            <v>0.53</v>
          </cell>
          <cell r="J13">
            <v>0.05</v>
          </cell>
        </row>
        <row r="14">
          <cell r="A14">
            <v>15</v>
          </cell>
          <cell r="B14" t="str">
            <v>Gas Injection Systems</v>
          </cell>
          <cell r="E14">
            <v>1</v>
          </cell>
          <cell r="F14">
            <v>0.55000000000000004</v>
          </cell>
          <cell r="G14">
            <v>0.1</v>
          </cell>
          <cell r="H14">
            <v>7.0000000000000007E-2</v>
          </cell>
          <cell r="I14">
            <v>0.53</v>
          </cell>
          <cell r="J14">
            <v>0.05</v>
          </cell>
        </row>
        <row r="15">
          <cell r="A15">
            <v>16</v>
          </cell>
          <cell r="B15" t="str">
            <v>Gas Lift Systems</v>
          </cell>
          <cell r="E15">
            <v>1</v>
          </cell>
          <cell r="F15">
            <v>0.55000000000000004</v>
          </cell>
          <cell r="G15">
            <v>0.1</v>
          </cell>
          <cell r="H15">
            <v>7.0000000000000007E-2</v>
          </cell>
          <cell r="I15">
            <v>0.53</v>
          </cell>
          <cell r="J15">
            <v>0.05</v>
          </cell>
        </row>
        <row r="16">
          <cell r="A16">
            <v>17</v>
          </cell>
          <cell r="B16" t="str">
            <v>Chemical Injection</v>
          </cell>
          <cell r="E16">
            <v>1</v>
          </cell>
          <cell r="F16">
            <v>0.55000000000000004</v>
          </cell>
          <cell r="G16">
            <v>0.1</v>
          </cell>
          <cell r="H16">
            <v>7.0000000000000007E-2</v>
          </cell>
          <cell r="I16">
            <v>0.53</v>
          </cell>
          <cell r="J16">
            <v>0.05</v>
          </cell>
        </row>
        <row r="17">
          <cell r="B17" t="str">
            <v>Process Systems</v>
          </cell>
        </row>
        <row r="18">
          <cell r="A18">
            <v>20</v>
          </cell>
          <cell r="B18" t="str">
            <v>Crude Separation and Stabilisation</v>
          </cell>
          <cell r="E18">
            <v>1</v>
          </cell>
          <cell r="F18">
            <v>1.1499999999999999</v>
          </cell>
          <cell r="G18">
            <v>0.1</v>
          </cell>
          <cell r="H18">
            <v>0.06</v>
          </cell>
          <cell r="I18">
            <v>0.53</v>
          </cell>
          <cell r="J18">
            <v>0.02</v>
          </cell>
        </row>
        <row r="19">
          <cell r="A19">
            <v>21</v>
          </cell>
          <cell r="B19" t="str">
            <v>Crude Sweetening</v>
          </cell>
          <cell r="E19">
            <v>1</v>
          </cell>
          <cell r="F19">
            <v>1.05</v>
          </cell>
          <cell r="G19">
            <v>0.1</v>
          </cell>
          <cell r="H19">
            <v>0.03</v>
          </cell>
          <cell r="I19">
            <v>0.13</v>
          </cell>
          <cell r="J19">
            <v>0.2</v>
          </cell>
        </row>
        <row r="20">
          <cell r="A20">
            <v>22</v>
          </cell>
          <cell r="B20" t="str">
            <v>Gas Compression</v>
          </cell>
          <cell r="E20">
            <v>1</v>
          </cell>
          <cell r="F20">
            <v>0.7</v>
          </cell>
          <cell r="G20">
            <v>0.1</v>
          </cell>
          <cell r="H20">
            <v>0.03</v>
          </cell>
          <cell r="I20">
            <v>0.1</v>
          </cell>
          <cell r="J20">
            <v>0.2</v>
          </cell>
        </row>
        <row r="21">
          <cell r="A21">
            <v>23</v>
          </cell>
          <cell r="B21" t="str">
            <v>Gas Treatment</v>
          </cell>
          <cell r="E21">
            <v>1</v>
          </cell>
          <cell r="F21">
            <v>0.7</v>
          </cell>
          <cell r="G21">
            <v>0.15</v>
          </cell>
          <cell r="H21">
            <v>0.03</v>
          </cell>
          <cell r="I21">
            <v>0.13</v>
          </cell>
          <cell r="J21">
            <v>0.2</v>
          </cell>
        </row>
        <row r="22">
          <cell r="B22" t="str">
            <v>Process Support Systems</v>
          </cell>
        </row>
        <row r="23">
          <cell r="A23">
            <v>40</v>
          </cell>
          <cell r="B23" t="str">
            <v>Heating Medium</v>
          </cell>
          <cell r="E23">
            <v>1</v>
          </cell>
          <cell r="F23">
            <v>0.7</v>
          </cell>
          <cell r="G23">
            <v>0.3</v>
          </cell>
          <cell r="H23">
            <v>0.01</v>
          </cell>
          <cell r="I23">
            <v>0.1</v>
          </cell>
          <cell r="J23">
            <v>0.09</v>
          </cell>
        </row>
        <row r="24">
          <cell r="A24">
            <v>41</v>
          </cell>
          <cell r="B24" t="str">
            <v>Chemicals</v>
          </cell>
          <cell r="E24">
            <v>1</v>
          </cell>
          <cell r="F24">
            <v>1.8</v>
          </cell>
          <cell r="G24">
            <v>0.35</v>
          </cell>
          <cell r="H24">
            <v>0.25</v>
          </cell>
          <cell r="I24">
            <v>1.04</v>
          </cell>
          <cell r="J24">
            <v>0.05</v>
          </cell>
        </row>
        <row r="25">
          <cell r="A25">
            <v>42</v>
          </cell>
          <cell r="B25" t="str">
            <v>Vent and Flare</v>
          </cell>
          <cell r="E25">
            <v>1</v>
          </cell>
          <cell r="F25">
            <v>1.75</v>
          </cell>
          <cell r="G25">
            <v>0.1</v>
          </cell>
          <cell r="H25">
            <v>0.1</v>
          </cell>
          <cell r="I25">
            <v>0.89</v>
          </cell>
          <cell r="J25">
            <v>0.02</v>
          </cell>
        </row>
        <row r="26">
          <cell r="A26">
            <v>43</v>
          </cell>
          <cell r="B26" t="str">
            <v>Process Water Treatment</v>
          </cell>
          <cell r="E26">
            <v>1</v>
          </cell>
          <cell r="F26">
            <v>0.1</v>
          </cell>
          <cell r="G26">
            <v>0.2</v>
          </cell>
          <cell r="H26">
            <v>0.15</v>
          </cell>
          <cell r="I26">
            <v>0.64</v>
          </cell>
          <cell r="J26">
            <v>7.0000000000000007E-2</v>
          </cell>
        </row>
        <row r="27">
          <cell r="A27">
            <v>44</v>
          </cell>
          <cell r="B27" t="str">
            <v>Fuel Gas System</v>
          </cell>
          <cell r="E27">
            <v>1</v>
          </cell>
          <cell r="F27">
            <v>0.1</v>
          </cell>
          <cell r="G27">
            <v>0.3</v>
          </cell>
          <cell r="H27">
            <v>0.01</v>
          </cell>
          <cell r="I27">
            <v>0.1</v>
          </cell>
          <cell r="J27">
            <v>0.09</v>
          </cell>
        </row>
        <row r="28">
          <cell r="A28">
            <v>45</v>
          </cell>
          <cell r="B28" t="str">
            <v>Closed Drain System</v>
          </cell>
          <cell r="E28">
            <v>1</v>
          </cell>
          <cell r="F28">
            <v>0.7</v>
          </cell>
          <cell r="G28">
            <v>0.3</v>
          </cell>
          <cell r="H28">
            <v>0.01</v>
          </cell>
          <cell r="I28">
            <v>0.1</v>
          </cell>
          <cell r="J28">
            <v>0.09</v>
          </cell>
        </row>
        <row r="29">
          <cell r="A29">
            <v>46</v>
          </cell>
          <cell r="B29" t="str">
            <v>Open Drain System</v>
          </cell>
          <cell r="E29">
            <v>1</v>
          </cell>
          <cell r="F29">
            <v>0.7</v>
          </cell>
          <cell r="G29">
            <v>0.3</v>
          </cell>
          <cell r="H29">
            <v>0.01</v>
          </cell>
          <cell r="I29">
            <v>0.1</v>
          </cell>
          <cell r="J29">
            <v>0.09</v>
          </cell>
        </row>
        <row r="30">
          <cell r="B30" t="str">
            <v>Utility Systems</v>
          </cell>
        </row>
        <row r="31">
          <cell r="A31">
            <v>60</v>
          </cell>
          <cell r="B31" t="str">
            <v xml:space="preserve">Process Water </v>
          </cell>
          <cell r="E31">
            <v>1</v>
          </cell>
          <cell r="F31">
            <v>0.6</v>
          </cell>
          <cell r="G31">
            <v>0.2</v>
          </cell>
          <cell r="H31">
            <v>0.15</v>
          </cell>
          <cell r="I31">
            <v>0.65</v>
          </cell>
          <cell r="J31">
            <v>7.0000000000000007E-2</v>
          </cell>
        </row>
        <row r="32">
          <cell r="A32">
            <v>61</v>
          </cell>
          <cell r="B32" t="str">
            <v>Fresh Water System</v>
          </cell>
          <cell r="E32">
            <v>1</v>
          </cell>
          <cell r="F32">
            <v>0.75</v>
          </cell>
          <cell r="G32">
            <v>0.2</v>
          </cell>
          <cell r="H32">
            <v>0.15</v>
          </cell>
          <cell r="I32">
            <v>0.65</v>
          </cell>
          <cell r="J32">
            <v>7.0000000000000007E-2</v>
          </cell>
        </row>
        <row r="33">
          <cell r="A33">
            <v>62</v>
          </cell>
          <cell r="B33" t="str">
            <v>Potable Water System</v>
          </cell>
          <cell r="E33">
            <v>1</v>
          </cell>
          <cell r="F33">
            <v>1.3</v>
          </cell>
          <cell r="G33">
            <v>1.1000000000000001</v>
          </cell>
          <cell r="H33">
            <v>7.0000000000000007E-2</v>
          </cell>
          <cell r="I33">
            <v>1.35</v>
          </cell>
          <cell r="J33">
            <v>0.45</v>
          </cell>
        </row>
        <row r="34">
          <cell r="A34">
            <v>63</v>
          </cell>
          <cell r="B34" t="str">
            <v>Firewater System</v>
          </cell>
          <cell r="E34">
            <v>1</v>
          </cell>
          <cell r="F34">
            <v>0.55000000000000004</v>
          </cell>
          <cell r="G34">
            <v>0.05</v>
          </cell>
          <cell r="H34">
            <v>0.03</v>
          </cell>
          <cell r="I34">
            <v>0.57999999999999996</v>
          </cell>
          <cell r="J34">
            <v>0.3</v>
          </cell>
        </row>
        <row r="35">
          <cell r="A35">
            <v>64</v>
          </cell>
          <cell r="B35" t="str">
            <v>Diesel Fuel System</v>
          </cell>
          <cell r="E35">
            <v>1</v>
          </cell>
          <cell r="F35">
            <v>0.6</v>
          </cell>
          <cell r="G35">
            <v>0.05</v>
          </cell>
          <cell r="H35">
            <v>0.25</v>
          </cell>
          <cell r="I35">
            <v>0.72</v>
          </cell>
          <cell r="J35">
            <v>0.3</v>
          </cell>
        </row>
        <row r="36">
          <cell r="A36">
            <v>65</v>
          </cell>
          <cell r="B36" t="str">
            <v>Instrument and Plant Air System</v>
          </cell>
          <cell r="E36">
            <v>1</v>
          </cell>
          <cell r="F36">
            <v>0.05</v>
          </cell>
          <cell r="G36">
            <v>0.1</v>
          </cell>
          <cell r="H36">
            <v>0.25</v>
          </cell>
          <cell r="I36">
            <v>0.47</v>
          </cell>
          <cell r="J36">
            <v>0.05</v>
          </cell>
        </row>
        <row r="37">
          <cell r="A37">
            <v>66</v>
          </cell>
          <cell r="B37" t="str">
            <v>Waste Water Treatment System</v>
          </cell>
          <cell r="E37">
            <v>1</v>
          </cell>
          <cell r="F37">
            <v>0.7</v>
          </cell>
          <cell r="G37">
            <v>0.3</v>
          </cell>
          <cell r="H37">
            <v>0.01</v>
          </cell>
          <cell r="I37">
            <v>0.1</v>
          </cell>
          <cell r="J37">
            <v>0.09</v>
          </cell>
        </row>
        <row r="38">
          <cell r="B38" t="str">
            <v>Electrical Systems</v>
          </cell>
        </row>
        <row r="39">
          <cell r="A39">
            <v>70</v>
          </cell>
          <cell r="B39" t="str">
            <v>Power Generation</v>
          </cell>
          <cell r="E39">
            <v>1</v>
          </cell>
          <cell r="F39">
            <v>0.1</v>
          </cell>
          <cell r="G39">
            <v>0.01</v>
          </cell>
          <cell r="H39">
            <v>0.05</v>
          </cell>
          <cell r="I39">
            <v>0.01</v>
          </cell>
          <cell r="J39">
            <v>0.03</v>
          </cell>
        </row>
        <row r="40">
          <cell r="A40">
            <v>71</v>
          </cell>
          <cell r="B40" t="str">
            <v>HV Distribution</v>
          </cell>
          <cell r="E40">
            <v>1</v>
          </cell>
          <cell r="F40">
            <v>0.1</v>
          </cell>
          <cell r="G40">
            <v>7.0000000000000007E-2</v>
          </cell>
          <cell r="H40">
            <v>0.25</v>
          </cell>
          <cell r="I40">
            <v>0.42</v>
          </cell>
          <cell r="J40">
            <v>7.0000000000000007E-2</v>
          </cell>
        </row>
        <row r="41">
          <cell r="A41">
            <v>72</v>
          </cell>
          <cell r="B41" t="str">
            <v>LV Distribution</v>
          </cell>
          <cell r="E41">
            <v>1</v>
          </cell>
          <cell r="F41">
            <v>0.1</v>
          </cell>
          <cell r="G41">
            <v>7.0000000000000007E-2</v>
          </cell>
          <cell r="H41">
            <v>0.25</v>
          </cell>
          <cell r="I41">
            <v>0.42</v>
          </cell>
          <cell r="J41">
            <v>7.0000000000000007E-2</v>
          </cell>
        </row>
        <row r="42">
          <cell r="A42">
            <v>73</v>
          </cell>
          <cell r="B42" t="str">
            <v>Emergency Power</v>
          </cell>
          <cell r="E42">
            <v>1</v>
          </cell>
          <cell r="F42">
            <v>0</v>
          </cell>
          <cell r="G42">
            <v>7.0000000000000007E-2</v>
          </cell>
          <cell r="H42">
            <v>0.25</v>
          </cell>
          <cell r="I42">
            <v>0.42</v>
          </cell>
          <cell r="J42">
            <v>7.0000000000000007E-2</v>
          </cell>
        </row>
        <row r="43">
          <cell r="A43">
            <v>74</v>
          </cell>
          <cell r="B43" t="str">
            <v>Lighting</v>
          </cell>
          <cell r="E43">
            <v>1</v>
          </cell>
          <cell r="F43">
            <v>0</v>
          </cell>
          <cell r="G43">
            <v>7.0000000000000007E-2</v>
          </cell>
          <cell r="H43">
            <v>0.25</v>
          </cell>
          <cell r="I43">
            <v>0.42</v>
          </cell>
          <cell r="J43">
            <v>7.0000000000000007E-2</v>
          </cell>
        </row>
        <row r="44">
          <cell r="A44">
            <v>75</v>
          </cell>
          <cell r="B44" t="str">
            <v>Earthing</v>
          </cell>
          <cell r="E44">
            <v>1</v>
          </cell>
          <cell r="F44">
            <v>0</v>
          </cell>
          <cell r="G44">
            <v>7.0000000000000007E-2</v>
          </cell>
          <cell r="H44">
            <v>0.25</v>
          </cell>
          <cell r="I44">
            <v>0.42</v>
          </cell>
          <cell r="J44">
            <v>7.0000000000000007E-2</v>
          </cell>
        </row>
        <row r="45">
          <cell r="B45" t="str">
            <v>Miscellaneous</v>
          </cell>
        </row>
        <row r="46">
          <cell r="A46">
            <v>80</v>
          </cell>
          <cell r="B46" t="str">
            <v>Control System</v>
          </cell>
          <cell r="E46">
            <v>1</v>
          </cell>
          <cell r="F46">
            <v>0</v>
          </cell>
          <cell r="G46">
            <v>7.0000000000000007E-2</v>
          </cell>
          <cell r="H46">
            <v>0.25</v>
          </cell>
          <cell r="I46">
            <v>0.05</v>
          </cell>
          <cell r="J46">
            <v>0.05</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row r="13">
          <cell r="F13" t="str">
            <v>2.2.</v>
          </cell>
        </row>
      </sheetData>
      <sheetData sheetId="91"/>
      <sheetData sheetId="92"/>
      <sheetData sheetId="93"/>
      <sheetData sheetId="94"/>
      <sheetData sheetId="95"/>
      <sheetData sheetId="96"/>
      <sheetData sheetId="97"/>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MOB"/>
      <sheetName val="STR"/>
      <sheetName val="PIP"/>
      <sheetName val="STC"/>
      <sheetName val="FUR"/>
      <sheetName val="RTY"/>
      <sheetName val="ELC"/>
      <sheetName val="INT"/>
      <sheetName val="PAN"/>
      <sheetName val="INS"/>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9">
          <cell r="C9" t="str">
            <v>Del</v>
          </cell>
        </row>
        <row r="15">
          <cell r="A15" t="str">
            <v>Deleted By Kaspersky Lab AV Deleted By K</v>
          </cell>
        </row>
        <row r="31">
          <cell r="C31" t="str">
            <v>Del</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QY_PROGRESS2 (2)"/>
      <sheetName val="기성내역"/>
      <sheetName val="작성기준"/>
      <sheetName val="insulation"/>
      <sheetName val="Sheet5"/>
      <sheetName val="#3E1_GCR"/>
      <sheetName val="PRICE-COMP"/>
      <sheetName val="Summary Sheets"/>
      <sheetName val="BQMPALOC"/>
      <sheetName val="15100"/>
      <sheetName val="BSD (2)"/>
      <sheetName val="BATCH"/>
      <sheetName val="Electrical"/>
      <sheetName val="보온자재단가표"/>
      <sheetName val="LEGEND"/>
      <sheetName val="PIPE"/>
      <sheetName val="FLANGE"/>
      <sheetName val="VALVE"/>
      <sheetName val="해외 연수비용 계산-삭제"/>
      <sheetName val="카메라"/>
      <sheetName val="해외 기술훈련비 (합계)"/>
      <sheetName val="DATE"/>
      <sheetName val="Data"/>
      <sheetName val="Calc"/>
      <sheetName val="기계내역서"/>
      <sheetName val="General Data"/>
      <sheetName val="산근"/>
      <sheetName val="Summary_Sheets"/>
      <sheetName val="BSD_(2)"/>
      <sheetName val="Summary_Sheets1"/>
      <sheetName val="BSD_(2)1"/>
      <sheetName val="공사비예산서(토목분)"/>
      <sheetName val="12CGOU"/>
      <sheetName val="COVER.XLS"/>
      <sheetName val="CIV"/>
      <sheetName val="General"/>
      <sheetName val="Sheet1"/>
      <sheetName val="월별"/>
      <sheetName val="3.700 Bulk Factors"/>
      <sheetName val="CAT_5"/>
      <sheetName val="XL4Poppy"/>
      <sheetName val="CBS (89-06-12)"/>
      <sheetName val="Base Form"/>
      <sheetName val="Original"/>
      <sheetName val="Test Package No"/>
      <sheetName val="procurement"/>
      <sheetName val="合成単価作成表-BLDG"/>
      <sheetName val="DRUM강도계산(ID기준)"/>
      <sheetName val="2.주요계수총괄"/>
      <sheetName val="AILC004"/>
      <sheetName val="PRICE DATA"/>
      <sheetName val="SHUTDOWN VALVE"/>
      <sheetName val="DATA SHEET 57C-1"/>
      <sheetName val="추가예산"/>
      <sheetName val="Befehle"/>
      <sheetName val="기초자료"/>
      <sheetName val="C3"/>
      <sheetName val="ST pg1"/>
      <sheetName val="OIL SYST DATA SHTS"/>
      <sheetName val="보일러"/>
      <sheetName val="도"/>
      <sheetName val="옥외"/>
      <sheetName val="1"/>
      <sheetName val="BASEINPUT"/>
      <sheetName val="환율표"/>
      <sheetName val="원본"/>
      <sheetName val="자재보고"/>
      <sheetName val="공사구성"/>
      <sheetName val="공사보고"/>
      <sheetName val="TPC"/>
      <sheetName val="SPARE"/>
      <sheetName val="CABLE"/>
      <sheetName val="ITB"/>
      <sheetName val="UNIT"/>
      <sheetName val="환율별 SUM"/>
      <sheetName val="비교표"/>
      <sheetName val="5M99"/>
      <sheetName val="사업부"/>
      <sheetName val="COVERSHEET PAGE"/>
      <sheetName val="SUMMARY SHEET"/>
      <sheetName val="SUMMARY SHEET (2)"/>
      <sheetName val="정산표2"/>
      <sheetName val="COVER1"/>
      <sheetName val="PMS"/>
      <sheetName val="LABTOTAL"/>
      <sheetName val="جدول توزيع پيشرفت"/>
      <sheetName val="LV MOTOR(2)"/>
      <sheetName val="97 사업추정(WEKI)"/>
      <sheetName val="9811"/>
      <sheetName val="집계표"/>
      <sheetName val="Q827"/>
      <sheetName val="기초일위"/>
      <sheetName val="시설일위"/>
      <sheetName val="조명일위"/>
      <sheetName val="ABUT수량-A1"/>
      <sheetName val="XZLC004_PART2"/>
      <sheetName val="#REF"/>
      <sheetName val="9GNG운반"/>
      <sheetName val="7.6.3(B) UG Piping"/>
      <sheetName val="산1~6"/>
      <sheetName val="소일위대가코드표"/>
      <sheetName val="유화"/>
      <sheetName val="입출재고현황 (2)"/>
      <sheetName val="Sheet2"/>
      <sheetName val="환율별_SUM"/>
      <sheetName val="General_Data"/>
      <sheetName val="7_6_3(B)_UG_Piping"/>
      <sheetName val="C1ㅇ"/>
      <sheetName val="EQUIPMENT"/>
      <sheetName val="당초"/>
      <sheetName val="경제성분석"/>
      <sheetName val="HVAC"/>
      <sheetName val="Corrib Haz"/>
      <sheetName val="본지점중"/>
      <sheetName val="TL"/>
      <sheetName val="Heat"/>
      <sheetName val="C-WBS"/>
      <sheetName val="RFP002"/>
      <sheetName val="AG Field"/>
      <sheetName val="AG Shop"/>
      <sheetName val="Air Fan"/>
      <sheetName val="Compressor"/>
      <sheetName val="C Paving"/>
      <sheetName val="D-H-C-F-R"/>
      <sheetName val="Eq Foundation"/>
      <sheetName val="Exchanger"/>
      <sheetName val="Manhole"/>
      <sheetName val="mob&amp;PreC"/>
      <sheetName val="PipeSleeper &amp; Pipe Support"/>
      <sheetName val="Pump"/>
      <sheetName val="PMS Total"/>
      <sheetName val="Sccaffolding"/>
      <sheetName val="Structure"/>
      <sheetName val="STR Foundation&amp;Pipe Rack"/>
      <sheetName val="Sump"/>
      <sheetName val="UG Piping"/>
      <sheetName val="Wall"/>
      <sheetName val="환율별_SUM1"/>
      <sheetName val="COVERSHEET_PAGE"/>
      <sheetName val="SUMMARY_SHEET"/>
      <sheetName val="SUMMARY_SHEET_(2)"/>
      <sheetName val="جدول_توزيع_پيشرفت"/>
      <sheetName val="LV_MOTOR(2)"/>
      <sheetName val="97_사업추정(WEKI)"/>
      <sheetName val="General_Data1"/>
      <sheetName val="7_6_3(B)_UG_Piping1"/>
      <sheetName val="입출재고현황_(2)"/>
      <sheetName val="Corrib_Haz"/>
      <sheetName val="AG_Field"/>
      <sheetName val="AG_Shop"/>
      <sheetName val="Air_Fan"/>
      <sheetName val="C_Paving"/>
      <sheetName val="Eq_Foundation"/>
      <sheetName val="PipeSleeper_&amp;_Pipe_Support"/>
      <sheetName val="PMS_Total"/>
      <sheetName val="STR_Foundation&amp;Pipe_Rack"/>
      <sheetName val="UG_Piping"/>
      <sheetName val="Unit MH"/>
      <sheetName val=" بانك (2)"/>
      <sheetName val="PLAN QTY"/>
      <sheetName val="환율별_SUM2"/>
      <sheetName val="COVERSHEET_PAGE1"/>
      <sheetName val="97_사업추정(WEKI)1"/>
      <sheetName val="جدول_توزيع_پيشرفت1"/>
      <sheetName val="LV_MOTOR(2)1"/>
      <sheetName val="환율별_SUM3"/>
      <sheetName val="COVERSHEET_PAGE2"/>
      <sheetName val="97_사업추정(WEKI)2"/>
      <sheetName val="جدول_توزيع_پيشرفت2"/>
      <sheetName val="LV_MOTOR(2)2"/>
      <sheetName val="환율별_SUM4"/>
      <sheetName val="COVERSHEET_PAGE3"/>
      <sheetName val="97_사업추정(WEKI)3"/>
      <sheetName val="جدول_توزيع_پيشرفت3"/>
      <sheetName val="LV_MOTOR(2)3"/>
      <sheetName val="환율별_SUM5"/>
      <sheetName val="COVERSHEET_PAGE4"/>
      <sheetName val="97_사업추정(WEKI)4"/>
      <sheetName val="جدول_توزيع_پيشرفت4"/>
      <sheetName val="LV_MOTOR(2)4"/>
      <sheetName val="SUMMARY_SHEET1"/>
      <sheetName val="SUMMARY_SHEET_(2)1"/>
      <sheetName val="General_Data2"/>
      <sheetName val="7_6_3(B)_UG_Piping2"/>
      <sheetName val="입출재고현황_(2)1"/>
      <sheetName val="Corrib_Haz1"/>
      <sheetName val="환율별_SUM8"/>
      <sheetName val="COVERSHEET_PAGE7"/>
      <sheetName val="97_사업추정(WEKI)7"/>
      <sheetName val="جدول_توزيع_پيشرفت7"/>
      <sheetName val="LV_MOTOR(2)7"/>
      <sheetName val="환율별_SUM7"/>
      <sheetName val="COVERSHEET_PAGE6"/>
      <sheetName val="جدول_توزيع_پيشرفت6"/>
      <sheetName val="LV_MOTOR(2)6"/>
      <sheetName val="SUMMARY_SHEET2"/>
      <sheetName val="SUMMARY_SHEET_(2)2"/>
      <sheetName val="97_사업추정(WEKI)6"/>
      <sheetName val="General_Data3"/>
      <sheetName val="7_6_3(B)_UG_Piping3"/>
      <sheetName val="입출재고현황_(2)2"/>
      <sheetName val="Corrib_Haz2"/>
      <sheetName val="환율별_SUM6"/>
      <sheetName val="COVERSHEET_PAGE5"/>
      <sheetName val="97_사업추정(WEKI)5"/>
      <sheetName val="جدول_توزيع_پيشرفت5"/>
      <sheetName val="LV_MOTOR(2)5"/>
      <sheetName val="BID1"/>
      <sheetName val="Levels 3 &amp; 4 Workitem Data"/>
      <sheetName val="Codes"/>
      <sheetName val="General Information &amp; HSE"/>
      <sheetName val="Scal Pit (2)"/>
      <sheetName val="CODE5090"/>
      <sheetName val="TOTAL E"/>
    </sheetNames>
    <definedNames>
      <definedName name="Button3_Cli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주관사업"/>
      <sheetName val="사업부배부"/>
      <sheetName val="계정실적"/>
      <sheetName val="계정보고"/>
      <sheetName val="계정보고 (2)"/>
      <sheetName val="요약배부"/>
      <sheetName val="요약배부 (보고)"/>
      <sheetName val="요약배부 (보고) (2)"/>
      <sheetName val="10월계정별"/>
      <sheetName val="10월년간추정"/>
      <sheetName val="배부부별"/>
      <sheetName val="배부비목"/>
      <sheetName val="임대원가"/>
      <sheetName val="기타매출"/>
      <sheetName val="기타매출 (2)"/>
      <sheetName val="기타매출 (3)"/>
      <sheetName val="영업소실적"/>
      <sheetName val="새마을금고"/>
      <sheetName val="Module1"/>
      <sheetName val="참고인원"/>
      <sheetName val="9-1차이내역"/>
      <sheetName val="설계"/>
      <sheetName val="품셈TABLE"/>
      <sheetName val="국내"/>
      <sheetName val="수입"/>
      <sheetName val="당초"/>
      <sheetName val="보온자재단가표"/>
      <sheetName val="삼보지질"/>
      <sheetName val="단가표"/>
      <sheetName val="경비_원본"/>
      <sheetName val="노임단가"/>
      <sheetName val="Sheet1"/>
      <sheetName val="부표총괄"/>
      <sheetName val="품셈1-"/>
      <sheetName val="기계사급자재"/>
      <sheetName val="Paint,Fire-Proof,Insul(48)"/>
      <sheetName val="STAND20"/>
      <sheetName val="공사비PK5월"/>
      <sheetName val="DB"/>
      <sheetName val="BID"/>
      <sheetName val="설 계"/>
      <sheetName val="품셈표"/>
      <sheetName val="VXXXXXXX"/>
      <sheetName val="#3E1_GCR"/>
      <sheetName val="BRICK"/>
      <sheetName val="15.도급예산대비표"/>
      <sheetName val="배수내역"/>
      <sheetName val="합계잔액시산표"/>
      <sheetName val="95년12월말"/>
      <sheetName val="상품입고집계"/>
      <sheetName val="SCH"/>
      <sheetName val="97 사업추정(WEKI)"/>
      <sheetName val="조직표"/>
      <sheetName val="필리핀"/>
      <sheetName val="지사인원사무실"/>
      <sheetName val="현금"/>
      <sheetName val="Tension"/>
      <sheetName val="적용토목"/>
      <sheetName val="평자재단가"/>
      <sheetName val="상반기손익차2총괄"/>
      <sheetName val="Summary Sheets"/>
      <sheetName val="B31.1"/>
      <sheetName val="PSIZE"/>
      <sheetName val="청산공사"/>
      <sheetName val="10현장조직"/>
      <sheetName val="WORKER"/>
      <sheetName val="COVER-P"/>
      <sheetName val="평균인원"/>
      <sheetName val="집계표"/>
      <sheetName val="협력업체전기요금"/>
      <sheetName val="차량별점검"/>
      <sheetName val="수문일1"/>
      <sheetName val="일위대가"/>
      <sheetName val="표지"/>
      <sheetName val="토적계산"/>
      <sheetName val="1차배부(JB포함)"/>
      <sheetName val="돈"/>
      <sheetName val="기본단가"/>
      <sheetName val="하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ج"/>
      <sheetName val="م1"/>
      <sheetName val="م2"/>
      <sheetName val="م ف"/>
      <sheetName val="تج"/>
      <sheetName val="م ابن"/>
      <sheetName val="م راه"/>
      <sheetName val="م برق"/>
      <sheetName val="م راهد"/>
      <sheetName val="خ ف"/>
      <sheetName val="خ ابن"/>
      <sheetName val="خ راه"/>
      <sheetName val="خ برق"/>
      <sheetName val="خ راهد"/>
      <sheetName val="S1"/>
      <sheetName val="S2"/>
      <sheetName val="S3"/>
      <sheetName val="S4"/>
      <sheetName val="ر ابن"/>
      <sheetName val="ر راه"/>
      <sheetName val="ر برق"/>
      <sheetName val="ر راهد"/>
      <sheetName val="پ1"/>
      <sheetName val="پ2"/>
      <sheetName val="پ3"/>
      <sheetName val="پ4"/>
      <sheetName val="پ5"/>
      <sheetName val="پ6"/>
      <sheetName val="پ7"/>
      <sheetName val="RFP002"/>
      <sheetName val="Refrence"/>
      <sheetName val="Original"/>
      <sheetName val="PLAN QTY"/>
      <sheetName val="Invoice-No-13  Final"/>
      <sheetName val="database"/>
      <sheetName val="Sheet4"/>
      <sheetName val="XL4Poppy"/>
      <sheetName val="Machine Data"/>
      <sheetName val="Data Iranian"/>
      <sheetName val="م_ف"/>
      <sheetName val="م_ابن"/>
      <sheetName val="م_راه"/>
      <sheetName val="م_برق"/>
      <sheetName val="م_راهد"/>
      <sheetName val="خ_ف"/>
      <sheetName val="خ_ابن"/>
      <sheetName val="خ_راه"/>
      <sheetName val="خ_برق"/>
      <sheetName val="خ_راهد"/>
      <sheetName val="ر_ابن"/>
      <sheetName val="ر_راه"/>
      <sheetName val="ر_برق"/>
      <sheetName val="ر_راهد"/>
      <sheetName val="PLAN_QTY"/>
      <sheetName val="Invoice-No-13__Final"/>
      <sheetName val="one day ahead"/>
      <sheetName val="?"/>
      <sheetName val="م_ف1"/>
      <sheetName val="م_ابن1"/>
      <sheetName val="م_راه1"/>
      <sheetName val="م_برق1"/>
      <sheetName val="م_راهد1"/>
      <sheetName val="خ_ف1"/>
      <sheetName val="خ_ابن1"/>
      <sheetName val="خ_راه1"/>
      <sheetName val="خ_برق1"/>
      <sheetName val="خ_راهد1"/>
      <sheetName val="ر_ابن1"/>
      <sheetName val="ر_راه1"/>
      <sheetName val="ر_برق1"/>
      <sheetName val="ر_راهد1"/>
      <sheetName val="م_ف2"/>
      <sheetName val="م_ابن2"/>
      <sheetName val="م_راه2"/>
      <sheetName val="م_برق2"/>
      <sheetName val="م_راهد2"/>
      <sheetName val="خ_ف2"/>
      <sheetName val="خ_ابن2"/>
      <sheetName val="خ_راه2"/>
      <sheetName val="خ_برق2"/>
      <sheetName val="خ_راهد2"/>
      <sheetName val="ر_ابن2"/>
      <sheetName val="ر_راه2"/>
      <sheetName val="ر_برق2"/>
      <sheetName val="ر_راهد2"/>
      <sheetName val="م_ف3"/>
      <sheetName val="م_ابن3"/>
      <sheetName val="م_راه3"/>
      <sheetName val="م_برق3"/>
      <sheetName val="م_راهد3"/>
      <sheetName val="خ_ف3"/>
      <sheetName val="خ_ابن3"/>
      <sheetName val="خ_راه3"/>
      <sheetName val="خ_برق3"/>
      <sheetName val="خ_راهد3"/>
      <sheetName val="ر_ابن3"/>
      <sheetName val="ر_راه3"/>
      <sheetName val="ر_برق3"/>
      <sheetName val="ر_راهد3"/>
      <sheetName val="م_ف4"/>
      <sheetName val="م_ابن4"/>
      <sheetName val="م_راه4"/>
      <sheetName val="م_برق4"/>
      <sheetName val="م_راهد4"/>
      <sheetName val="خ_ف4"/>
      <sheetName val="خ_ابن4"/>
      <sheetName val="خ_راه4"/>
      <sheetName val="خ_برق4"/>
      <sheetName val="خ_راهد4"/>
      <sheetName val="ر_ابن4"/>
      <sheetName val="ر_راه4"/>
      <sheetName val="ر_برق4"/>
      <sheetName val="ر_راهد4"/>
      <sheetName val="م_ف6"/>
      <sheetName val="م_ابن6"/>
      <sheetName val="م_راه6"/>
      <sheetName val="م_برق6"/>
      <sheetName val="م_راهد6"/>
      <sheetName val="خ_ف6"/>
      <sheetName val="خ_ابن6"/>
      <sheetName val="خ_راه6"/>
      <sheetName val="خ_برق6"/>
      <sheetName val="خ_راهد6"/>
      <sheetName val="ر_ابن6"/>
      <sheetName val="ر_راه6"/>
      <sheetName val="ر_برق6"/>
      <sheetName val="ر_راهد6"/>
      <sheetName val="م_ف5"/>
      <sheetName val="م_ابن5"/>
      <sheetName val="م_راه5"/>
      <sheetName val="م_برق5"/>
      <sheetName val="م_راهد5"/>
      <sheetName val="خ_ف5"/>
      <sheetName val="خ_ابن5"/>
      <sheetName val="خ_راه5"/>
      <sheetName val="خ_برق5"/>
      <sheetName val="خ_راهد5"/>
      <sheetName val="ر_ابن5"/>
      <sheetName val="ر_راه5"/>
      <sheetName val="ر_برق5"/>
      <sheetName val="ر_راهد5"/>
      <sheetName val="QY_PROGRESS2 (2)"/>
      <sheetName val="حمل مصالح"/>
      <sheetName val="0 - 25"/>
      <sheetName val="0- 38"/>
      <sheetName val="116+432 تعریض بالادست"/>
      <sheetName val="116+432 تعریض پایین دست "/>
      <sheetName val="117+088"/>
      <sheetName val="117+797"/>
      <sheetName val="118+240"/>
      <sheetName val="118+355"/>
      <sheetName val="118+832"/>
      <sheetName val="119+237"/>
      <sheetName val="119+507"/>
      <sheetName val="119+507 تعریض مجدد دو طرف"/>
      <sheetName val="119+690"/>
      <sheetName val="119+690 تعریض مجدد بالادست"/>
      <sheetName val="120+142"/>
      <sheetName val="120+317"/>
      <sheetName val="120+671"/>
      <sheetName val="121+163"/>
      <sheetName val="121+163 تعریض مجدد بالادست"/>
      <sheetName val="121+605"/>
      <sheetName val="121+878"/>
      <sheetName val="122+223"/>
      <sheetName val="122+391"/>
      <sheetName val="122+514"/>
      <sheetName val="122+688"/>
      <sheetName val="122+894"/>
      <sheetName val="123+532"/>
      <sheetName val="123+823"/>
      <sheetName val="123+823 تعریض مجدد بالادست"/>
      <sheetName val="124+528"/>
      <sheetName val="124+808"/>
      <sheetName val="125+062"/>
      <sheetName val="125+308"/>
      <sheetName val="125+308 تعریض مجدد دو طرف"/>
      <sheetName val="125+488"/>
      <sheetName val="125+488 تعریض مجدد یکطرف"/>
      <sheetName val="125+855"/>
      <sheetName val="125+977"/>
      <sheetName val="126+122"/>
      <sheetName val="126+122 تعریض مجدد یکطرف"/>
      <sheetName val="126+341"/>
      <sheetName val="126+341 تعریض مجدد یکطرف"/>
      <sheetName val="126+551"/>
      <sheetName val="127+149"/>
      <sheetName val="127+866"/>
      <sheetName val="128+393"/>
      <sheetName val="128+876"/>
      <sheetName val="total"/>
      <sheetName val="پل های قطعه 4"/>
      <sheetName val="Cover"/>
      <sheetName val="Items"/>
      <sheetName val="آخرین وضعیت"/>
      <sheetName val="آخرین_وضعیت"/>
      <sheetName val="Machine_Data"/>
      <sheetName val="Data_Iranian"/>
      <sheetName val="U1_TOT"/>
      <sheetName val="COVERSHEET PAGE"/>
      <sheetName val="LEGEND PAGE"/>
      <sheetName val="EQUIPMENT LIST"/>
      <sheetName val="EL10"/>
    </sheetNames>
    <sheetDataSet>
      <sheetData sheetId="0">
        <row r="31">
          <cell r="C31">
            <v>0.05</v>
          </cell>
        </row>
        <row r="32">
          <cell r="C32">
            <v>0.75</v>
          </cell>
        </row>
        <row r="33">
          <cell r="C33">
            <v>0.2</v>
          </cell>
        </row>
        <row r="36">
          <cell r="C36">
            <v>0.75</v>
          </cell>
        </row>
        <row r="37">
          <cell r="C37">
            <v>0.25</v>
          </cell>
        </row>
        <row r="40">
          <cell r="C40">
            <v>0.5</v>
          </cell>
        </row>
        <row r="41">
          <cell r="C41">
            <v>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ow r="31">
          <cell r="C31">
            <v>0.05</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refreshError="1"/>
      <sheetData sheetId="199">
        <row r="10">
          <cell r="A10" t="str">
            <v>31961  -  30</v>
          </cell>
        </row>
      </sheetData>
      <sheetData sheetId="200"/>
      <sheetData sheetId="201"/>
      <sheetData sheetId="20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PUMP"/>
      <sheetName val="WEIGHT"/>
      <sheetName val="LV_MOTOR(2)1"/>
      <sheetName val="BILAL2"/>
      <sheetName val="CENPUMP_XLS1"/>
      <sheetName val="LV_MOTOR(2)"/>
      <sheetName val="CENPUMP_XLS"/>
      <sheetName val="\AREAS\DIP145P\145PTABU\FILE\CE"/>
      <sheetName val="Building_Name"/>
      <sheetName val="Base"/>
      <sheetName val="List_Names"/>
      <sheetName val="Contract_Price"/>
      <sheetName val="Database"/>
      <sheetName val="BOQ"/>
      <sheetName val="200"/>
      <sheetName val="LV MOTOR(2)"/>
      <sheetName val="CENPUMP.XLS"/>
      <sheetName val="Building Name"/>
      <sheetName val="List Names"/>
      <sheetName val="Contract Price"/>
      <sheetName val=""/>
      <sheetName val="LV_MOTOR(2)2"/>
      <sheetName val="LV_MOTOR(2)3"/>
      <sheetName val="Refrence"/>
      <sheetName val="Sheet2"/>
      <sheetName val="Original"/>
      <sheetName val="استخراج"/>
      <sheetName val="3.700 Bulk Factors"/>
      <sheetName val="جدول قطعه "/>
      <sheetName val="آزمایش"/>
      <sheetName val="مشخصات"/>
      <sheetName val="تست هیدرو استاتیک"/>
      <sheetName val="[CENPUMP.XLS]_AREAS_DIP145P_1_2"/>
      <sheetName val="Eng. Category Date"/>
      <sheetName val="CAT_5"/>
      <sheetName val="Title"/>
    </sheetNames>
    <definedNames>
      <definedName name="Cancel"/>
      <definedName name="metricbar"/>
      <definedName name="metrickg"/>
      <definedName name="OK"/>
      <definedName name="SI"/>
      <definedName name="UK"/>
      <definedName name="US"/>
    </definedNames>
    <sheetDataSet>
      <sheetData sheetId="0" refreshError="1"/>
      <sheetData sheetId="1" refreshError="1"/>
      <sheetData sheetId="2"/>
      <sheetData sheetId="3" refreshError="1"/>
      <sheetData sheetId="4"/>
      <sheetData sheetId="5"/>
      <sheetData sheetId="6"/>
      <sheetData sheetId="7" refreshError="1"/>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procurement"/>
      <sheetName val="H2O (air, acid gas)"/>
      <sheetName val="GeneralFeedDevices_Labels"/>
      <sheetName val="CalmingSection_Labels"/>
      <sheetName val="Welcome"/>
      <sheetName val="Temporary"/>
      <sheetName val="Equipment"/>
      <sheetName val="dates"/>
      <sheetName val="Off gas ex Platformer"/>
      <sheetName val="DR_Exxx st"/>
      <sheetName val="0"/>
      <sheetName val="Input"/>
      <sheetName val="factors"/>
      <sheetName val="Heat"/>
      <sheetName val="Feed"/>
      <sheetName val="FIXED EQUIPMENT"/>
      <sheetName val="BATCH"/>
      <sheetName val="CABLE DATA"/>
      <sheetName val="3.700 Bulk Factors"/>
      <sheetName val="P3_ONSHORE(SPP1)"/>
      <sheetName val="Survey-Material"/>
      <sheetName val="Cover"/>
      <sheetName val="RFP002"/>
      <sheetName val="جدول توزيع پيشرفت"/>
      <sheetName val="Sheet1"/>
      <sheetName val="Refrence_JP"/>
      <sheetName val="Refrence"/>
      <sheetName val="H2O_(air,_acid_gas)"/>
      <sheetName val="Off_gas_ex_Platformer"/>
      <sheetName val="Code"/>
      <sheetName val="DR_Exxx_st"/>
      <sheetName val="BASE"/>
      <sheetName val="PLAN QTY"/>
      <sheetName val="FIXED_EQUIPMENT"/>
      <sheetName val="CABLE_DATA"/>
      <sheetName val="Eq. Mobilization"/>
      <sheetName val="گزارش روزانه"/>
      <sheetName val="Summary Sheets"/>
      <sheetName val="Page1"/>
      <sheetName val="Units"/>
      <sheetName val="LEVEL-3"/>
      <sheetName val="Building Name"/>
      <sheetName val="XL4Poppy"/>
      <sheetName val="وزن مالي"/>
      <sheetName val="Validation"/>
      <sheetName val="STD"/>
      <sheetName val="Basic Data"/>
      <sheetName val="datalist"/>
      <sheetName val="spare(MCC)"/>
      <sheetName val="TECO"/>
      <sheetName val="ج"/>
      <sheetName val="MONTHLY PIPING"/>
      <sheetName val="PDATE"/>
      <sheetName val="H2O_(air,_acid_gas)1"/>
      <sheetName val="Off_gas_ex_Platformer1"/>
      <sheetName val="DR_Exxx_st1"/>
      <sheetName val="CABLE_DATA1"/>
      <sheetName val="3_700_Bulk_Factors"/>
      <sheetName val="FIXED_EQUIPMENT1"/>
      <sheetName val="جدول_توزيع_پيشرفت"/>
      <sheetName val="SUMMARY SHEET"/>
    </sheetNames>
    <sheetDataSet>
      <sheetData sheetId="0" refreshError="1">
        <row r="6">
          <cell r="F6" t="str">
            <v>E-303</v>
          </cell>
        </row>
        <row r="14">
          <cell r="D14" t="e">
            <v>#N/A</v>
          </cell>
          <cell r="E14" t="e">
            <v>#N/A</v>
          </cell>
          <cell r="F14" t="e">
            <v>#N/A</v>
          </cell>
          <cell r="G14" t="e">
            <v>#N/A</v>
          </cell>
        </row>
        <row r="37">
          <cell r="C37" t="str">
            <v>COLV</v>
          </cell>
          <cell r="D37" t="str">
            <v>S4</v>
          </cell>
          <cell r="E37">
            <v>0</v>
          </cell>
          <cell r="F37">
            <v>0</v>
          </cell>
          <cell r="G37" t="str">
            <v>RDU OVERHEADS</v>
          </cell>
          <cell r="H37" t="str">
            <v>COOLING WATER</v>
          </cell>
          <cell r="I37">
            <v>3.4000000000000002E-4</v>
          </cell>
          <cell r="J37">
            <v>3.4000000000000002E-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تناژي "/>
      <sheetName val="برنامه سال"/>
    </sheetNames>
    <sheetDataSet>
      <sheetData sheetId="0"/>
      <sheetData sheetId="1">
        <row r="7">
          <cell r="C7">
            <v>21.721999999999753</v>
          </cell>
          <cell r="D7">
            <v>6418.5</v>
          </cell>
          <cell r="E7" t="str">
            <v>تن</v>
          </cell>
          <cell r="G7" t="str">
            <v>17-9-75-579</v>
          </cell>
          <cell r="K7" t="e">
            <v>#REF!</v>
          </cell>
        </row>
        <row r="9">
          <cell r="C9">
            <v>1307.5</v>
          </cell>
          <cell r="D9">
            <v>1192.5</v>
          </cell>
          <cell r="E9" t="str">
            <v>تن</v>
          </cell>
          <cell r="G9" t="str">
            <v>36-4-76-661</v>
          </cell>
          <cell r="K9" t="e">
            <v>#REF!</v>
          </cell>
        </row>
        <row r="11">
          <cell r="C11">
            <v>102.4</v>
          </cell>
          <cell r="D11">
            <v>667.6</v>
          </cell>
          <cell r="E11" t="str">
            <v>تن</v>
          </cell>
          <cell r="G11" t="str">
            <v>36-1-79-914</v>
          </cell>
          <cell r="K11" t="e">
            <v>#REF!</v>
          </cell>
        </row>
        <row r="13">
          <cell r="C13">
            <v>86.120000000000346</v>
          </cell>
          <cell r="D13">
            <v>3856.98</v>
          </cell>
          <cell r="E13" t="str">
            <v>تن</v>
          </cell>
          <cell r="F13">
            <v>3943.1</v>
          </cell>
          <cell r="G13" t="str">
            <v>36-1-79-964,965,966</v>
          </cell>
          <cell r="K13" t="e">
            <v>#REF!</v>
          </cell>
        </row>
        <row r="15">
          <cell r="C15">
            <v>1.4700000000002547</v>
          </cell>
          <cell r="D15">
            <v>2479.62</v>
          </cell>
          <cell r="E15" t="str">
            <v>تن</v>
          </cell>
          <cell r="G15" t="str">
            <v>TK 2001 A/B/C</v>
          </cell>
          <cell r="K15" t="e">
            <v>#REF!</v>
          </cell>
        </row>
        <row r="17">
          <cell r="C17">
            <v>1.7300000000000182</v>
          </cell>
          <cell r="D17">
            <v>442.68</v>
          </cell>
          <cell r="E17" t="str">
            <v>تن</v>
          </cell>
          <cell r="G17" t="str">
            <v>TK 6001</v>
          </cell>
          <cell r="K17" t="e">
            <v>#REF!</v>
          </cell>
        </row>
        <row r="19">
          <cell r="C19">
            <v>82.920000000000073</v>
          </cell>
          <cell r="D19">
            <v>934.68</v>
          </cell>
          <cell r="E19" t="str">
            <v>تن</v>
          </cell>
          <cell r="F19">
            <v>1017.6</v>
          </cell>
          <cell r="G19" t="str">
            <v>TK 8001</v>
          </cell>
          <cell r="K19" t="e">
            <v>#REF!</v>
          </cell>
        </row>
        <row r="21">
          <cell r="C21">
            <v>67.731999999999971</v>
          </cell>
          <cell r="D21">
            <v>1151.3800000000001</v>
          </cell>
          <cell r="E21" t="str">
            <v>تن</v>
          </cell>
          <cell r="F21">
            <v>1219.1120000000001</v>
          </cell>
          <cell r="G21" t="str">
            <v>36-1-79-967,968</v>
          </cell>
          <cell r="K21" t="e">
            <v>#REF!</v>
          </cell>
        </row>
        <row r="23">
          <cell r="C23">
            <v>11.611999999999966</v>
          </cell>
          <cell r="D23">
            <v>852.5</v>
          </cell>
          <cell r="E23" t="str">
            <v>تن</v>
          </cell>
          <cell r="F23">
            <v>864.11199999999997</v>
          </cell>
          <cell r="G23" t="str">
            <v>Tk 2003 A / B</v>
          </cell>
          <cell r="K23" t="e">
            <v>#REF!</v>
          </cell>
        </row>
        <row r="25">
          <cell r="C25">
            <v>56.12</v>
          </cell>
          <cell r="D25">
            <v>298.88</v>
          </cell>
          <cell r="E25" t="str">
            <v>تن</v>
          </cell>
          <cell r="F25">
            <v>355</v>
          </cell>
          <cell r="G25" t="str">
            <v>TK 4002</v>
          </cell>
          <cell r="K25" t="e">
            <v>#REF!</v>
          </cell>
        </row>
        <row r="27">
          <cell r="C27">
            <v>2303</v>
          </cell>
          <cell r="D27">
            <v>1915.53</v>
          </cell>
          <cell r="E27" t="str">
            <v>تن</v>
          </cell>
          <cell r="F27">
            <v>3667</v>
          </cell>
          <cell r="G27" t="str">
            <v>36-2-79-991</v>
          </cell>
          <cell r="K27" t="e">
            <v>#REF!</v>
          </cell>
        </row>
        <row r="29">
          <cell r="C29">
            <v>563.51</v>
          </cell>
          <cell r="D29">
            <v>3666.94</v>
          </cell>
          <cell r="E29" t="str">
            <v>تن</v>
          </cell>
          <cell r="F29">
            <v>4230.45</v>
          </cell>
          <cell r="G29" t="str">
            <v>36-1-79-1017</v>
          </cell>
          <cell r="K29" t="e">
            <v>#REF!</v>
          </cell>
        </row>
        <row r="31">
          <cell r="C31">
            <v>134.19999999999999</v>
          </cell>
          <cell r="D31">
            <v>1787.8</v>
          </cell>
          <cell r="E31" t="str">
            <v>تن</v>
          </cell>
          <cell r="F31">
            <v>1922</v>
          </cell>
          <cell r="K31" t="e">
            <v>#REF!</v>
          </cell>
        </row>
        <row r="33">
          <cell r="D33">
            <v>192.2</v>
          </cell>
          <cell r="E33" t="str">
            <v>تن</v>
          </cell>
          <cell r="F33">
            <v>192.2</v>
          </cell>
          <cell r="K33" t="e">
            <v>#REF!</v>
          </cell>
        </row>
        <row r="35">
          <cell r="D35">
            <v>96.1</v>
          </cell>
          <cell r="E35" t="str">
            <v>تن</v>
          </cell>
          <cell r="F35">
            <v>96.1</v>
          </cell>
          <cell r="K35" t="e">
            <v>#REF!</v>
          </cell>
        </row>
        <row r="37">
          <cell r="C37">
            <v>82.5</v>
          </cell>
          <cell r="D37">
            <v>467.5</v>
          </cell>
          <cell r="E37" t="str">
            <v>تن</v>
          </cell>
          <cell r="F37">
            <v>550</v>
          </cell>
          <cell r="K37" t="e">
            <v>#REF!</v>
          </cell>
        </row>
        <row r="39">
          <cell r="C39">
            <v>0</v>
          </cell>
          <cell r="D39">
            <v>55</v>
          </cell>
          <cell r="E39" t="str">
            <v>تن</v>
          </cell>
          <cell r="F39">
            <v>55</v>
          </cell>
          <cell r="K39" t="e">
            <v>#REF!</v>
          </cell>
        </row>
        <row r="41">
          <cell r="C41">
            <v>86.16</v>
          </cell>
          <cell r="D41">
            <v>463.84</v>
          </cell>
          <cell r="E41" t="str">
            <v>تن</v>
          </cell>
          <cell r="F41">
            <v>550</v>
          </cell>
          <cell r="K41" t="e">
            <v>#REF!</v>
          </cell>
        </row>
        <row r="43">
          <cell r="C43">
            <v>0</v>
          </cell>
          <cell r="D43">
            <v>55</v>
          </cell>
          <cell r="E43" t="str">
            <v>تن</v>
          </cell>
          <cell r="F43">
            <v>55</v>
          </cell>
          <cell r="K43" t="e">
            <v>#REF!</v>
          </cell>
        </row>
        <row r="45">
          <cell r="C45">
            <v>238.65</v>
          </cell>
          <cell r="D45">
            <v>311.35000000000002</v>
          </cell>
          <cell r="E45" t="str">
            <v>تن</v>
          </cell>
          <cell r="F45">
            <v>550</v>
          </cell>
          <cell r="G45" t="str">
            <v>شمال غرب</v>
          </cell>
          <cell r="K45" t="e">
            <v>#REF!</v>
          </cell>
        </row>
        <row r="47">
          <cell r="C47">
            <v>0</v>
          </cell>
          <cell r="D47">
            <v>55</v>
          </cell>
          <cell r="E47" t="str">
            <v>تن</v>
          </cell>
          <cell r="F47">
            <v>55</v>
          </cell>
          <cell r="G47" t="str">
            <v>شمال غرب</v>
          </cell>
          <cell r="K47" t="e">
            <v>#REF!</v>
          </cell>
        </row>
        <row r="49">
          <cell r="C49">
            <v>15.95</v>
          </cell>
          <cell r="D49">
            <v>84.55</v>
          </cell>
          <cell r="E49" t="str">
            <v>تن</v>
          </cell>
          <cell r="F49">
            <v>100.5</v>
          </cell>
          <cell r="K49" t="e">
            <v>#REF!</v>
          </cell>
        </row>
        <row r="51">
          <cell r="C51">
            <v>0</v>
          </cell>
          <cell r="D51">
            <v>10.050000000000001</v>
          </cell>
          <cell r="E51" t="str">
            <v>تن</v>
          </cell>
          <cell r="F51">
            <v>10.050000000000001</v>
          </cell>
          <cell r="K51" t="e">
            <v>#REF!</v>
          </cell>
        </row>
        <row r="53">
          <cell r="C53">
            <v>6.05</v>
          </cell>
          <cell r="D53">
            <v>79.95</v>
          </cell>
          <cell r="E53" t="str">
            <v>تن</v>
          </cell>
          <cell r="F53">
            <v>86</v>
          </cell>
          <cell r="K53" t="e">
            <v>#REF!</v>
          </cell>
        </row>
        <row r="55">
          <cell r="C55">
            <v>0</v>
          </cell>
          <cell r="D55">
            <v>8.6</v>
          </cell>
          <cell r="E55" t="str">
            <v>تن</v>
          </cell>
          <cell r="F55">
            <v>8.6</v>
          </cell>
          <cell r="K55" t="e">
            <v>#REF!</v>
          </cell>
        </row>
        <row r="57">
          <cell r="C57">
            <v>1062.5</v>
          </cell>
          <cell r="D57">
            <v>87.5</v>
          </cell>
          <cell r="E57" t="str">
            <v>تن</v>
          </cell>
          <cell r="F57">
            <v>1150</v>
          </cell>
          <cell r="G57" t="str">
            <v>36-2-79-1068</v>
          </cell>
          <cell r="K57" t="e">
            <v>#REF!</v>
          </cell>
        </row>
        <row r="59">
          <cell r="C59">
            <v>702</v>
          </cell>
          <cell r="D59">
            <v>358.3</v>
          </cell>
          <cell r="E59" t="str">
            <v>تن</v>
          </cell>
          <cell r="F59">
            <v>1060.3</v>
          </cell>
          <cell r="G59" t="str">
            <v>36-1-79-1072</v>
          </cell>
          <cell r="K59" t="e">
            <v>#REF!</v>
          </cell>
        </row>
        <row r="61">
          <cell r="C61">
            <v>702</v>
          </cell>
          <cell r="D61">
            <v>68</v>
          </cell>
          <cell r="E61" t="str">
            <v>تن</v>
          </cell>
          <cell r="F61">
            <v>770</v>
          </cell>
          <cell r="G61" t="str">
            <v>36-1-79-1072</v>
          </cell>
          <cell r="K61" t="e">
            <v>#REF!</v>
          </cell>
        </row>
        <row r="63">
          <cell r="C63">
            <v>0</v>
          </cell>
          <cell r="D63">
            <v>290.3</v>
          </cell>
          <cell r="E63" t="str">
            <v>تن</v>
          </cell>
          <cell r="F63">
            <v>290.3</v>
          </cell>
          <cell r="G63" t="str">
            <v>36-1-79-1072</v>
          </cell>
          <cell r="K63" t="e">
            <v>#REF!</v>
          </cell>
        </row>
        <row r="65">
          <cell r="C65">
            <v>2083</v>
          </cell>
          <cell r="D65">
            <v>40</v>
          </cell>
          <cell r="E65" t="str">
            <v>تن</v>
          </cell>
          <cell r="F65">
            <v>2123</v>
          </cell>
          <cell r="G65" t="str">
            <v>36-1-80-508</v>
          </cell>
          <cell r="K65" t="e">
            <v>#REF!</v>
          </cell>
        </row>
        <row r="67">
          <cell r="C67">
            <v>1930</v>
          </cell>
          <cell r="D67">
            <v>0</v>
          </cell>
          <cell r="E67" t="str">
            <v>تن</v>
          </cell>
          <cell r="F67">
            <v>1930</v>
          </cell>
          <cell r="G67" t="str">
            <v>36-1-80-508</v>
          </cell>
          <cell r="K67" t="e">
            <v>#REF!</v>
          </cell>
        </row>
        <row r="69">
          <cell r="C69">
            <v>153</v>
          </cell>
          <cell r="D69">
            <v>40</v>
          </cell>
          <cell r="E69" t="str">
            <v>تن</v>
          </cell>
          <cell r="F69">
            <v>193</v>
          </cell>
          <cell r="G69" t="str">
            <v>36-1-80-508</v>
          </cell>
          <cell r="K69" t="e">
            <v>#REF!</v>
          </cell>
        </row>
        <row r="71">
          <cell r="C71">
            <v>105.35</v>
          </cell>
          <cell r="D71">
            <v>598.65</v>
          </cell>
          <cell r="E71" t="str">
            <v>تن</v>
          </cell>
          <cell r="F71">
            <v>704</v>
          </cell>
          <cell r="G71" t="str">
            <v>36-1-80-557</v>
          </cell>
          <cell r="K71" t="e">
            <v>#REF!</v>
          </cell>
        </row>
        <row r="73">
          <cell r="C73">
            <v>105.35</v>
          </cell>
          <cell r="D73">
            <v>534.65</v>
          </cell>
          <cell r="E73" t="str">
            <v>تن</v>
          </cell>
          <cell r="F73">
            <v>640</v>
          </cell>
          <cell r="G73" t="str">
            <v>36-1-80-557</v>
          </cell>
          <cell r="K73" t="e">
            <v>#REF!</v>
          </cell>
        </row>
        <row r="75">
          <cell r="C75">
            <v>0</v>
          </cell>
          <cell r="D75">
            <v>64</v>
          </cell>
          <cell r="E75" t="str">
            <v>تن</v>
          </cell>
          <cell r="F75">
            <v>64</v>
          </cell>
          <cell r="G75" t="str">
            <v>36-1-80-557</v>
          </cell>
          <cell r="K75" t="e">
            <v>#REF!</v>
          </cell>
        </row>
        <row r="77">
          <cell r="C77">
            <v>190</v>
          </cell>
          <cell r="D77">
            <v>0</v>
          </cell>
          <cell r="E77" t="str">
            <v>تن</v>
          </cell>
          <cell r="F77">
            <v>190</v>
          </cell>
          <cell r="G77" t="str">
            <v>15-3-80-559</v>
          </cell>
          <cell r="K77" t="e">
            <v>#REF!</v>
          </cell>
        </row>
        <row r="79">
          <cell r="C79">
            <v>190</v>
          </cell>
          <cell r="D79">
            <v>0</v>
          </cell>
          <cell r="E79" t="str">
            <v>تن</v>
          </cell>
          <cell r="F79">
            <v>190</v>
          </cell>
          <cell r="G79" t="str">
            <v>36-4-80-560</v>
          </cell>
          <cell r="K79" t="e">
            <v>#REF!</v>
          </cell>
        </row>
        <row r="81">
          <cell r="C81">
            <v>1358.9559999999997</v>
          </cell>
          <cell r="D81">
            <v>2536.0300000000002</v>
          </cell>
          <cell r="E81" t="str">
            <v>تن</v>
          </cell>
          <cell r="F81">
            <v>3894.9859999999999</v>
          </cell>
          <cell r="G81" t="str">
            <v>36-4-80-566</v>
          </cell>
          <cell r="K81" t="e">
            <v>#REF!</v>
          </cell>
        </row>
        <row r="83">
          <cell r="C83">
            <v>3491.5</v>
          </cell>
          <cell r="D83">
            <v>1313.5</v>
          </cell>
          <cell r="E83" t="str">
            <v>تن</v>
          </cell>
          <cell r="F83">
            <v>4805</v>
          </cell>
          <cell r="G83" t="str">
            <v>17-9-80-590</v>
          </cell>
          <cell r="K83" t="e">
            <v>#REF!</v>
          </cell>
        </row>
        <row r="85">
          <cell r="C85">
            <v>4805</v>
          </cell>
          <cell r="D85">
            <v>0</v>
          </cell>
          <cell r="E85" t="str">
            <v>تن</v>
          </cell>
          <cell r="F85">
            <v>4805</v>
          </cell>
          <cell r="G85" t="str">
            <v>36-3-80-591</v>
          </cell>
          <cell r="K85" t="e">
            <v>#REF!</v>
          </cell>
        </row>
        <row r="87">
          <cell r="C87">
            <v>177.7</v>
          </cell>
          <cell r="D87">
            <v>3322.3</v>
          </cell>
          <cell r="E87" t="str">
            <v>تن</v>
          </cell>
          <cell r="F87">
            <v>3500</v>
          </cell>
          <cell r="G87" t="str">
            <v>36-4-80-806</v>
          </cell>
          <cell r="K87" t="e">
            <v>#REF!</v>
          </cell>
        </row>
        <row r="89">
          <cell r="C89">
            <v>810</v>
          </cell>
          <cell r="D89">
            <v>0</v>
          </cell>
          <cell r="E89" t="str">
            <v>تن</v>
          </cell>
          <cell r="F89">
            <v>810</v>
          </cell>
          <cell r="G89" t="str">
            <v>36-2-80-847</v>
          </cell>
          <cell r="K89" t="e">
            <v>#REF!</v>
          </cell>
        </row>
        <row r="91">
          <cell r="C91">
            <v>16847.900000000001</v>
          </cell>
          <cell r="D91">
            <v>11708.1</v>
          </cell>
          <cell r="E91" t="str">
            <v>تن</v>
          </cell>
          <cell r="F91">
            <v>28556</v>
          </cell>
          <cell r="G91" t="str">
            <v>36-1-80-1016</v>
          </cell>
          <cell r="K91" t="e">
            <v>#REF!</v>
          </cell>
        </row>
        <row r="93">
          <cell r="C93">
            <v>1184.5</v>
          </cell>
          <cell r="D93">
            <v>1837.5</v>
          </cell>
          <cell r="E93" t="str">
            <v>تن</v>
          </cell>
          <cell r="F93">
            <v>3022</v>
          </cell>
          <cell r="G93" t="str">
            <v>36-1-80-1016</v>
          </cell>
          <cell r="J93">
            <v>89788153242</v>
          </cell>
          <cell r="K93" t="e">
            <v>#REF!</v>
          </cell>
          <cell r="L93">
            <v>47776276340.068199</v>
          </cell>
        </row>
        <row r="95">
          <cell r="C95">
            <v>4002.9</v>
          </cell>
          <cell r="D95">
            <v>4187.1000000000004</v>
          </cell>
          <cell r="E95" t="str">
            <v>تن</v>
          </cell>
          <cell r="F95">
            <v>8190</v>
          </cell>
          <cell r="G95" t="str">
            <v>36-1-80-1017</v>
          </cell>
          <cell r="K95" t="e">
            <v>#REF!</v>
          </cell>
        </row>
        <row r="97">
          <cell r="C97">
            <v>4294</v>
          </cell>
          <cell r="D97">
            <v>0</v>
          </cell>
          <cell r="E97" t="str">
            <v>تن</v>
          </cell>
          <cell r="F97">
            <v>4294</v>
          </cell>
          <cell r="G97" t="str">
            <v>36-2-80-1018</v>
          </cell>
          <cell r="K97" t="e">
            <v>#REF!</v>
          </cell>
        </row>
        <row r="99">
          <cell r="C99">
            <v>4369.8999999999996</v>
          </cell>
          <cell r="D99">
            <v>160.1</v>
          </cell>
          <cell r="E99" t="str">
            <v>تن</v>
          </cell>
          <cell r="F99">
            <v>4530</v>
          </cell>
          <cell r="G99" t="str">
            <v>36-6-80-1019</v>
          </cell>
          <cell r="K99" t="e">
            <v>#REF!</v>
          </cell>
        </row>
        <row r="101">
          <cell r="C101">
            <v>2996.6</v>
          </cell>
          <cell r="D101">
            <v>4583.3999999999996</v>
          </cell>
          <cell r="E101" t="str">
            <v>تن</v>
          </cell>
          <cell r="F101">
            <v>7580</v>
          </cell>
          <cell r="G101" t="str">
            <v>36-5-80-1020</v>
          </cell>
          <cell r="K101" t="e">
            <v>#REF!</v>
          </cell>
        </row>
        <row r="103">
          <cell r="C103">
            <v>0</v>
          </cell>
          <cell r="D103">
            <v>940</v>
          </cell>
          <cell r="E103" t="str">
            <v>تن</v>
          </cell>
          <cell r="F103">
            <v>940</v>
          </cell>
          <cell r="G103" t="str">
            <v>36-5-80-1021</v>
          </cell>
          <cell r="K103" t="e">
            <v>#REF!</v>
          </cell>
        </row>
        <row r="105">
          <cell r="C105">
            <v>308</v>
          </cell>
          <cell r="D105">
            <v>2512</v>
          </cell>
          <cell r="E105" t="str">
            <v>تن</v>
          </cell>
          <cell r="F105">
            <v>2820</v>
          </cell>
          <cell r="G105" t="str">
            <v>36-1-80-1067</v>
          </cell>
          <cell r="K105" t="e">
            <v>#REF!</v>
          </cell>
        </row>
        <row r="107">
          <cell r="C107">
            <v>3054.2</v>
          </cell>
          <cell r="D107">
            <v>25.8</v>
          </cell>
          <cell r="E107" t="str">
            <v>تن</v>
          </cell>
          <cell r="F107">
            <v>3080</v>
          </cell>
          <cell r="G107" t="str">
            <v>36-3-80-1070</v>
          </cell>
          <cell r="K107" t="e">
            <v>#REF!</v>
          </cell>
        </row>
        <row r="109">
          <cell r="C109">
            <v>2248.1190000000001</v>
          </cell>
          <cell r="D109">
            <v>1520.5810000000001</v>
          </cell>
          <cell r="E109" t="str">
            <v>تن</v>
          </cell>
          <cell r="F109">
            <v>3768.7</v>
          </cell>
          <cell r="G109" t="str">
            <v>36-1-80-1088</v>
          </cell>
          <cell r="K109" t="e">
            <v>#REF!</v>
          </cell>
        </row>
        <row r="111">
          <cell r="C111">
            <v>1956.8</v>
          </cell>
          <cell r="D111">
            <v>863.2</v>
          </cell>
          <cell r="E111" t="str">
            <v>تن</v>
          </cell>
          <cell r="F111">
            <v>2820</v>
          </cell>
          <cell r="K111" t="e">
            <v>#REF!</v>
          </cell>
        </row>
        <row r="113">
          <cell r="C113">
            <v>291.31900000000007</v>
          </cell>
          <cell r="D113">
            <v>657.38099999999997</v>
          </cell>
          <cell r="E113" t="str">
            <v>تن</v>
          </cell>
          <cell r="F113">
            <v>948.7</v>
          </cell>
          <cell r="K113" t="e">
            <v>#REF!</v>
          </cell>
        </row>
        <row r="115">
          <cell r="C115">
            <v>3266.18</v>
          </cell>
          <cell r="D115">
            <v>1901.5</v>
          </cell>
          <cell r="E115" t="str">
            <v>تن</v>
          </cell>
          <cell r="F115">
            <v>5167.68</v>
          </cell>
          <cell r="G115" t="str">
            <v>36-1-81-464</v>
          </cell>
          <cell r="K115" t="e">
            <v>#REF!</v>
          </cell>
        </row>
        <row r="117">
          <cell r="C117">
            <v>1700</v>
          </cell>
          <cell r="D117">
            <v>0</v>
          </cell>
          <cell r="E117" t="str">
            <v>تن</v>
          </cell>
          <cell r="F117">
            <v>1700</v>
          </cell>
          <cell r="G117" t="str">
            <v>36-3-81-0536</v>
          </cell>
          <cell r="J117" t="str">
            <v>B</v>
          </cell>
          <cell r="K117" t="e">
            <v>#REF!</v>
          </cell>
          <cell r="L117">
            <v>1</v>
          </cell>
        </row>
        <row r="119">
          <cell r="C119">
            <v>7342.8</v>
          </cell>
          <cell r="D119">
            <v>320</v>
          </cell>
          <cell r="E119" t="str">
            <v>تن</v>
          </cell>
          <cell r="F119">
            <v>7662.8</v>
          </cell>
          <cell r="G119" t="str">
            <v>36-1-81-0580</v>
          </cell>
          <cell r="J119" t="str">
            <v>D</v>
          </cell>
          <cell r="K119" t="e">
            <v>#REF!</v>
          </cell>
          <cell r="L119">
            <v>0.6</v>
          </cell>
        </row>
        <row r="121">
          <cell r="C121">
            <v>70</v>
          </cell>
          <cell r="D121">
            <v>0</v>
          </cell>
          <cell r="E121" t="str">
            <v>تن</v>
          </cell>
          <cell r="F121">
            <v>70</v>
          </cell>
          <cell r="G121" t="str">
            <v>36-1-81-0643</v>
          </cell>
          <cell r="J121" t="str">
            <v>F</v>
          </cell>
          <cell r="K121" t="e">
            <v>#REF!</v>
          </cell>
          <cell r="L121">
            <v>0.5</v>
          </cell>
        </row>
        <row r="123">
          <cell r="C123">
            <v>796</v>
          </cell>
          <cell r="D123">
            <v>0</v>
          </cell>
          <cell r="E123" t="str">
            <v>تن</v>
          </cell>
          <cell r="F123">
            <v>796</v>
          </cell>
          <cell r="G123" t="str">
            <v>36-1-81-0728</v>
          </cell>
          <cell r="K123" t="e">
            <v>#REF!</v>
          </cell>
          <cell r="L123" t="e">
            <v>#REF!</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macro"/>
    </sheetNames>
    <definedNames>
      <definedName name="cerca"/>
    </definedNames>
    <sheetDataSet>
      <sheetData sheetId="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QTY"/>
      <sheetName val="Sheet3"/>
      <sheetName val="Summary Sheets"/>
      <sheetName val="PLAN_QTY2"/>
      <sheetName val="PLAN_QTY"/>
      <sheetName val="PLAN_QTY1"/>
    </sheetNames>
    <sheetDataSet>
      <sheetData sheetId="0" refreshError="1">
        <row r="2">
          <cell r="B2" t="str">
            <v>South Pars Gas Field Development - Phase 6,7&amp;8</v>
          </cell>
        </row>
        <row r="51">
          <cell r="T51" t="str">
            <v>South Pars Gas Field Development - Phase 6,7&amp;8</v>
          </cell>
        </row>
        <row r="52">
          <cell r="T52" t="str">
            <v>Site Preparation - Part 2</v>
          </cell>
        </row>
        <row r="54">
          <cell r="T54" t="str">
            <v>Contractor : A.R.P Co.</v>
          </cell>
        </row>
      </sheetData>
      <sheetData sheetId="1" refreshError="1"/>
      <sheetData sheetId="2" refreshError="1"/>
      <sheetData sheetId="3">
        <row r="2">
          <cell r="B2" t="str">
            <v>South Pars Gas Field Development - Phase 6,7&amp;8</v>
          </cell>
        </row>
      </sheetData>
      <sheetData sheetId="4">
        <row r="2">
          <cell r="B2" t="str">
            <v>South Pars Gas Field Development - Phase 6,7&amp;8</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COVER 1"/>
      <sheetName val="RG DONE"/>
      <sheetName val="manpower "/>
      <sheetName val="MACHINERY "/>
    </sheetNames>
    <sheetDataSet>
      <sheetData sheetId="0" refreshError="1"/>
      <sheetData sheetId="1" refreshError="1"/>
      <sheetData sheetId="2" refreshError="1"/>
      <sheetData sheetId="3" refreshError="1"/>
      <sheetData sheetId="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I"/>
      <sheetName val="CBS"/>
      <sheetName val="Items"/>
      <sheetName val="Contract"/>
      <sheetName val="CBS (89-06-12)"/>
    </sheetNames>
    <sheetDataSet>
      <sheetData sheetId="0"/>
      <sheetData sheetId="1">
        <row r="1">
          <cell r="B1" t="str">
            <v>Procurement Services</v>
          </cell>
          <cell r="G1">
            <v>132540952311</v>
          </cell>
          <cell r="H1">
            <v>1</v>
          </cell>
          <cell r="AF1">
            <v>0.25</v>
          </cell>
        </row>
        <row r="2">
          <cell r="B2" t="str">
            <v>Inspection Services</v>
          </cell>
          <cell r="G2">
            <v>5762650100</v>
          </cell>
          <cell r="I2">
            <v>4.3478260865956818E-2</v>
          </cell>
          <cell r="L2" t="str">
            <v>Enquiry Up to Contract</v>
          </cell>
          <cell r="R2" t="str">
            <v>Foreign Purchase Services</v>
          </cell>
          <cell r="AH2" t="str">
            <v>Local Purchase Services</v>
          </cell>
          <cell r="AS2" t="str">
            <v>Third Party Inspection</v>
          </cell>
          <cell r="AX2" t="str">
            <v>Vendors Commission Services</v>
          </cell>
          <cell r="BA2" t="str">
            <v>%  Grand Total  %</v>
          </cell>
          <cell r="BB2" t="str">
            <v>% Grand  Progress  %</v>
          </cell>
        </row>
        <row r="3">
          <cell r="B3" t="str">
            <v>Vendors Comm.Services</v>
          </cell>
          <cell r="G3">
            <v>4321987575</v>
          </cell>
          <cell r="I3">
            <v>3.2608695649467612E-2</v>
          </cell>
        </row>
        <row r="4">
          <cell r="B4" t="str">
            <v>Purchase Services</v>
          </cell>
          <cell r="G4">
            <v>122456314634</v>
          </cell>
          <cell r="I4">
            <v>0.92391304346948588</v>
          </cell>
        </row>
        <row r="5">
          <cell r="B5" t="str">
            <v>Foreign Purchase</v>
          </cell>
          <cell r="G5">
            <v>106609026858</v>
          </cell>
          <cell r="H5">
            <v>0.8705882352954627</v>
          </cell>
          <cell r="I5">
            <v>0.80434782608055977</v>
          </cell>
          <cell r="L5" t="str">
            <v>Local</v>
          </cell>
          <cell r="M5">
            <v>0.16</v>
          </cell>
          <cell r="N5">
            <v>0.04</v>
          </cell>
          <cell r="O5">
            <v>0.19999999998737955</v>
          </cell>
          <cell r="P5" t="str">
            <v>%Total Progress</v>
          </cell>
          <cell r="R5" t="str">
            <v>Contract Up To Customs</v>
          </cell>
          <cell r="V5">
            <v>0.15000000000281402</v>
          </cell>
          <cell r="W5" t="str">
            <v>%Total Progress</v>
          </cell>
          <cell r="X5" t="str">
            <v>Customs Up To Delivery</v>
          </cell>
          <cell r="Z5">
            <v>0.5</v>
          </cell>
          <cell r="AA5" t="str">
            <v>%Total Progress</v>
          </cell>
          <cell r="AB5" t="str">
            <v>Other Foreign Purchase Services</v>
          </cell>
          <cell r="AE5">
            <v>0.24999999999530997</v>
          </cell>
          <cell r="AF5" t="str">
            <v>%Total Progress</v>
          </cell>
          <cell r="AH5" t="str">
            <v>Contract Up to Delivery</v>
          </cell>
          <cell r="AK5">
            <v>0.30000000001262045</v>
          </cell>
          <cell r="AL5" t="str">
            <v>%Total Progress</v>
          </cell>
          <cell r="AM5" t="str">
            <v>Other Local Purchase Services</v>
          </cell>
          <cell r="AP5">
            <v>0.5</v>
          </cell>
          <cell r="AQ5" t="str">
            <v>%Total Progress</v>
          </cell>
          <cell r="AS5" t="str">
            <v>Inspecting Service</v>
          </cell>
          <cell r="AU5">
            <v>4.3478260865956818E-2</v>
          </cell>
          <cell r="AV5" t="str">
            <v>%Total Progress</v>
          </cell>
          <cell r="AX5" t="str">
            <v>Vendors Technical Services</v>
          </cell>
          <cell r="AY5">
            <v>3.2608695649467612E-2</v>
          </cell>
          <cell r="AZ5" t="str">
            <v>%Total Progress</v>
          </cell>
        </row>
        <row r="6">
          <cell r="B6" t="str">
            <v>Local Purchase</v>
          </cell>
          <cell r="G6">
            <v>15847287776</v>
          </cell>
          <cell r="H6">
            <v>0.12941176470453733</v>
          </cell>
          <cell r="I6">
            <v>0.11956521738892609</v>
          </cell>
          <cell r="L6" t="str">
            <v>Foreign</v>
          </cell>
          <cell r="M6">
            <v>0.08</v>
          </cell>
          <cell r="N6">
            <v>0.02</v>
          </cell>
          <cell r="O6">
            <v>0.10000000000187602</v>
          </cell>
          <cell r="R6">
            <v>7.0000000000000007E-2</v>
          </cell>
          <cell r="S6">
            <v>0.03</v>
          </cell>
          <cell r="T6">
            <v>0.04</v>
          </cell>
          <cell r="U6">
            <v>0.01</v>
          </cell>
          <cell r="X6">
            <v>0.35</v>
          </cell>
          <cell r="Y6">
            <v>0.15</v>
          </cell>
          <cell r="AB6">
            <v>0.1</v>
          </cell>
          <cell r="AC6">
            <v>0.08</v>
          </cell>
          <cell r="AD6">
            <v>7.0000000000000007E-2</v>
          </cell>
          <cell r="AH6">
            <v>0.1</v>
          </cell>
          <cell r="AI6">
            <v>0.1</v>
          </cell>
          <cell r="AJ6">
            <v>0.1</v>
          </cell>
          <cell r="AM6">
            <v>0.2</v>
          </cell>
          <cell r="AN6">
            <v>0.16</v>
          </cell>
          <cell r="AO6">
            <v>0.14000000000000001</v>
          </cell>
          <cell r="AS6">
            <v>0.03</v>
          </cell>
          <cell r="AT6">
            <v>1.3478260865956819E-2</v>
          </cell>
          <cell r="AX6">
            <v>3.2608695649467612E-2</v>
          </cell>
        </row>
        <row r="7">
          <cell r="B7" t="str">
            <v>Procurement Total Progresse</v>
          </cell>
          <cell r="H7">
            <v>0.99999999998370348</v>
          </cell>
          <cell r="K7" t="str">
            <v>Estimated Weighting Factor</v>
          </cell>
          <cell r="L7" t="str">
            <v>vendor name</v>
          </cell>
          <cell r="M7" t="str">
            <v>Enquiry to Submit  for Approval</v>
          </cell>
          <cell r="N7" t="str">
            <v>Owner Approval/Contract Up to P/Inv.</v>
          </cell>
          <cell r="O7" t="str">
            <v>%Enquiry To Contract% (Local=20%; Foreign=10%)</v>
          </cell>
          <cell r="R7" t="str">
            <v>CB Register &amp; Insurance</v>
          </cell>
          <cell r="S7" t="str">
            <v>LC Advise</v>
          </cell>
          <cell r="T7" t="str">
            <v>Fabrication &amp; Factory Final Test Up to FOB Delivery</v>
          </cell>
          <cell r="U7" t="str">
            <v>Shipment Up to Customs Delivery</v>
          </cell>
          <cell r="V7" t="str">
            <v>%Contract To Customs% (15%)</v>
          </cell>
          <cell r="X7" t="str">
            <v>Shipping Document Release</v>
          </cell>
          <cell r="Y7" t="str">
            <v>Customs Declaration &amp; Release Up to Site Delivery</v>
          </cell>
          <cell r="Z7" t="str">
            <v>%Customs To Site% (50%)</v>
          </cell>
          <cell r="AB7" t="str">
            <v>Enquiry To Contract Admin.&amp; Supervision</v>
          </cell>
          <cell r="AC7" t="str">
            <v>Contarct Up to Factory Test &amp; PSI Admin.Supervision</v>
          </cell>
          <cell r="AD7" t="str">
            <v>Shipment &amp; Clearance Admin. &amp; Supervision</v>
          </cell>
          <cell r="AE7" t="str">
            <v>%Other Services% (25%)</v>
          </cell>
          <cell r="AH7" t="str">
            <v>Contarct Up To Final Engineering</v>
          </cell>
          <cell r="AI7" t="str">
            <v>Fabrication &amp; Factory Final Test Upto EXW Delivery</v>
          </cell>
          <cell r="AJ7" t="str">
            <v>Shipment Up To Site Delivery</v>
          </cell>
          <cell r="AK7" t="str">
            <v>%Other Services% (10%)</v>
          </cell>
          <cell r="AM7" t="str">
            <v>Enquiry To Contract Admin.&amp; Supervision</v>
          </cell>
          <cell r="AN7" t="str">
            <v>Contarct Up to Factory Test &amp; PSI Admin.Supervision</v>
          </cell>
          <cell r="AO7" t="str">
            <v>Shipment &amp; Site Delivery Admin. &amp; Supervision</v>
          </cell>
          <cell r="AP7" t="str">
            <v>%Other Services% (50%)</v>
          </cell>
          <cell r="AS7" t="str">
            <v>Farbrication Inspection</v>
          </cell>
          <cell r="AT7" t="str">
            <v>Pre-shipemnt Inspection (PSI)</v>
          </cell>
          <cell r="AU7" t="str">
            <v>%Other Services% (10%)</v>
          </cell>
          <cell r="AX7" t="str">
            <v>Vendors Installation Services</v>
          </cell>
          <cell r="AY7" t="str">
            <v>%Other Services% (10%)</v>
          </cell>
        </row>
        <row r="8">
          <cell r="B8" t="str">
            <v>Local Purchase + Inspection + Vendor Commission Services</v>
          </cell>
          <cell r="H8">
            <v>0.1294117647025845</v>
          </cell>
          <cell r="I8">
            <v>0.12941176470409341</v>
          </cell>
          <cell r="M8" t="str">
            <v>% Progress</v>
          </cell>
          <cell r="N8" t="str">
            <v>% Progress</v>
          </cell>
          <cell r="R8" t="str">
            <v>% Progress</v>
          </cell>
          <cell r="S8" t="str">
            <v>% Progress</v>
          </cell>
          <cell r="T8" t="str">
            <v>% Progress</v>
          </cell>
          <cell r="U8" t="str">
            <v>% Progress</v>
          </cell>
          <cell r="X8" t="str">
            <v>% Progress</v>
          </cell>
          <cell r="Y8" t="str">
            <v>% Progress</v>
          </cell>
          <cell r="AB8" t="str">
            <v>% Progress</v>
          </cell>
          <cell r="AC8" t="str">
            <v>% Progress</v>
          </cell>
          <cell r="AD8" t="str">
            <v>% Progress</v>
          </cell>
          <cell r="AH8" t="str">
            <v>% Progress</v>
          </cell>
          <cell r="AI8" t="str">
            <v>% Progress</v>
          </cell>
          <cell r="AJ8" t="str">
            <v>% Progress</v>
          </cell>
          <cell r="AM8" t="str">
            <v>% Progress</v>
          </cell>
          <cell r="AN8" t="str">
            <v>% Progress</v>
          </cell>
          <cell r="AO8" t="str">
            <v>% Progress</v>
          </cell>
          <cell r="AS8" t="str">
            <v>% Progress</v>
          </cell>
          <cell r="AT8" t="str">
            <v>% Progress</v>
          </cell>
          <cell r="AX8" t="str">
            <v>% Progress</v>
          </cell>
        </row>
        <row r="9">
          <cell r="B9" t="str">
            <v>Foreign Purchase + Inspection + Vendor Commission Services</v>
          </cell>
          <cell r="H9">
            <v>0.87058823528232565</v>
          </cell>
          <cell r="I9">
            <v>0.8705882352796096</v>
          </cell>
        </row>
        <row r="10">
          <cell r="B10" t="str">
            <v>#</v>
          </cell>
          <cell r="C10" t="str">
            <v>Purchase Type</v>
          </cell>
          <cell r="D10" t="str">
            <v>Discipline Weight Per Project</v>
          </cell>
          <cell r="E10" t="str">
            <v>Local /Type</v>
          </cell>
          <cell r="F10" t="str">
            <v>Foreign/Type</v>
          </cell>
          <cell r="G10" t="str">
            <v>ITEM</v>
          </cell>
          <cell r="H10" t="str">
            <v>Per Discip.  RWF</v>
          </cell>
          <cell r="I10" t="str">
            <v>OWF</v>
          </cell>
          <cell r="J10" t="str">
            <v>Per Purchase Type Cost Weight</v>
          </cell>
        </row>
        <row r="11">
          <cell r="E11">
            <v>1.099897709484986E-3</v>
          </cell>
          <cell r="F11">
            <v>0</v>
          </cell>
          <cell r="G11">
            <v>1.099897709484986E-3</v>
          </cell>
          <cell r="H11" t="str">
            <v>Progress</v>
          </cell>
          <cell r="I11">
            <v>2.7497442737445276E-4</v>
          </cell>
          <cell r="P11">
            <v>0.10434782608584119</v>
          </cell>
          <cell r="W11">
            <v>0.12065217391208399</v>
          </cell>
          <cell r="AA11">
            <v>0.40217391304027966</v>
          </cell>
          <cell r="AF11">
            <v>0.20108695651742373</v>
          </cell>
          <cell r="AL11">
            <v>3.5869565216677814E-2</v>
          </cell>
          <cell r="AQ11">
            <v>5.9782608695971955E-2</v>
          </cell>
          <cell r="AV11">
            <v>4.3478260865956846E-2</v>
          </cell>
          <cell r="AZ11">
            <v>3.2608695649467646E-2</v>
          </cell>
          <cell r="BB11">
            <v>0.99999999998370348</v>
          </cell>
        </row>
        <row r="12">
          <cell r="B12">
            <v>1</v>
          </cell>
          <cell r="C12" t="str">
            <v>L</v>
          </cell>
          <cell r="D12">
            <v>1.8336864707861654E-3</v>
          </cell>
          <cell r="G12" t="str">
            <v>FIRE FIGHTING EQUIPMENT</v>
          </cell>
          <cell r="H12">
            <v>0.25</v>
          </cell>
          <cell r="I12">
            <v>4.5842161769654136E-4</v>
          </cell>
          <cell r="J12">
            <v>2.1248023933774151E-3</v>
          </cell>
          <cell r="K12">
            <v>45000</v>
          </cell>
          <cell r="M12">
            <v>1</v>
          </cell>
          <cell r="N12">
            <v>1</v>
          </cell>
          <cell r="O12">
            <v>5.0810492014536219E-5</v>
          </cell>
          <cell r="P12">
            <v>5.0810492014536219E-5</v>
          </cell>
          <cell r="R12">
            <v>1</v>
          </cell>
          <cell r="S12">
            <v>1</v>
          </cell>
          <cell r="T12">
            <v>1</v>
          </cell>
          <cell r="U12">
            <v>1</v>
          </cell>
          <cell r="V12">
            <v>0</v>
          </cell>
          <cell r="W12">
            <v>0</v>
          </cell>
          <cell r="X12">
            <v>1</v>
          </cell>
          <cell r="Y12">
            <v>0</v>
          </cell>
          <cell r="Z12">
            <v>0</v>
          </cell>
          <cell r="AA12">
            <v>0</v>
          </cell>
          <cell r="AB12">
            <v>0</v>
          </cell>
          <cell r="AC12">
            <v>0</v>
          </cell>
          <cell r="AD12">
            <v>0</v>
          </cell>
          <cell r="AE12">
            <v>0</v>
          </cell>
          <cell r="AF12">
            <v>0</v>
          </cell>
          <cell r="AH12">
            <v>1</v>
          </cell>
          <cell r="AI12">
            <v>1</v>
          </cell>
          <cell r="AJ12">
            <v>1</v>
          </cell>
          <cell r="AK12">
            <v>7.6215738021804329E-5</v>
          </cell>
          <cell r="AL12">
            <v>7.6215738021804329E-5</v>
          </cell>
          <cell r="AM12">
            <v>1.0000000000631022</v>
          </cell>
          <cell r="AN12">
            <v>1</v>
          </cell>
          <cell r="AO12">
            <v>1</v>
          </cell>
          <cell r="AP12">
            <v>1.2702623003634053E-4</v>
          </cell>
          <cell r="AQ12">
            <v>1.2702623003954679E-4</v>
          </cell>
          <cell r="AS12">
            <v>1</v>
          </cell>
          <cell r="AT12">
            <v>1</v>
          </cell>
          <cell r="AU12">
            <v>1.1955409884894558E-5</v>
          </cell>
          <cell r="AV12">
            <v>1.1955409884894556E-5</v>
          </cell>
          <cell r="AX12">
            <v>1</v>
          </cell>
          <cell r="AY12">
            <v>8.9665574136709173E-6</v>
          </cell>
          <cell r="AZ12">
            <v>8.9665574136709173E-6</v>
          </cell>
          <cell r="BA12">
            <v>2.7497442737124651E-4</v>
          </cell>
          <cell r="BB12">
            <v>2.7497442737445276E-4</v>
          </cell>
        </row>
        <row r="13">
          <cell r="B13">
            <v>2</v>
          </cell>
          <cell r="C13" t="str">
            <v>L</v>
          </cell>
          <cell r="D13">
            <v>0.75904721361980731</v>
          </cell>
          <cell r="G13" t="str">
            <v>TOTAL FLOODING CO2 SYSTEM</v>
          </cell>
          <cell r="H13">
            <v>0.25</v>
          </cell>
          <cell r="I13">
            <v>4.5842161769654136E-4</v>
          </cell>
          <cell r="J13">
            <v>2.1248023933774151E-3</v>
          </cell>
          <cell r="K13">
            <v>45000</v>
          </cell>
          <cell r="M13">
            <v>1</v>
          </cell>
          <cell r="N13">
            <v>1</v>
          </cell>
          <cell r="O13">
            <v>5.0810492014536219E-5</v>
          </cell>
          <cell r="P13">
            <v>5.0810492014536219E-5</v>
          </cell>
          <cell r="R13">
            <v>1</v>
          </cell>
          <cell r="S13">
            <v>1</v>
          </cell>
          <cell r="T13">
            <v>1</v>
          </cell>
          <cell r="U13">
            <v>1</v>
          </cell>
          <cell r="V13">
            <v>0</v>
          </cell>
          <cell r="W13">
            <v>0</v>
          </cell>
          <cell r="X13">
            <v>1</v>
          </cell>
          <cell r="Y13">
            <v>0</v>
          </cell>
          <cell r="Z13">
            <v>0</v>
          </cell>
          <cell r="AA13">
            <v>0</v>
          </cell>
          <cell r="AB13">
            <v>0</v>
          </cell>
          <cell r="AC13">
            <v>0</v>
          </cell>
          <cell r="AD13">
            <v>0</v>
          </cell>
          <cell r="AE13">
            <v>0</v>
          </cell>
          <cell r="AF13">
            <v>0</v>
          </cell>
          <cell r="AH13">
            <v>1</v>
          </cell>
          <cell r="AI13">
            <v>1</v>
          </cell>
          <cell r="AJ13">
            <v>1</v>
          </cell>
          <cell r="AK13">
            <v>7.6215738021804329E-5</v>
          </cell>
          <cell r="AL13">
            <v>7.6215738021804329E-5</v>
          </cell>
          <cell r="AM13">
            <v>1.0000000000631022</v>
          </cell>
          <cell r="AN13">
            <v>1</v>
          </cell>
          <cell r="AO13">
            <v>1</v>
          </cell>
          <cell r="AP13">
            <v>1.2702623003634053E-4</v>
          </cell>
          <cell r="AQ13">
            <v>1.2702623003954679E-4</v>
          </cell>
          <cell r="AS13">
            <v>1</v>
          </cell>
          <cell r="AT13">
            <v>1</v>
          </cell>
          <cell r="AU13">
            <v>1.1955409884894558E-5</v>
          </cell>
          <cell r="AV13">
            <v>1.1955409884894556E-5</v>
          </cell>
          <cell r="AX13">
            <v>1</v>
          </cell>
          <cell r="AY13">
            <v>8.9665574136709173E-6</v>
          </cell>
          <cell r="AZ13">
            <v>8.9665574136709173E-6</v>
          </cell>
          <cell r="BA13">
            <v>2.7497442737124651E-4</v>
          </cell>
          <cell r="BB13">
            <v>2.7497442737445276E-4</v>
          </cell>
        </row>
        <row r="14">
          <cell r="B14">
            <v>3</v>
          </cell>
          <cell r="C14" t="str">
            <v>L</v>
          </cell>
          <cell r="D14">
            <v>1.3346923325348843</v>
          </cell>
          <cell r="G14" t="str">
            <v>TOTAL FLODDING INNERT GAS SYSTEM</v>
          </cell>
          <cell r="H14">
            <v>0.25</v>
          </cell>
          <cell r="I14">
            <v>4.5842161769654136E-4</v>
          </cell>
          <cell r="J14">
            <v>2.1248023933774151E-3</v>
          </cell>
          <cell r="K14">
            <v>45000</v>
          </cell>
          <cell r="M14">
            <v>1</v>
          </cell>
          <cell r="N14">
            <v>1</v>
          </cell>
          <cell r="O14">
            <v>5.0810492014536219E-5</v>
          </cell>
          <cell r="P14">
            <v>5.0810492014536219E-5</v>
          </cell>
          <cell r="R14">
            <v>1</v>
          </cell>
          <cell r="S14">
            <v>1</v>
          </cell>
          <cell r="T14">
            <v>1</v>
          </cell>
          <cell r="U14">
            <v>1</v>
          </cell>
          <cell r="V14">
            <v>0</v>
          </cell>
          <cell r="W14">
            <v>0</v>
          </cell>
          <cell r="X14">
            <v>1</v>
          </cell>
          <cell r="Y14">
            <v>0</v>
          </cell>
          <cell r="Z14">
            <v>0</v>
          </cell>
          <cell r="AA14">
            <v>0</v>
          </cell>
          <cell r="AB14">
            <v>0</v>
          </cell>
          <cell r="AC14">
            <v>0</v>
          </cell>
          <cell r="AD14">
            <v>0</v>
          </cell>
          <cell r="AE14">
            <v>0</v>
          </cell>
          <cell r="AF14">
            <v>0</v>
          </cell>
          <cell r="AH14">
            <v>1</v>
          </cell>
          <cell r="AI14">
            <v>1</v>
          </cell>
          <cell r="AJ14">
            <v>1</v>
          </cell>
          <cell r="AK14">
            <v>7.6215738021804329E-5</v>
          </cell>
          <cell r="AL14">
            <v>7.6215738021804329E-5</v>
          </cell>
          <cell r="AM14">
            <v>1.0000000000631022</v>
          </cell>
          <cell r="AN14">
            <v>1</v>
          </cell>
          <cell r="AO14">
            <v>1</v>
          </cell>
          <cell r="AP14">
            <v>1.2702623003634053E-4</v>
          </cell>
          <cell r="AQ14">
            <v>1.2702623003954679E-4</v>
          </cell>
          <cell r="AS14">
            <v>1</v>
          </cell>
          <cell r="AT14">
            <v>1</v>
          </cell>
          <cell r="AU14">
            <v>1.1955409884894558E-5</v>
          </cell>
          <cell r="AV14">
            <v>1.1955409884894556E-5</v>
          </cell>
          <cell r="AX14">
            <v>1</v>
          </cell>
          <cell r="AY14">
            <v>8.9665574136709173E-6</v>
          </cell>
          <cell r="AZ14">
            <v>8.9665574136709173E-6</v>
          </cell>
          <cell r="BA14">
            <v>2.7497442737124651E-4</v>
          </cell>
          <cell r="BB14">
            <v>2.7497442737445276E-4</v>
          </cell>
        </row>
        <row r="15">
          <cell r="B15">
            <v>4</v>
          </cell>
          <cell r="C15" t="str">
            <v>L</v>
          </cell>
          <cell r="G15" t="str">
            <v>SAFETY EQUIPMENT</v>
          </cell>
          <cell r="H15">
            <v>0.25</v>
          </cell>
          <cell r="I15">
            <v>4.5842161769654136E-4</v>
          </cell>
          <cell r="J15">
            <v>2.1248023933774151E-3</v>
          </cell>
          <cell r="K15">
            <v>45000</v>
          </cell>
          <cell r="M15">
            <v>1</v>
          </cell>
          <cell r="N15">
            <v>1</v>
          </cell>
          <cell r="O15">
            <v>5.0810492014536219E-5</v>
          </cell>
          <cell r="P15">
            <v>5.0810492014536219E-5</v>
          </cell>
          <cell r="R15">
            <v>1</v>
          </cell>
          <cell r="S15">
            <v>1</v>
          </cell>
          <cell r="T15">
            <v>1</v>
          </cell>
          <cell r="U15">
            <v>1</v>
          </cell>
          <cell r="V15">
            <v>0</v>
          </cell>
          <cell r="W15">
            <v>0</v>
          </cell>
          <cell r="X15">
            <v>1</v>
          </cell>
          <cell r="Y15">
            <v>0</v>
          </cell>
          <cell r="Z15">
            <v>0</v>
          </cell>
          <cell r="AA15">
            <v>0</v>
          </cell>
          <cell r="AB15">
            <v>0</v>
          </cell>
          <cell r="AC15">
            <v>0</v>
          </cell>
          <cell r="AD15">
            <v>0</v>
          </cell>
          <cell r="AE15">
            <v>0</v>
          </cell>
          <cell r="AF15">
            <v>0</v>
          </cell>
          <cell r="AH15">
            <v>1</v>
          </cell>
          <cell r="AI15">
            <v>1</v>
          </cell>
          <cell r="AJ15">
            <v>1</v>
          </cell>
          <cell r="AK15">
            <v>7.6215738021804329E-5</v>
          </cell>
          <cell r="AL15">
            <v>7.6215738021804329E-5</v>
          </cell>
          <cell r="AM15">
            <v>1.0000000000631022</v>
          </cell>
          <cell r="AN15">
            <v>1</v>
          </cell>
          <cell r="AO15">
            <v>1</v>
          </cell>
          <cell r="AP15">
            <v>1.2702623003634053E-4</v>
          </cell>
          <cell r="AQ15">
            <v>1.2702623003954679E-4</v>
          </cell>
          <cell r="AS15">
            <v>1</v>
          </cell>
          <cell r="AT15">
            <v>1</v>
          </cell>
          <cell r="AU15">
            <v>1.1955409884894558E-5</v>
          </cell>
          <cell r="AV15">
            <v>1.1955409884894556E-5</v>
          </cell>
          <cell r="AX15">
            <v>1</v>
          </cell>
          <cell r="AY15">
            <v>8.9665574136709173E-6</v>
          </cell>
          <cell r="AZ15">
            <v>8.9665574136709173E-6</v>
          </cell>
          <cell r="BA15">
            <v>2.7497442737124651E-4</v>
          </cell>
          <cell r="BB15">
            <v>2.7497442737445276E-4</v>
          </cell>
        </row>
        <row r="16">
          <cell r="E16">
            <v>5.5443643739719176E-2</v>
          </cell>
          <cell r="F16">
            <v>0.70222830502854272</v>
          </cell>
          <cell r="G16">
            <v>0.75767194876826194</v>
          </cell>
          <cell r="H16" t="str">
            <v>Progress</v>
          </cell>
          <cell r="I16">
            <v>0.75767194876671773</v>
          </cell>
          <cell r="K16" t="e">
            <v>#N/A</v>
          </cell>
          <cell r="M16" t="b">
            <v>0</v>
          </cell>
          <cell r="N16" t="b">
            <v>0</v>
          </cell>
          <cell r="O16">
            <v>0</v>
          </cell>
          <cell r="P16">
            <v>0</v>
          </cell>
          <cell r="R16">
            <v>1</v>
          </cell>
          <cell r="S16">
            <v>1</v>
          </cell>
          <cell r="T16">
            <v>1</v>
          </cell>
          <cell r="U16">
            <v>1</v>
          </cell>
          <cell r="V16">
            <v>0</v>
          </cell>
          <cell r="W16">
            <v>0</v>
          </cell>
          <cell r="X16">
            <v>1</v>
          </cell>
          <cell r="Y16">
            <v>0</v>
          </cell>
          <cell r="Z16">
            <v>0</v>
          </cell>
          <cell r="AA16">
            <v>0</v>
          </cell>
          <cell r="AB16">
            <v>0</v>
          </cell>
          <cell r="AC16">
            <v>0</v>
          </cell>
          <cell r="AD16">
            <v>0</v>
          </cell>
          <cell r="AE16">
            <v>0</v>
          </cell>
          <cell r="AF16">
            <v>0</v>
          </cell>
          <cell r="AH16">
            <v>1</v>
          </cell>
          <cell r="AI16">
            <v>1</v>
          </cell>
          <cell r="AJ16">
            <v>0</v>
          </cell>
          <cell r="AK16">
            <v>0</v>
          </cell>
          <cell r="AL16">
            <v>0</v>
          </cell>
          <cell r="AM16">
            <v>0</v>
          </cell>
          <cell r="AN16">
            <v>0</v>
          </cell>
          <cell r="AO16">
            <v>0</v>
          </cell>
          <cell r="AP16">
            <v>0</v>
          </cell>
          <cell r="AQ16">
            <v>0</v>
          </cell>
          <cell r="AS16">
            <v>1</v>
          </cell>
          <cell r="AT16">
            <v>1</v>
          </cell>
          <cell r="AU16">
            <v>0</v>
          </cell>
          <cell r="AV16">
            <v>0</v>
          </cell>
          <cell r="AX16">
            <v>1</v>
          </cell>
          <cell r="AY16">
            <v>0</v>
          </cell>
          <cell r="AZ16">
            <v>0</v>
          </cell>
          <cell r="BA16">
            <v>0</v>
          </cell>
          <cell r="BB16">
            <v>0</v>
          </cell>
        </row>
        <row r="17">
          <cell r="B17">
            <v>5</v>
          </cell>
          <cell r="C17" t="str">
            <v>F</v>
          </cell>
          <cell r="D17">
            <v>0.58671691782568369</v>
          </cell>
          <cell r="G17" t="str">
            <v>TURBO COMPRESSOR PACKAGE</v>
          </cell>
          <cell r="H17">
            <v>0.7946026817981019</v>
          </cell>
          <cell r="I17">
            <v>0.57610354053277346</v>
          </cell>
          <cell r="J17">
            <v>0.73458971660128336</v>
          </cell>
          <cell r="K17">
            <v>56552000</v>
          </cell>
          <cell r="M17">
            <v>1</v>
          </cell>
          <cell r="N17">
            <v>1</v>
          </cell>
          <cell r="O17">
            <v>5.9086564160937681E-2</v>
          </cell>
          <cell r="P17">
            <v>5.9086564160937681E-2</v>
          </cell>
          <cell r="R17">
            <v>1</v>
          </cell>
          <cell r="S17">
            <v>1</v>
          </cell>
          <cell r="T17">
            <v>1</v>
          </cell>
          <cell r="U17">
            <v>1</v>
          </cell>
          <cell r="V17">
            <v>8.8629846241406518E-2</v>
          </cell>
          <cell r="W17">
            <v>8.8629846241406518E-2</v>
          </cell>
          <cell r="X17">
            <v>1</v>
          </cell>
          <cell r="Y17">
            <v>1</v>
          </cell>
          <cell r="Z17">
            <v>0.29543282080468836</v>
          </cell>
          <cell r="AA17">
            <v>0.29543282080468836</v>
          </cell>
          <cell r="AB17">
            <v>0.9999999999812399</v>
          </cell>
          <cell r="AC17">
            <v>0.99999999998124001</v>
          </cell>
          <cell r="AD17">
            <v>1</v>
          </cell>
          <cell r="AE17">
            <v>0.14771641040234418</v>
          </cell>
          <cell r="AF17">
            <v>0.14771641040034894</v>
          </cell>
          <cell r="AH17">
            <v>1</v>
          </cell>
          <cell r="AI17">
            <v>1</v>
          </cell>
          <cell r="AJ17">
            <v>0</v>
          </cell>
          <cell r="AK17">
            <v>0</v>
          </cell>
          <cell r="AL17">
            <v>0</v>
          </cell>
          <cell r="AM17">
            <v>0</v>
          </cell>
          <cell r="AN17">
            <v>0</v>
          </cell>
          <cell r="AO17">
            <v>0</v>
          </cell>
          <cell r="AP17">
            <v>0</v>
          </cell>
          <cell r="AQ17">
            <v>0</v>
          </cell>
          <cell r="AS17">
            <v>1</v>
          </cell>
          <cell r="AT17">
            <v>1</v>
          </cell>
          <cell r="AU17">
            <v>2.7805441956044744E-2</v>
          </cell>
          <cell r="AV17">
            <v>2.7805441956044744E-2</v>
          </cell>
          <cell r="AX17">
            <v>1</v>
          </cell>
          <cell r="AY17">
            <v>2.0854081467033558E-2</v>
          </cell>
          <cell r="AZ17">
            <v>2.0854081467033558E-2</v>
          </cell>
          <cell r="BA17">
            <v>0.63952516503245505</v>
          </cell>
          <cell r="BB17">
            <v>0.63952516503045986</v>
          </cell>
        </row>
        <row r="18">
          <cell r="B18">
            <v>6</v>
          </cell>
          <cell r="C18" t="str">
            <v>L</v>
          </cell>
          <cell r="D18">
            <v>1.2740453599022277E-2</v>
          </cell>
          <cell r="G18" t="str">
            <v>API PUMPS</v>
          </cell>
          <cell r="H18">
            <v>1.2241085308786715E-3</v>
          </cell>
          <cell r="I18">
            <v>8.8750425186050414E-4</v>
          </cell>
          <cell r="J18">
            <v>4.1136174335786764E-3</v>
          </cell>
          <cell r="K18">
            <v>87120</v>
          </cell>
          <cell r="M18">
            <v>1</v>
          </cell>
          <cell r="N18">
            <v>1</v>
          </cell>
          <cell r="O18">
            <v>9.8369112540142142E-5</v>
          </cell>
          <cell r="P18">
            <v>9.8369112540142142E-5</v>
          </cell>
          <cell r="R18">
            <v>1</v>
          </cell>
          <cell r="S18">
            <v>1</v>
          </cell>
          <cell r="T18">
            <v>1</v>
          </cell>
          <cell r="U18">
            <v>1</v>
          </cell>
          <cell r="V18">
            <v>0</v>
          </cell>
          <cell r="W18">
            <v>0</v>
          </cell>
          <cell r="X18">
            <v>1</v>
          </cell>
          <cell r="Y18">
            <v>0</v>
          </cell>
          <cell r="Z18">
            <v>0</v>
          </cell>
          <cell r="AA18">
            <v>0</v>
          </cell>
          <cell r="AB18">
            <v>0</v>
          </cell>
          <cell r="AC18">
            <v>0</v>
          </cell>
          <cell r="AD18">
            <v>0</v>
          </cell>
          <cell r="AE18">
            <v>0</v>
          </cell>
          <cell r="AF18">
            <v>0</v>
          </cell>
          <cell r="AH18">
            <v>1</v>
          </cell>
          <cell r="AI18">
            <v>1</v>
          </cell>
          <cell r="AJ18">
            <v>1</v>
          </cell>
          <cell r="AK18">
            <v>1.4755366881021324E-4</v>
          </cell>
          <cell r="AL18">
            <v>1.4755366881021324E-4</v>
          </cell>
          <cell r="AM18">
            <v>1.0000000000631022</v>
          </cell>
          <cell r="AN18">
            <v>1</v>
          </cell>
          <cell r="AO18">
            <v>1</v>
          </cell>
          <cell r="AP18">
            <v>2.4592278135035533E-4</v>
          </cell>
          <cell r="AQ18">
            <v>2.4592278135656266E-4</v>
          </cell>
          <cell r="AS18">
            <v>1</v>
          </cell>
          <cell r="AT18">
            <v>1</v>
          </cell>
          <cell r="AU18">
            <v>2.3145673537155868E-5</v>
          </cell>
          <cell r="AV18">
            <v>2.3145673537155868E-5</v>
          </cell>
          <cell r="AX18">
            <v>1</v>
          </cell>
          <cell r="AY18">
            <v>1.7359255152866901E-5</v>
          </cell>
          <cell r="AZ18">
            <v>1.7359255152866901E-5</v>
          </cell>
          <cell r="BA18">
            <v>5.3235049139073356E-4</v>
          </cell>
          <cell r="BB18">
            <v>5.3235049139694084E-4</v>
          </cell>
        </row>
        <row r="19">
          <cell r="B19">
            <v>7</v>
          </cell>
          <cell r="C19" t="str">
            <v>F</v>
          </cell>
          <cell r="D19">
            <v>1.7297775707749496E-2</v>
          </cell>
          <cell r="G19" t="str">
            <v>AIR COMPRESSION PACKAGE</v>
          </cell>
          <cell r="H19">
            <v>5.8271612709596271E-3</v>
          </cell>
          <cell r="I19">
            <v>4.2248136286913256E-3</v>
          </cell>
          <cell r="J19">
            <v>5.3870605331179143E-3</v>
          </cell>
          <cell r="K19">
            <v>414720</v>
          </cell>
          <cell r="M19">
            <v>1</v>
          </cell>
          <cell r="N19">
            <v>1</v>
          </cell>
          <cell r="O19">
            <v>4.3330704287777757E-4</v>
          </cell>
          <cell r="P19">
            <v>4.3330704287777757E-4</v>
          </cell>
          <cell r="R19">
            <v>1</v>
          </cell>
          <cell r="S19">
            <v>1</v>
          </cell>
          <cell r="T19">
            <v>1</v>
          </cell>
          <cell r="U19">
            <v>1</v>
          </cell>
          <cell r="V19">
            <v>6.4996056431666652E-4</v>
          </cell>
          <cell r="W19">
            <v>6.4996056431666652E-4</v>
          </cell>
          <cell r="X19">
            <v>1</v>
          </cell>
          <cell r="Y19">
            <v>1</v>
          </cell>
          <cell r="Z19">
            <v>2.166535214388888E-3</v>
          </cell>
          <cell r="AA19">
            <v>2.166535214388888E-3</v>
          </cell>
          <cell r="AB19">
            <v>0.9999999999812399</v>
          </cell>
          <cell r="AC19">
            <v>0.99999999998124001</v>
          </cell>
          <cell r="AD19">
            <v>1</v>
          </cell>
          <cell r="AE19">
            <v>1.083267607194444E-3</v>
          </cell>
          <cell r="AF19">
            <v>1.083267607179812E-3</v>
          </cell>
          <cell r="AH19">
            <v>1</v>
          </cell>
          <cell r="AI19">
            <v>1</v>
          </cell>
          <cell r="AJ19">
            <v>0</v>
          </cell>
          <cell r="AK19">
            <v>0</v>
          </cell>
          <cell r="AL19">
            <v>0</v>
          </cell>
          <cell r="AM19">
            <v>0</v>
          </cell>
          <cell r="AN19">
            <v>0</v>
          </cell>
          <cell r="AO19">
            <v>0</v>
          </cell>
          <cell r="AP19">
            <v>0</v>
          </cell>
          <cell r="AQ19">
            <v>0</v>
          </cell>
          <cell r="AS19">
            <v>1</v>
          </cell>
          <cell r="AT19">
            <v>1</v>
          </cell>
          <cell r="AU19">
            <v>2.0390919663337953E-4</v>
          </cell>
          <cell r="AV19">
            <v>2.039091966333795E-4</v>
          </cell>
          <cell r="AX19">
            <v>1</v>
          </cell>
          <cell r="AY19">
            <v>1.5293189747503464E-4</v>
          </cell>
          <cell r="AZ19">
            <v>1.5293189747503464E-4</v>
          </cell>
          <cell r="BA19">
            <v>4.6899115228861898E-3</v>
          </cell>
          <cell r="BB19">
            <v>4.6899115228715583E-3</v>
          </cell>
        </row>
        <row r="20">
          <cell r="B20">
            <v>8</v>
          </cell>
          <cell r="C20" t="str">
            <v>L</v>
          </cell>
          <cell r="D20">
            <v>1.6129106197035115E-2</v>
          </cell>
          <cell r="G20" t="str">
            <v>FLARE  PACKAGE</v>
          </cell>
          <cell r="H20">
            <v>7.5874495715620143E-3</v>
          </cell>
          <cell r="I20">
            <v>5.5010594123584963E-3</v>
          </cell>
          <cell r="J20">
            <v>2.5497628720528982E-2</v>
          </cell>
          <cell r="K20">
            <v>540000</v>
          </cell>
          <cell r="M20">
            <v>1</v>
          </cell>
          <cell r="N20">
            <v>1</v>
          </cell>
          <cell r="O20">
            <v>6.0972590417443463E-4</v>
          </cell>
          <cell r="P20">
            <v>6.0972590417443463E-4</v>
          </cell>
          <cell r="R20">
            <v>1</v>
          </cell>
          <cell r="S20">
            <v>1</v>
          </cell>
          <cell r="T20">
            <v>1</v>
          </cell>
          <cell r="U20">
            <v>1</v>
          </cell>
          <cell r="V20">
            <v>0</v>
          </cell>
          <cell r="W20">
            <v>0</v>
          </cell>
          <cell r="X20">
            <v>1</v>
          </cell>
          <cell r="Y20">
            <v>0</v>
          </cell>
          <cell r="Z20">
            <v>0</v>
          </cell>
          <cell r="AA20">
            <v>0</v>
          </cell>
          <cell r="AB20">
            <v>0</v>
          </cell>
          <cell r="AC20">
            <v>0</v>
          </cell>
          <cell r="AD20">
            <v>0</v>
          </cell>
          <cell r="AE20">
            <v>0</v>
          </cell>
          <cell r="AF20">
            <v>0</v>
          </cell>
          <cell r="AH20">
            <v>1</v>
          </cell>
          <cell r="AI20">
            <v>1</v>
          </cell>
          <cell r="AJ20">
            <v>1</v>
          </cell>
          <cell r="AK20">
            <v>9.1458885626165211E-4</v>
          </cell>
          <cell r="AL20">
            <v>9.1458885626165211E-4</v>
          </cell>
          <cell r="AM20">
            <v>1.0000000000631022</v>
          </cell>
          <cell r="AN20">
            <v>1</v>
          </cell>
          <cell r="AO20">
            <v>1</v>
          </cell>
          <cell r="AP20">
            <v>1.5243147604360864E-3</v>
          </cell>
          <cell r="AQ20">
            <v>1.5243147604745615E-3</v>
          </cell>
          <cell r="AS20">
            <v>1</v>
          </cell>
          <cell r="AT20">
            <v>1</v>
          </cell>
          <cell r="AU20">
            <v>1.434649186187347E-4</v>
          </cell>
          <cell r="AV20">
            <v>1.4346491861873468E-4</v>
          </cell>
          <cell r="AX20">
            <v>1</v>
          </cell>
          <cell r="AY20">
            <v>1.0759868896405101E-4</v>
          </cell>
          <cell r="AZ20">
            <v>1.0759868896405101E-4</v>
          </cell>
          <cell r="BA20">
            <v>3.2996931284549592E-3</v>
          </cell>
          <cell r="BB20">
            <v>3.299693128493434E-3</v>
          </cell>
        </row>
        <row r="21">
          <cell r="B21">
            <v>9</v>
          </cell>
          <cell r="C21" t="str">
            <v>L</v>
          </cell>
          <cell r="D21">
            <v>1.3958021415624293E-2</v>
          </cell>
          <cell r="G21" t="str">
            <v>OVERHEAD TRAVELLING CRANE</v>
          </cell>
          <cell r="H21">
            <v>2.9338138343373123E-3</v>
          </cell>
          <cell r="I21">
            <v>2.1270763061119521E-3</v>
          </cell>
          <cell r="J21">
            <v>9.8590831052712078E-3</v>
          </cell>
          <cell r="K21">
            <v>208800</v>
          </cell>
          <cell r="M21">
            <v>1</v>
          </cell>
          <cell r="N21">
            <v>1</v>
          </cell>
          <cell r="O21">
            <v>2.3576068294744811E-4</v>
          </cell>
          <cell r="P21">
            <v>2.3576068294744811E-4</v>
          </cell>
          <cell r="R21">
            <v>1</v>
          </cell>
          <cell r="S21">
            <v>1</v>
          </cell>
          <cell r="T21">
            <v>1</v>
          </cell>
          <cell r="U21">
            <v>1</v>
          </cell>
          <cell r="V21">
            <v>0</v>
          </cell>
          <cell r="W21">
            <v>0</v>
          </cell>
          <cell r="X21">
            <v>1</v>
          </cell>
          <cell r="Y21">
            <v>0</v>
          </cell>
          <cell r="Z21">
            <v>0</v>
          </cell>
          <cell r="AA21">
            <v>0</v>
          </cell>
          <cell r="AB21">
            <v>0</v>
          </cell>
          <cell r="AC21">
            <v>0</v>
          </cell>
          <cell r="AD21">
            <v>0</v>
          </cell>
          <cell r="AE21">
            <v>0</v>
          </cell>
          <cell r="AF21">
            <v>0</v>
          </cell>
          <cell r="AH21">
            <v>1</v>
          </cell>
          <cell r="AI21">
            <v>1</v>
          </cell>
          <cell r="AJ21">
            <v>1</v>
          </cell>
          <cell r="AK21">
            <v>3.5364102442117219E-4</v>
          </cell>
          <cell r="AL21">
            <v>3.5364102442117219E-4</v>
          </cell>
          <cell r="AM21">
            <v>1.0000000000631022</v>
          </cell>
          <cell r="AN21">
            <v>1</v>
          </cell>
          <cell r="AO21">
            <v>1</v>
          </cell>
          <cell r="AP21">
            <v>5.894017073686202E-4</v>
          </cell>
          <cell r="AQ21">
            <v>5.894017073834973E-4</v>
          </cell>
          <cell r="AS21">
            <v>1</v>
          </cell>
          <cell r="AT21">
            <v>1</v>
          </cell>
          <cell r="AU21">
            <v>5.5473101865910756E-5</v>
          </cell>
          <cell r="AV21">
            <v>5.5473101865910756E-5</v>
          </cell>
          <cell r="AX21">
            <v>1</v>
          </cell>
          <cell r="AY21">
            <v>4.1604826399433067E-5</v>
          </cell>
          <cell r="AZ21">
            <v>4.1604826399433067E-5</v>
          </cell>
          <cell r="BA21">
            <v>1.2758813430025844E-3</v>
          </cell>
          <cell r="BB21">
            <v>1.2758813430174614E-3</v>
          </cell>
        </row>
        <row r="22">
          <cell r="B22">
            <v>10</v>
          </cell>
          <cell r="C22" t="str">
            <v>L</v>
          </cell>
          <cell r="D22">
            <v>1.282113580373687E-2</v>
          </cell>
          <cell r="G22" t="str">
            <v>NON-API PUMPS</v>
          </cell>
          <cell r="H22">
            <v>7.5098889759416029E-3</v>
          </cell>
          <cell r="I22">
            <v>5.444826360587721E-3</v>
          </cell>
          <cell r="J22">
            <v>2.5236986293608019E-2</v>
          </cell>
          <cell r="K22">
            <v>534480</v>
          </cell>
          <cell r="M22">
            <v>1</v>
          </cell>
          <cell r="N22">
            <v>1</v>
          </cell>
          <cell r="O22">
            <v>6.0349315048731822E-4</v>
          </cell>
          <cell r="P22">
            <v>6.0349315048731822E-4</v>
          </cell>
          <cell r="R22">
            <v>1</v>
          </cell>
          <cell r="S22">
            <v>1</v>
          </cell>
          <cell r="T22">
            <v>1</v>
          </cell>
          <cell r="U22">
            <v>1</v>
          </cell>
          <cell r="V22">
            <v>0</v>
          </cell>
          <cell r="W22">
            <v>0</v>
          </cell>
          <cell r="X22">
            <v>1</v>
          </cell>
          <cell r="Y22">
            <v>0</v>
          </cell>
          <cell r="Z22">
            <v>0</v>
          </cell>
          <cell r="AA22">
            <v>0</v>
          </cell>
          <cell r="AB22">
            <v>0</v>
          </cell>
          <cell r="AC22">
            <v>0</v>
          </cell>
          <cell r="AD22">
            <v>0</v>
          </cell>
          <cell r="AE22">
            <v>0</v>
          </cell>
          <cell r="AF22">
            <v>0</v>
          </cell>
          <cell r="AH22">
            <v>1</v>
          </cell>
          <cell r="AI22">
            <v>1</v>
          </cell>
          <cell r="AJ22">
            <v>1</v>
          </cell>
          <cell r="AK22">
            <v>9.0523972573097744E-4</v>
          </cell>
          <cell r="AL22">
            <v>9.0523972573097744E-4</v>
          </cell>
          <cell r="AM22">
            <v>1.0000000000631022</v>
          </cell>
          <cell r="AN22">
            <v>1</v>
          </cell>
          <cell r="AO22">
            <v>1</v>
          </cell>
          <cell r="AP22">
            <v>1.5087328762182954E-3</v>
          </cell>
          <cell r="AQ22">
            <v>1.5087328762563772E-3</v>
          </cell>
          <cell r="AS22">
            <v>1</v>
          </cell>
          <cell r="AT22">
            <v>1</v>
          </cell>
          <cell r="AU22">
            <v>1.4199838833952097E-4</v>
          </cell>
          <cell r="AV22">
            <v>1.4199838833952095E-4</v>
          </cell>
          <cell r="AX22">
            <v>1</v>
          </cell>
          <cell r="AY22">
            <v>1.064987912546407E-4</v>
          </cell>
          <cell r="AZ22">
            <v>1.064987912546407E-4</v>
          </cell>
          <cell r="BA22">
            <v>3.2659629320307528E-3</v>
          </cell>
          <cell r="BB22">
            <v>3.2659629320688343E-3</v>
          </cell>
        </row>
        <row r="23">
          <cell r="B23">
            <v>11</v>
          </cell>
          <cell r="C23" t="str">
            <v>L</v>
          </cell>
          <cell r="D23">
            <v>5.9636373860554863E-2</v>
          </cell>
          <cell r="G23" t="str">
            <v>FIRE WATER PUMPS</v>
          </cell>
          <cell r="H23">
            <v>4.2152497619788966E-3</v>
          </cell>
          <cell r="I23">
            <v>3.0561441179769427E-3</v>
          </cell>
          <cell r="J23">
            <v>1.4165349289182769E-2</v>
          </cell>
          <cell r="K23">
            <v>300000</v>
          </cell>
          <cell r="M23">
            <v>1</v>
          </cell>
          <cell r="N23">
            <v>1</v>
          </cell>
          <cell r="O23">
            <v>3.3873661343024152E-4</v>
          </cell>
          <cell r="P23">
            <v>3.3873661343024152E-4</v>
          </cell>
          <cell r="R23">
            <v>1</v>
          </cell>
          <cell r="S23">
            <v>1</v>
          </cell>
          <cell r="T23">
            <v>1</v>
          </cell>
          <cell r="U23">
            <v>1</v>
          </cell>
          <cell r="V23">
            <v>0</v>
          </cell>
          <cell r="W23">
            <v>0</v>
          </cell>
          <cell r="X23">
            <v>1</v>
          </cell>
          <cell r="Y23">
            <v>0</v>
          </cell>
          <cell r="Z23">
            <v>0</v>
          </cell>
          <cell r="AA23">
            <v>0</v>
          </cell>
          <cell r="AB23">
            <v>0</v>
          </cell>
          <cell r="AC23">
            <v>0</v>
          </cell>
          <cell r="AD23">
            <v>0</v>
          </cell>
          <cell r="AE23">
            <v>0</v>
          </cell>
          <cell r="AF23">
            <v>0</v>
          </cell>
          <cell r="AH23">
            <v>1</v>
          </cell>
          <cell r="AI23">
            <v>1</v>
          </cell>
          <cell r="AJ23">
            <v>1</v>
          </cell>
          <cell r="AK23">
            <v>5.0810492014536225E-4</v>
          </cell>
          <cell r="AL23">
            <v>5.0810492014536225E-4</v>
          </cell>
          <cell r="AM23">
            <v>1.0000000000631022</v>
          </cell>
          <cell r="AN23">
            <v>1</v>
          </cell>
          <cell r="AO23">
            <v>1</v>
          </cell>
          <cell r="AP23">
            <v>8.4684153357560371E-4</v>
          </cell>
          <cell r="AQ23">
            <v>8.4684153359697865E-4</v>
          </cell>
          <cell r="AS23">
            <v>1</v>
          </cell>
          <cell r="AT23">
            <v>1</v>
          </cell>
          <cell r="AU23">
            <v>7.9702732565963732E-5</v>
          </cell>
          <cell r="AV23">
            <v>7.9702732565963718E-5</v>
          </cell>
          <cell r="AX23">
            <v>1</v>
          </cell>
          <cell r="AY23">
            <v>5.9777049424472789E-5</v>
          </cell>
          <cell r="AZ23">
            <v>5.9777049424472789E-5</v>
          </cell>
          <cell r="BA23">
            <v>1.8331628491416439E-3</v>
          </cell>
          <cell r="BB23">
            <v>1.8331628491630191E-3</v>
          </cell>
        </row>
        <row r="24">
          <cell r="B24">
            <v>12</v>
          </cell>
          <cell r="C24" t="str">
            <v>L</v>
          </cell>
          <cell r="D24">
            <v>0.12001844688589609</v>
          </cell>
          <cell r="G24" t="str">
            <v>NITROGEN GENERATOR PACKAGE (Additional)</v>
          </cell>
          <cell r="H24">
            <v>4.5929361406522057E-3</v>
          </cell>
          <cell r="I24">
            <v>3.3299746309476768E-3</v>
          </cell>
          <cell r="J24">
            <v>1.5434564585493546E-2</v>
          </cell>
          <cell r="K24">
            <v>326880</v>
          </cell>
          <cell r="M24">
            <v>1</v>
          </cell>
          <cell r="N24">
            <v>1</v>
          </cell>
          <cell r="O24">
            <v>3.6908741399359113E-4</v>
          </cell>
          <cell r="P24">
            <v>3.6908741399359113E-4</v>
          </cell>
          <cell r="R24">
            <v>1</v>
          </cell>
          <cell r="S24">
            <v>1</v>
          </cell>
          <cell r="T24">
            <v>1</v>
          </cell>
          <cell r="U24">
            <v>1</v>
          </cell>
          <cell r="V24">
            <v>0</v>
          </cell>
          <cell r="W24">
            <v>0</v>
          </cell>
          <cell r="X24">
            <v>1</v>
          </cell>
          <cell r="Y24">
            <v>0</v>
          </cell>
          <cell r="Z24">
            <v>0</v>
          </cell>
          <cell r="AA24">
            <v>0</v>
          </cell>
          <cell r="AB24">
            <v>0</v>
          </cell>
          <cell r="AC24">
            <v>0</v>
          </cell>
          <cell r="AD24">
            <v>0</v>
          </cell>
          <cell r="AE24">
            <v>0</v>
          </cell>
          <cell r="AF24">
            <v>0</v>
          </cell>
          <cell r="AH24">
            <v>1</v>
          </cell>
          <cell r="AI24">
            <v>1</v>
          </cell>
          <cell r="AJ24">
            <v>1</v>
          </cell>
          <cell r="AK24">
            <v>5.5363112099038672E-4</v>
          </cell>
          <cell r="AL24">
            <v>5.5363112099038672E-4</v>
          </cell>
          <cell r="AM24">
            <v>1.0000000000631022</v>
          </cell>
          <cell r="AN24">
            <v>1</v>
          </cell>
          <cell r="AO24">
            <v>1</v>
          </cell>
          <cell r="AP24">
            <v>9.227185349839778E-4</v>
          </cell>
          <cell r="AQ24">
            <v>9.2271853500726809E-4</v>
          </cell>
          <cell r="AS24">
            <v>1</v>
          </cell>
          <cell r="AT24">
            <v>1</v>
          </cell>
          <cell r="AU24">
            <v>8.684409740387408E-5</v>
          </cell>
          <cell r="AV24">
            <v>8.684409740387408E-5</v>
          </cell>
          <cell r="AX24">
            <v>1</v>
          </cell>
          <cell r="AY24">
            <v>6.513307305290555E-5</v>
          </cell>
          <cell r="AZ24">
            <v>6.513307305290555E-5</v>
          </cell>
          <cell r="BA24">
            <v>1.9974142404247351E-3</v>
          </cell>
          <cell r="BB24">
            <v>1.9974142404480255E-3</v>
          </cell>
        </row>
        <row r="25">
          <cell r="B25">
            <v>13</v>
          </cell>
          <cell r="C25" t="str">
            <v>L</v>
          </cell>
          <cell r="D25">
            <v>0.11848548499631885</v>
          </cell>
          <cell r="G25" t="str">
            <v>PRESSURE VESSEL</v>
          </cell>
          <cell r="H25">
            <v>1.3657409228811626E-3</v>
          </cell>
          <cell r="I25">
            <v>9.9019069422452938E-4</v>
          </cell>
          <cell r="J25">
            <v>4.5895731696952166E-3</v>
          </cell>
          <cell r="K25">
            <v>97200</v>
          </cell>
          <cell r="M25">
            <v>1</v>
          </cell>
          <cell r="N25">
            <v>1</v>
          </cell>
          <cell r="O25">
            <v>1.0975066275139823E-4</v>
          </cell>
          <cell r="P25">
            <v>1.0975066275139823E-4</v>
          </cell>
          <cell r="R25">
            <v>1</v>
          </cell>
          <cell r="S25">
            <v>1</v>
          </cell>
          <cell r="T25">
            <v>1</v>
          </cell>
          <cell r="U25">
            <v>1</v>
          </cell>
          <cell r="V25">
            <v>0</v>
          </cell>
          <cell r="W25">
            <v>0</v>
          </cell>
          <cell r="X25">
            <v>1</v>
          </cell>
          <cell r="Y25">
            <v>0</v>
          </cell>
          <cell r="Z25">
            <v>0</v>
          </cell>
          <cell r="AA25">
            <v>0</v>
          </cell>
          <cell r="AB25">
            <v>0</v>
          </cell>
          <cell r="AC25">
            <v>0</v>
          </cell>
          <cell r="AD25">
            <v>0</v>
          </cell>
          <cell r="AE25">
            <v>0</v>
          </cell>
          <cell r="AF25">
            <v>0</v>
          </cell>
          <cell r="AH25">
            <v>1</v>
          </cell>
          <cell r="AI25">
            <v>1</v>
          </cell>
          <cell r="AJ25">
            <v>1</v>
          </cell>
          <cell r="AK25">
            <v>1.6462599412709738E-4</v>
          </cell>
          <cell r="AL25">
            <v>1.6462599412709738E-4</v>
          </cell>
          <cell r="AM25">
            <v>1.0000000000631022</v>
          </cell>
          <cell r="AN25">
            <v>1</v>
          </cell>
          <cell r="AO25">
            <v>1</v>
          </cell>
          <cell r="AP25">
            <v>2.7437665687849556E-4</v>
          </cell>
          <cell r="AQ25">
            <v>2.7437665688542106E-4</v>
          </cell>
          <cell r="AS25">
            <v>1</v>
          </cell>
          <cell r="AT25">
            <v>1</v>
          </cell>
          <cell r="AU25">
            <v>2.5823685351372245E-5</v>
          </cell>
          <cell r="AV25">
            <v>2.5823685351372242E-5</v>
          </cell>
          <cell r="AX25">
            <v>1</v>
          </cell>
          <cell r="AY25">
            <v>1.9367764013529182E-5</v>
          </cell>
          <cell r="AZ25">
            <v>1.9367764013529182E-5</v>
          </cell>
          <cell r="BA25">
            <v>5.9394476312189261E-4</v>
          </cell>
          <cell r="BB25">
            <v>5.9394476312881806E-4</v>
          </cell>
        </row>
        <row r="26">
          <cell r="B26">
            <v>14</v>
          </cell>
          <cell r="C26" t="str">
            <v>F</v>
          </cell>
          <cell r="D26">
            <v>0.11877154008576149</v>
          </cell>
          <cell r="G26" t="str">
            <v>SUCTION SCRUBBERS</v>
          </cell>
          <cell r="H26">
            <v>7.2080770929839139E-2</v>
          </cell>
          <cell r="I26">
            <v>5.2260064417405716E-2</v>
          </cell>
          <cell r="J26">
            <v>6.6636816490390854E-2</v>
          </cell>
          <cell r="K26">
            <v>5130000</v>
          </cell>
          <cell r="M26">
            <v>1</v>
          </cell>
          <cell r="N26">
            <v>1</v>
          </cell>
          <cell r="O26">
            <v>5.3599178480975085E-3</v>
          </cell>
          <cell r="P26">
            <v>5.3599178480975085E-3</v>
          </cell>
          <cell r="R26">
            <v>1</v>
          </cell>
          <cell r="S26">
            <v>1</v>
          </cell>
          <cell r="T26">
            <v>1</v>
          </cell>
          <cell r="U26">
            <v>1</v>
          </cell>
          <cell r="V26">
            <v>8.0398767721462632E-3</v>
          </cell>
          <cell r="W26">
            <v>8.0398767721462632E-3</v>
          </cell>
          <cell r="X26">
            <v>1</v>
          </cell>
          <cell r="Y26">
            <v>1</v>
          </cell>
          <cell r="Z26">
            <v>2.6799589240487542E-2</v>
          </cell>
          <cell r="AA26">
            <v>2.6799589240487542E-2</v>
          </cell>
          <cell r="AB26">
            <v>0.9999999999812399</v>
          </cell>
          <cell r="AC26">
            <v>0.99999999998124001</v>
          </cell>
          <cell r="AD26">
            <v>1</v>
          </cell>
          <cell r="AE26">
            <v>1.3399794620243771E-2</v>
          </cell>
          <cell r="AF26">
            <v>1.3399794620062777E-2</v>
          </cell>
          <cell r="AH26">
            <v>1</v>
          </cell>
          <cell r="AI26">
            <v>1</v>
          </cell>
          <cell r="AJ26">
            <v>0</v>
          </cell>
          <cell r="AK26">
            <v>0</v>
          </cell>
          <cell r="AL26">
            <v>0</v>
          </cell>
          <cell r="AM26">
            <v>0</v>
          </cell>
          <cell r="AN26">
            <v>0</v>
          </cell>
          <cell r="AO26">
            <v>0</v>
          </cell>
          <cell r="AP26">
            <v>0</v>
          </cell>
          <cell r="AQ26">
            <v>0</v>
          </cell>
          <cell r="AS26">
            <v>1</v>
          </cell>
          <cell r="AT26">
            <v>1</v>
          </cell>
          <cell r="AU26">
            <v>2.5223142812722723E-3</v>
          </cell>
          <cell r="AV26">
            <v>2.5223142812722723E-3</v>
          </cell>
          <cell r="AX26">
            <v>1</v>
          </cell>
          <cell r="AY26">
            <v>1.891735710954204E-3</v>
          </cell>
          <cell r="AZ26">
            <v>1.891735710954204E-3</v>
          </cell>
          <cell r="BA26">
            <v>5.8013228473201561E-2</v>
          </cell>
          <cell r="BB26">
            <v>5.8013228473020567E-2</v>
          </cell>
        </row>
        <row r="27">
          <cell r="B27">
            <v>15</v>
          </cell>
          <cell r="C27" t="str">
            <v>L</v>
          </cell>
          <cell r="D27">
            <v>6.6511475668355774E-2</v>
          </cell>
          <cell r="G27" t="str">
            <v>AIR GAS COOLERS</v>
          </cell>
          <cell r="H27">
            <v>8.7498468459253131E-2</v>
          </cell>
          <cell r="I27">
            <v>6.3438217143318168E-2</v>
          </cell>
          <cell r="J27">
            <v>0.29403865440514015</v>
          </cell>
          <cell r="K27">
            <v>6227279.9999999991</v>
          </cell>
          <cell r="M27">
            <v>1</v>
          </cell>
          <cell r="N27">
            <v>1</v>
          </cell>
          <cell r="O27">
            <v>7.0313591269395787E-3</v>
          </cell>
          <cell r="P27">
            <v>7.0313591269395787E-3</v>
          </cell>
          <cell r="R27">
            <v>1</v>
          </cell>
          <cell r="S27">
            <v>1</v>
          </cell>
          <cell r="T27">
            <v>1</v>
          </cell>
          <cell r="U27">
            <v>1</v>
          </cell>
          <cell r="V27">
            <v>0</v>
          </cell>
          <cell r="W27">
            <v>0</v>
          </cell>
          <cell r="X27">
            <v>1</v>
          </cell>
          <cell r="Y27">
            <v>0</v>
          </cell>
          <cell r="Z27">
            <v>0</v>
          </cell>
          <cell r="AA27">
            <v>0</v>
          </cell>
          <cell r="AB27">
            <v>0</v>
          </cell>
          <cell r="AC27">
            <v>0</v>
          </cell>
          <cell r="AD27">
            <v>0</v>
          </cell>
          <cell r="AE27">
            <v>0</v>
          </cell>
          <cell r="AF27">
            <v>0</v>
          </cell>
          <cell r="AH27">
            <v>1</v>
          </cell>
          <cell r="AI27">
            <v>1</v>
          </cell>
          <cell r="AJ27">
            <v>1</v>
          </cell>
          <cell r="AK27">
            <v>1.0547038690409368E-2</v>
          </cell>
          <cell r="AL27">
            <v>1.0547038690409368E-2</v>
          </cell>
          <cell r="AM27">
            <v>1.0000000000631022</v>
          </cell>
          <cell r="AN27">
            <v>1</v>
          </cell>
          <cell r="AO27">
            <v>1</v>
          </cell>
          <cell r="AP27">
            <v>1.7578397817348945E-2</v>
          </cell>
          <cell r="AQ27">
            <v>1.7578397817792638E-2</v>
          </cell>
          <cell r="AS27">
            <v>1</v>
          </cell>
          <cell r="AT27">
            <v>1</v>
          </cell>
          <cell r="AU27">
            <v>1.6544374415112481E-3</v>
          </cell>
          <cell r="AV27">
            <v>1.6544374415112481E-3</v>
          </cell>
          <cell r="AX27">
            <v>1</v>
          </cell>
          <cell r="AY27">
            <v>1.2408280811334359E-3</v>
          </cell>
          <cell r="AZ27">
            <v>1.2408280811334359E-3</v>
          </cell>
          <cell r="BA27">
            <v>3.8052061157342575E-2</v>
          </cell>
          <cell r="BB27">
            <v>3.8052061157786268E-2</v>
          </cell>
        </row>
        <row r="28">
          <cell r="B28">
            <v>16</v>
          </cell>
          <cell r="C28" t="str">
            <v>L</v>
          </cell>
          <cell r="D28">
            <v>3.0732585250376134E-3</v>
          </cell>
          <cell r="G28" t="str">
            <v>TRAPS</v>
          </cell>
          <cell r="H28">
            <v>2.4785668600435912E-3</v>
          </cell>
          <cell r="I28">
            <v>1.7970127413704422E-3</v>
          </cell>
          <cell r="J28">
            <v>8.3292253820394669E-3</v>
          </cell>
          <cell r="K28">
            <v>176400</v>
          </cell>
          <cell r="M28">
            <v>1</v>
          </cell>
          <cell r="N28">
            <v>1</v>
          </cell>
          <cell r="O28">
            <v>1.9917712869698198E-4</v>
          </cell>
          <cell r="P28">
            <v>1.9917712869698198E-4</v>
          </cell>
          <cell r="R28">
            <v>1</v>
          </cell>
          <cell r="S28">
            <v>1</v>
          </cell>
          <cell r="T28">
            <v>1</v>
          </cell>
          <cell r="U28">
            <v>1</v>
          </cell>
          <cell r="V28">
            <v>0</v>
          </cell>
          <cell r="W28">
            <v>0</v>
          </cell>
          <cell r="X28">
            <v>1</v>
          </cell>
          <cell r="Y28">
            <v>0</v>
          </cell>
          <cell r="Z28">
            <v>0</v>
          </cell>
          <cell r="AA28">
            <v>0</v>
          </cell>
          <cell r="AB28">
            <v>0</v>
          </cell>
          <cell r="AC28">
            <v>0</v>
          </cell>
          <cell r="AD28">
            <v>0</v>
          </cell>
          <cell r="AE28">
            <v>0</v>
          </cell>
          <cell r="AF28">
            <v>0</v>
          </cell>
          <cell r="AH28">
            <v>1</v>
          </cell>
          <cell r="AI28">
            <v>1</v>
          </cell>
          <cell r="AJ28">
            <v>1</v>
          </cell>
          <cell r="AK28">
            <v>2.98765693045473E-4</v>
          </cell>
          <cell r="AL28">
            <v>2.98765693045473E-4</v>
          </cell>
          <cell r="AM28">
            <v>1.0000000000631022</v>
          </cell>
          <cell r="AN28">
            <v>1</v>
          </cell>
          <cell r="AO28">
            <v>1</v>
          </cell>
          <cell r="AP28">
            <v>4.9794282174245492E-4</v>
          </cell>
          <cell r="AQ28">
            <v>4.9794282175502343E-4</v>
          </cell>
          <cell r="AS28">
            <v>1</v>
          </cell>
          <cell r="AT28">
            <v>1</v>
          </cell>
          <cell r="AU28">
            <v>4.6865206748786663E-5</v>
          </cell>
          <cell r="AV28">
            <v>4.6865206748786663E-5</v>
          </cell>
          <cell r="AX28">
            <v>1</v>
          </cell>
          <cell r="AY28">
            <v>3.5148905061589994E-5</v>
          </cell>
          <cell r="AZ28">
            <v>3.5148905061589994E-5</v>
          </cell>
          <cell r="BA28">
            <v>1.0778997552952866E-3</v>
          </cell>
          <cell r="BB28">
            <v>1.0778997553078551E-3</v>
          </cell>
        </row>
        <row r="29">
          <cell r="B29">
            <v>17</v>
          </cell>
          <cell r="C29" t="str">
            <v>L</v>
          </cell>
          <cell r="D29">
            <v>5.8604619606325847E-3</v>
          </cell>
          <cell r="G29" t="str">
            <v>HEATER</v>
          </cell>
          <cell r="H29">
            <v>1.7602883006023872E-3</v>
          </cell>
          <cell r="I29">
            <v>1.2762457836671712E-3</v>
          </cell>
          <cell r="J29">
            <v>5.9154498631627242E-3</v>
          </cell>
          <cell r="K29">
            <v>125280</v>
          </cell>
          <cell r="M29">
            <v>1</v>
          </cell>
          <cell r="N29">
            <v>1</v>
          </cell>
          <cell r="O29">
            <v>1.4145640976846884E-4</v>
          </cell>
          <cell r="P29">
            <v>1.4145640976846884E-4</v>
          </cell>
          <cell r="R29">
            <v>1</v>
          </cell>
          <cell r="S29">
            <v>1</v>
          </cell>
          <cell r="T29">
            <v>1</v>
          </cell>
          <cell r="U29">
            <v>1</v>
          </cell>
          <cell r="V29">
            <v>0</v>
          </cell>
          <cell r="W29">
            <v>0</v>
          </cell>
          <cell r="X29">
            <v>1</v>
          </cell>
          <cell r="Y29">
            <v>0</v>
          </cell>
          <cell r="Z29">
            <v>0</v>
          </cell>
          <cell r="AA29">
            <v>0</v>
          </cell>
          <cell r="AB29">
            <v>0</v>
          </cell>
          <cell r="AC29">
            <v>0</v>
          </cell>
          <cell r="AD29">
            <v>0</v>
          </cell>
          <cell r="AE29">
            <v>0</v>
          </cell>
          <cell r="AF29">
            <v>0</v>
          </cell>
          <cell r="AH29">
            <v>1</v>
          </cell>
          <cell r="AI29">
            <v>1</v>
          </cell>
          <cell r="AJ29">
            <v>1</v>
          </cell>
          <cell r="AK29">
            <v>2.1218461465270327E-4</v>
          </cell>
          <cell r="AL29">
            <v>2.1218461465270327E-4</v>
          </cell>
          <cell r="AM29">
            <v>1.0000000000631022</v>
          </cell>
          <cell r="AN29">
            <v>1</v>
          </cell>
          <cell r="AO29">
            <v>1</v>
          </cell>
          <cell r="AP29">
            <v>3.5364102442117209E-4</v>
          </cell>
          <cell r="AQ29">
            <v>3.5364102443009832E-4</v>
          </cell>
          <cell r="AS29">
            <v>1</v>
          </cell>
          <cell r="AT29">
            <v>1</v>
          </cell>
          <cell r="AU29">
            <v>3.3283861119546451E-5</v>
          </cell>
          <cell r="AV29">
            <v>3.3283861119546451E-5</v>
          </cell>
          <cell r="AX29">
            <v>1</v>
          </cell>
          <cell r="AY29">
            <v>2.4962895839659835E-5</v>
          </cell>
          <cell r="AZ29">
            <v>2.4962895839659835E-5</v>
          </cell>
          <cell r="BA29">
            <v>7.6552880580155061E-4</v>
          </cell>
          <cell r="BB29">
            <v>7.6552880581047663E-4</v>
          </cell>
        </row>
        <row r="30">
          <cell r="B30">
            <v>18</v>
          </cell>
          <cell r="C30" t="str">
            <v>L</v>
          </cell>
          <cell r="D30">
            <v>4.584216176965414E-3</v>
          </cell>
          <cell r="G30" t="str">
            <v>WORKSHOP MECHANICAL EQUIPMENT (Additional)</v>
          </cell>
          <cell r="H30">
            <v>0</v>
          </cell>
          <cell r="I30">
            <v>0</v>
          </cell>
          <cell r="J30">
            <v>0</v>
          </cell>
          <cell r="K30">
            <v>0</v>
          </cell>
          <cell r="M30">
            <v>1</v>
          </cell>
          <cell r="N30">
            <v>1</v>
          </cell>
          <cell r="O30">
            <v>0</v>
          </cell>
          <cell r="P30">
            <v>0</v>
          </cell>
          <cell r="R30">
            <v>1</v>
          </cell>
          <cell r="S30">
            <v>1</v>
          </cell>
          <cell r="T30">
            <v>1</v>
          </cell>
          <cell r="U30">
            <v>1</v>
          </cell>
          <cell r="V30">
            <v>0</v>
          </cell>
          <cell r="W30">
            <v>0</v>
          </cell>
          <cell r="X30">
            <v>1</v>
          </cell>
          <cell r="Y30">
            <v>0</v>
          </cell>
          <cell r="Z30">
            <v>0</v>
          </cell>
          <cell r="AA30">
            <v>0</v>
          </cell>
          <cell r="AB30">
            <v>0</v>
          </cell>
          <cell r="AC30">
            <v>0</v>
          </cell>
          <cell r="AD30">
            <v>0</v>
          </cell>
          <cell r="AE30">
            <v>0</v>
          </cell>
          <cell r="AF30">
            <v>0</v>
          </cell>
          <cell r="AH30">
            <v>1</v>
          </cell>
          <cell r="AI30">
            <v>1</v>
          </cell>
          <cell r="AJ30">
            <v>1</v>
          </cell>
          <cell r="AK30">
            <v>0</v>
          </cell>
          <cell r="AL30">
            <v>0</v>
          </cell>
          <cell r="AM30">
            <v>1.0000000000631022</v>
          </cell>
          <cell r="AN30">
            <v>1</v>
          </cell>
          <cell r="AO30">
            <v>1</v>
          </cell>
          <cell r="AP30">
            <v>0</v>
          </cell>
          <cell r="AQ30">
            <v>0</v>
          </cell>
          <cell r="AS30">
            <v>1</v>
          </cell>
          <cell r="AT30">
            <v>1</v>
          </cell>
          <cell r="AU30">
            <v>0</v>
          </cell>
          <cell r="AV30">
            <v>0</v>
          </cell>
          <cell r="AX30">
            <v>1</v>
          </cell>
          <cell r="AY30">
            <v>0</v>
          </cell>
          <cell r="AZ30">
            <v>0</v>
          </cell>
          <cell r="BA30">
            <v>0</v>
          </cell>
          <cell r="BB30">
            <v>0</v>
          </cell>
        </row>
        <row r="31">
          <cell r="B31">
            <v>19</v>
          </cell>
          <cell r="C31" t="str">
            <v>L</v>
          </cell>
          <cell r="D31">
            <v>4.584216176965414E-3</v>
          </cell>
          <cell r="G31" t="str">
            <v>STORAGE TANKS</v>
          </cell>
          <cell r="H31">
            <v>0</v>
          </cell>
          <cell r="I31">
            <v>0</v>
          </cell>
          <cell r="J31">
            <v>0</v>
          </cell>
          <cell r="K31">
            <v>0</v>
          </cell>
          <cell r="M31">
            <v>1</v>
          </cell>
          <cell r="N31">
            <v>1</v>
          </cell>
          <cell r="O31">
            <v>0</v>
          </cell>
          <cell r="P31">
            <v>0</v>
          </cell>
          <cell r="R31">
            <v>1</v>
          </cell>
          <cell r="S31">
            <v>1</v>
          </cell>
          <cell r="T31">
            <v>1</v>
          </cell>
          <cell r="U31">
            <v>1</v>
          </cell>
          <cell r="V31">
            <v>0</v>
          </cell>
          <cell r="W31">
            <v>0</v>
          </cell>
          <cell r="X31">
            <v>1</v>
          </cell>
          <cell r="Y31">
            <v>0</v>
          </cell>
          <cell r="Z31">
            <v>0</v>
          </cell>
          <cell r="AA31">
            <v>0</v>
          </cell>
          <cell r="AB31">
            <v>0</v>
          </cell>
          <cell r="AC31">
            <v>0</v>
          </cell>
          <cell r="AD31">
            <v>0</v>
          </cell>
          <cell r="AE31">
            <v>0</v>
          </cell>
          <cell r="AF31">
            <v>0</v>
          </cell>
          <cell r="AH31">
            <v>1</v>
          </cell>
          <cell r="AI31">
            <v>1</v>
          </cell>
          <cell r="AJ31">
            <v>1</v>
          </cell>
          <cell r="AK31">
            <v>0</v>
          </cell>
          <cell r="AL31">
            <v>0</v>
          </cell>
          <cell r="AM31">
            <v>1.0000000000631022</v>
          </cell>
          <cell r="AN31">
            <v>1</v>
          </cell>
          <cell r="AO31">
            <v>1</v>
          </cell>
          <cell r="AP31">
            <v>0</v>
          </cell>
          <cell r="AQ31">
            <v>0</v>
          </cell>
          <cell r="AS31">
            <v>1</v>
          </cell>
          <cell r="AT31">
            <v>1</v>
          </cell>
          <cell r="AU31">
            <v>0</v>
          </cell>
          <cell r="AV31">
            <v>0</v>
          </cell>
          <cell r="AX31">
            <v>1</v>
          </cell>
          <cell r="AY31">
            <v>0</v>
          </cell>
          <cell r="AZ31">
            <v>0</v>
          </cell>
          <cell r="BA31">
            <v>0</v>
          </cell>
          <cell r="BB31">
            <v>0</v>
          </cell>
        </row>
        <row r="32">
          <cell r="B32">
            <v>20</v>
          </cell>
          <cell r="C32" t="str">
            <v>L</v>
          </cell>
          <cell r="D32">
            <v>4.584216176965414E-3</v>
          </cell>
          <cell r="G32" t="str">
            <v>HVAC MAIN EQUIPMENT</v>
          </cell>
          <cell r="H32">
            <v>6.3228746429683453E-3</v>
          </cell>
          <cell r="I32">
            <v>4.584216176965414E-3</v>
          </cell>
          <cell r="J32">
            <v>2.1248023933774153E-2</v>
          </cell>
          <cell r="K32">
            <v>450000</v>
          </cell>
          <cell r="M32">
            <v>1</v>
          </cell>
          <cell r="N32">
            <v>1</v>
          </cell>
          <cell r="O32">
            <v>5.0810492014536225E-4</v>
          </cell>
          <cell r="P32">
            <v>5.0810492014536225E-4</v>
          </cell>
          <cell r="R32">
            <v>1</v>
          </cell>
          <cell r="S32">
            <v>1</v>
          </cell>
          <cell r="T32">
            <v>1</v>
          </cell>
          <cell r="U32">
            <v>1</v>
          </cell>
          <cell r="V32">
            <v>0</v>
          </cell>
          <cell r="W32">
            <v>0</v>
          </cell>
          <cell r="X32">
            <v>1</v>
          </cell>
          <cell r="Y32">
            <v>0</v>
          </cell>
          <cell r="Z32">
            <v>0</v>
          </cell>
          <cell r="AA32">
            <v>0</v>
          </cell>
          <cell r="AB32">
            <v>0</v>
          </cell>
          <cell r="AC32">
            <v>0</v>
          </cell>
          <cell r="AD32">
            <v>0</v>
          </cell>
          <cell r="AE32">
            <v>0</v>
          </cell>
          <cell r="AF32">
            <v>0</v>
          </cell>
          <cell r="AH32">
            <v>1</v>
          </cell>
          <cell r="AI32">
            <v>1</v>
          </cell>
          <cell r="AJ32">
            <v>1</v>
          </cell>
          <cell r="AK32">
            <v>7.6215738021804343E-4</v>
          </cell>
          <cell r="AL32">
            <v>7.6215738021804343E-4</v>
          </cell>
          <cell r="AM32">
            <v>1.0000000000631022</v>
          </cell>
          <cell r="AN32">
            <v>1</v>
          </cell>
          <cell r="AO32">
            <v>1</v>
          </cell>
          <cell r="AP32">
            <v>1.2702623003634055E-3</v>
          </cell>
          <cell r="AQ32">
            <v>1.2702623003954681E-3</v>
          </cell>
          <cell r="AS32">
            <v>1</v>
          </cell>
          <cell r="AT32">
            <v>1</v>
          </cell>
          <cell r="AU32">
            <v>1.1955409884894559E-4</v>
          </cell>
          <cell r="AV32">
            <v>1.1955409884894558E-4</v>
          </cell>
          <cell r="AX32">
            <v>1</v>
          </cell>
          <cell r="AY32">
            <v>8.9665574136709179E-5</v>
          </cell>
          <cell r="AZ32">
            <v>8.9665574136709179E-5</v>
          </cell>
          <cell r="BA32">
            <v>2.7497442737124656E-3</v>
          </cell>
          <cell r="BB32">
            <v>2.7497442737445285E-3</v>
          </cell>
        </row>
        <row r="33">
          <cell r="B33">
            <v>21</v>
          </cell>
          <cell r="C33" t="str">
            <v>L</v>
          </cell>
          <cell r="D33">
            <v>0</v>
          </cell>
          <cell r="G33" t="str">
            <v>HVAC DUCTING SYSTEM-A</v>
          </cell>
          <cell r="H33">
            <v>0</v>
          </cell>
          <cell r="I33">
            <v>0</v>
          </cell>
          <cell r="J33">
            <v>0</v>
          </cell>
          <cell r="K33">
            <v>0</v>
          </cell>
          <cell r="M33">
            <v>1</v>
          </cell>
          <cell r="N33">
            <v>1</v>
          </cell>
          <cell r="O33">
            <v>0</v>
          </cell>
          <cell r="P33">
            <v>0</v>
          </cell>
          <cell r="R33">
            <v>1</v>
          </cell>
          <cell r="S33">
            <v>1</v>
          </cell>
          <cell r="T33">
            <v>1</v>
          </cell>
          <cell r="U33">
            <v>1</v>
          </cell>
          <cell r="V33">
            <v>0</v>
          </cell>
          <cell r="W33">
            <v>0</v>
          </cell>
          <cell r="X33">
            <v>1</v>
          </cell>
          <cell r="Y33">
            <v>0</v>
          </cell>
          <cell r="Z33">
            <v>0</v>
          </cell>
          <cell r="AA33">
            <v>0</v>
          </cell>
          <cell r="AB33">
            <v>0</v>
          </cell>
          <cell r="AC33">
            <v>0</v>
          </cell>
          <cell r="AD33">
            <v>0</v>
          </cell>
          <cell r="AE33">
            <v>0</v>
          </cell>
          <cell r="AF33">
            <v>0</v>
          </cell>
          <cell r="AH33">
            <v>1</v>
          </cell>
          <cell r="AI33">
            <v>1</v>
          </cell>
          <cell r="AJ33">
            <v>1</v>
          </cell>
          <cell r="AK33">
            <v>0</v>
          </cell>
          <cell r="AL33">
            <v>0</v>
          </cell>
          <cell r="AM33">
            <v>1.0000000000631022</v>
          </cell>
          <cell r="AN33">
            <v>1</v>
          </cell>
          <cell r="AO33">
            <v>1</v>
          </cell>
          <cell r="AP33">
            <v>0</v>
          </cell>
          <cell r="AQ33">
            <v>0</v>
          </cell>
          <cell r="AS33">
            <v>1</v>
          </cell>
          <cell r="AT33">
            <v>1</v>
          </cell>
          <cell r="AU33">
            <v>0</v>
          </cell>
          <cell r="AV33">
            <v>0</v>
          </cell>
          <cell r="AX33">
            <v>1</v>
          </cell>
          <cell r="AY33">
            <v>0</v>
          </cell>
          <cell r="AZ33">
            <v>0</v>
          </cell>
          <cell r="BA33">
            <v>0</v>
          </cell>
          <cell r="BB33">
            <v>0</v>
          </cell>
        </row>
        <row r="34">
          <cell r="B34">
            <v>22</v>
          </cell>
          <cell r="C34" t="str">
            <v>L</v>
          </cell>
          <cell r="D34">
            <v>9.5279995432118708E-2</v>
          </cell>
          <cell r="G34" t="str">
            <v>PLUMBING SYSTEM -A</v>
          </cell>
          <cell r="H34">
            <v>0</v>
          </cell>
          <cell r="I34">
            <v>0</v>
          </cell>
          <cell r="J34">
            <v>0</v>
          </cell>
          <cell r="K34">
            <v>0</v>
          </cell>
          <cell r="M34">
            <v>1</v>
          </cell>
          <cell r="N34">
            <v>1</v>
          </cell>
          <cell r="O34">
            <v>0</v>
          </cell>
          <cell r="P34">
            <v>0</v>
          </cell>
          <cell r="R34">
            <v>1</v>
          </cell>
          <cell r="S34">
            <v>1</v>
          </cell>
          <cell r="T34">
            <v>1</v>
          </cell>
          <cell r="U34">
            <v>1</v>
          </cell>
          <cell r="V34">
            <v>0</v>
          </cell>
          <cell r="W34">
            <v>0</v>
          </cell>
          <cell r="X34">
            <v>1</v>
          </cell>
          <cell r="Y34">
            <v>0</v>
          </cell>
          <cell r="Z34">
            <v>0</v>
          </cell>
          <cell r="AA34">
            <v>0</v>
          </cell>
          <cell r="AB34">
            <v>0</v>
          </cell>
          <cell r="AC34">
            <v>0</v>
          </cell>
          <cell r="AD34">
            <v>0</v>
          </cell>
          <cell r="AE34">
            <v>0</v>
          </cell>
          <cell r="AF34">
            <v>0</v>
          </cell>
          <cell r="AH34">
            <v>1</v>
          </cell>
          <cell r="AI34">
            <v>1</v>
          </cell>
          <cell r="AJ34">
            <v>1</v>
          </cell>
          <cell r="AK34">
            <v>0</v>
          </cell>
          <cell r="AL34">
            <v>0</v>
          </cell>
          <cell r="AM34">
            <v>1.0000000000631022</v>
          </cell>
          <cell r="AN34">
            <v>1</v>
          </cell>
          <cell r="AO34">
            <v>1</v>
          </cell>
          <cell r="AP34">
            <v>0</v>
          </cell>
          <cell r="AQ34">
            <v>0</v>
          </cell>
          <cell r="AS34">
            <v>1</v>
          </cell>
          <cell r="AT34">
            <v>1</v>
          </cell>
          <cell r="AU34">
            <v>0</v>
          </cell>
          <cell r="AV34">
            <v>0</v>
          </cell>
          <cell r="AX34">
            <v>1</v>
          </cell>
          <cell r="AY34">
            <v>0</v>
          </cell>
          <cell r="AZ34">
            <v>0</v>
          </cell>
          <cell r="BA34">
            <v>0</v>
          </cell>
          <cell r="BB34">
            <v>0</v>
          </cell>
        </row>
        <row r="35">
          <cell r="B35">
            <v>23</v>
          </cell>
          <cell r="C35" t="str">
            <v>L</v>
          </cell>
          <cell r="D35">
            <v>0.11616364690496114</v>
          </cell>
          <cell r="G35" t="str">
            <v>HAVC ACCESSORIES EQUIPMENT (Additional)</v>
          </cell>
          <cell r="H35">
            <v>0</v>
          </cell>
          <cell r="I35">
            <v>0</v>
          </cell>
          <cell r="J35">
            <v>0</v>
          </cell>
          <cell r="K35">
            <v>0</v>
          </cell>
          <cell r="M35">
            <v>1</v>
          </cell>
          <cell r="N35">
            <v>1</v>
          </cell>
          <cell r="O35">
            <v>0</v>
          </cell>
          <cell r="P35">
            <v>0</v>
          </cell>
          <cell r="R35">
            <v>1</v>
          </cell>
          <cell r="S35">
            <v>1</v>
          </cell>
          <cell r="T35">
            <v>1</v>
          </cell>
          <cell r="U35">
            <v>1</v>
          </cell>
          <cell r="V35">
            <v>0</v>
          </cell>
          <cell r="W35">
            <v>0</v>
          </cell>
          <cell r="X35">
            <v>1</v>
          </cell>
          <cell r="Y35">
            <v>0</v>
          </cell>
          <cell r="Z35">
            <v>0</v>
          </cell>
          <cell r="AA35">
            <v>0</v>
          </cell>
          <cell r="AB35">
            <v>0</v>
          </cell>
          <cell r="AC35">
            <v>0</v>
          </cell>
          <cell r="AD35">
            <v>0</v>
          </cell>
          <cell r="AE35">
            <v>0</v>
          </cell>
          <cell r="AF35">
            <v>0</v>
          </cell>
          <cell r="AH35">
            <v>1</v>
          </cell>
          <cell r="AI35">
            <v>1</v>
          </cell>
          <cell r="AJ35">
            <v>1</v>
          </cell>
          <cell r="AK35">
            <v>0</v>
          </cell>
          <cell r="AL35">
            <v>0</v>
          </cell>
          <cell r="AM35">
            <v>1.0000000000631022</v>
          </cell>
          <cell r="AN35">
            <v>1</v>
          </cell>
          <cell r="AO35">
            <v>1</v>
          </cell>
          <cell r="AP35">
            <v>0</v>
          </cell>
          <cell r="AQ35">
            <v>0</v>
          </cell>
          <cell r="AS35">
            <v>1</v>
          </cell>
          <cell r="AT35">
            <v>1</v>
          </cell>
          <cell r="AU35">
            <v>0</v>
          </cell>
          <cell r="AV35">
            <v>0</v>
          </cell>
          <cell r="AX35">
            <v>1</v>
          </cell>
          <cell r="AY35">
            <v>0</v>
          </cell>
          <cell r="AZ35">
            <v>0</v>
          </cell>
          <cell r="BA35">
            <v>0</v>
          </cell>
          <cell r="BB35">
            <v>0</v>
          </cell>
        </row>
        <row r="36">
          <cell r="B36">
            <v>24</v>
          </cell>
          <cell r="C36" t="str">
            <v>L</v>
          </cell>
          <cell r="D36">
            <v>0.13271776087733625</v>
          </cell>
          <cell r="G36" t="str">
            <v>PLUMBING SYSTEM -B (Additional)</v>
          </cell>
          <cell r="H36">
            <v>0</v>
          </cell>
          <cell r="I36">
            <v>0</v>
          </cell>
          <cell r="J36">
            <v>0</v>
          </cell>
          <cell r="K36">
            <v>0</v>
          </cell>
          <cell r="M36">
            <v>1</v>
          </cell>
          <cell r="N36">
            <v>1</v>
          </cell>
          <cell r="O36">
            <v>0</v>
          </cell>
          <cell r="P36">
            <v>0</v>
          </cell>
          <cell r="R36">
            <v>1</v>
          </cell>
          <cell r="S36">
            <v>1</v>
          </cell>
          <cell r="T36">
            <v>1</v>
          </cell>
          <cell r="U36">
            <v>1</v>
          </cell>
          <cell r="V36">
            <v>0</v>
          </cell>
          <cell r="W36">
            <v>0</v>
          </cell>
          <cell r="X36">
            <v>1</v>
          </cell>
          <cell r="Y36">
            <v>0</v>
          </cell>
          <cell r="Z36">
            <v>0</v>
          </cell>
          <cell r="AA36">
            <v>0</v>
          </cell>
          <cell r="AB36">
            <v>0</v>
          </cell>
          <cell r="AC36">
            <v>0</v>
          </cell>
          <cell r="AD36">
            <v>0</v>
          </cell>
          <cell r="AE36">
            <v>0</v>
          </cell>
          <cell r="AF36">
            <v>0</v>
          </cell>
          <cell r="AH36">
            <v>1</v>
          </cell>
          <cell r="AI36">
            <v>1</v>
          </cell>
          <cell r="AJ36">
            <v>1</v>
          </cell>
          <cell r="AK36">
            <v>0</v>
          </cell>
          <cell r="AL36">
            <v>0</v>
          </cell>
          <cell r="AM36">
            <v>1.0000000000631022</v>
          </cell>
          <cell r="AN36">
            <v>1</v>
          </cell>
          <cell r="AO36">
            <v>1</v>
          </cell>
          <cell r="AP36">
            <v>0</v>
          </cell>
          <cell r="AQ36">
            <v>0</v>
          </cell>
          <cell r="AS36">
            <v>1</v>
          </cell>
          <cell r="AT36">
            <v>1</v>
          </cell>
          <cell r="AU36">
            <v>0</v>
          </cell>
          <cell r="AV36">
            <v>0</v>
          </cell>
          <cell r="AX36">
            <v>1</v>
          </cell>
          <cell r="AY36">
            <v>0</v>
          </cell>
          <cell r="AZ36">
            <v>0</v>
          </cell>
          <cell r="BA36">
            <v>0</v>
          </cell>
          <cell r="BB36">
            <v>0</v>
          </cell>
        </row>
        <row r="37">
          <cell r="B37">
            <v>25</v>
          </cell>
          <cell r="C37" t="str">
            <v>L</v>
          </cell>
          <cell r="D37">
            <v>0</v>
          </cell>
          <cell r="G37" t="str">
            <v>HVAC DUCTING SYSTEM-B(Additional)</v>
          </cell>
          <cell r="H37">
            <v>0</v>
          </cell>
          <cell r="I37">
            <v>0</v>
          </cell>
          <cell r="J37">
            <v>0</v>
          </cell>
          <cell r="K37">
            <v>0</v>
          </cell>
          <cell r="M37">
            <v>1</v>
          </cell>
          <cell r="N37">
            <v>1</v>
          </cell>
          <cell r="O37">
            <v>0</v>
          </cell>
          <cell r="P37">
            <v>0</v>
          </cell>
          <cell r="R37">
            <v>1</v>
          </cell>
          <cell r="S37">
            <v>1</v>
          </cell>
          <cell r="T37">
            <v>1</v>
          </cell>
          <cell r="U37">
            <v>1</v>
          </cell>
          <cell r="V37">
            <v>0</v>
          </cell>
          <cell r="W37">
            <v>0</v>
          </cell>
          <cell r="X37">
            <v>1</v>
          </cell>
          <cell r="Y37">
            <v>0</v>
          </cell>
          <cell r="Z37">
            <v>0</v>
          </cell>
          <cell r="AA37">
            <v>0</v>
          </cell>
          <cell r="AB37">
            <v>0</v>
          </cell>
          <cell r="AC37">
            <v>0</v>
          </cell>
          <cell r="AD37">
            <v>0</v>
          </cell>
          <cell r="AE37">
            <v>0</v>
          </cell>
          <cell r="AF37">
            <v>0</v>
          </cell>
          <cell r="AH37">
            <v>1</v>
          </cell>
          <cell r="AI37">
            <v>1</v>
          </cell>
          <cell r="AJ37">
            <v>1</v>
          </cell>
          <cell r="AK37">
            <v>0</v>
          </cell>
          <cell r="AL37">
            <v>0</v>
          </cell>
          <cell r="AM37">
            <v>1.0000000000631022</v>
          </cell>
          <cell r="AN37">
            <v>1</v>
          </cell>
          <cell r="AO37">
            <v>1</v>
          </cell>
          <cell r="AP37">
            <v>0</v>
          </cell>
          <cell r="AQ37">
            <v>0</v>
          </cell>
          <cell r="AS37">
            <v>1</v>
          </cell>
          <cell r="AT37">
            <v>1</v>
          </cell>
          <cell r="AU37">
            <v>0</v>
          </cell>
          <cell r="AV37">
            <v>0</v>
          </cell>
          <cell r="AX37">
            <v>1</v>
          </cell>
          <cell r="AY37">
            <v>0</v>
          </cell>
          <cell r="AZ37">
            <v>0</v>
          </cell>
          <cell r="BA37">
            <v>0</v>
          </cell>
          <cell r="BB37">
            <v>0</v>
          </cell>
        </row>
        <row r="38">
          <cell r="E38">
            <v>7.6381785380901833E-3</v>
          </cell>
          <cell r="F38">
            <v>8.7641816894212882E-2</v>
          </cell>
          <cell r="G38">
            <v>9.5279995432303061E-2</v>
          </cell>
          <cell r="H38" t="str">
            <v>Progress</v>
          </cell>
          <cell r="I38">
            <v>9.5279995432118708E-2</v>
          </cell>
          <cell r="K38" t="e">
            <v>#N/A</v>
          </cell>
          <cell r="M38" t="b">
            <v>0</v>
          </cell>
          <cell r="N38" t="b">
            <v>0</v>
          </cell>
          <cell r="O38">
            <v>0</v>
          </cell>
          <cell r="P38">
            <v>0</v>
          </cell>
          <cell r="R38">
            <v>1</v>
          </cell>
          <cell r="S38">
            <v>1</v>
          </cell>
          <cell r="T38">
            <v>1</v>
          </cell>
          <cell r="U38">
            <v>1</v>
          </cell>
          <cell r="V38">
            <v>0</v>
          </cell>
          <cell r="W38">
            <v>0</v>
          </cell>
          <cell r="X38">
            <v>1</v>
          </cell>
          <cell r="Y38">
            <v>0</v>
          </cell>
          <cell r="Z38">
            <v>0</v>
          </cell>
          <cell r="AA38">
            <v>0</v>
          </cell>
          <cell r="AB38">
            <v>0</v>
          </cell>
          <cell r="AC38">
            <v>0</v>
          </cell>
          <cell r="AD38">
            <v>0</v>
          </cell>
          <cell r="AE38">
            <v>0</v>
          </cell>
          <cell r="AF38">
            <v>0</v>
          </cell>
          <cell r="AH38">
            <v>1</v>
          </cell>
          <cell r="AI38">
            <v>1</v>
          </cell>
          <cell r="AJ38">
            <v>0</v>
          </cell>
          <cell r="AK38">
            <v>0</v>
          </cell>
          <cell r="AL38">
            <v>0</v>
          </cell>
          <cell r="AM38">
            <v>0</v>
          </cell>
          <cell r="AN38">
            <v>0</v>
          </cell>
          <cell r="AO38">
            <v>0</v>
          </cell>
          <cell r="AP38">
            <v>0</v>
          </cell>
          <cell r="AQ38">
            <v>0</v>
          </cell>
          <cell r="AS38">
            <v>1</v>
          </cell>
          <cell r="AT38">
            <v>1</v>
          </cell>
          <cell r="AU38">
            <v>0</v>
          </cell>
          <cell r="AV38">
            <v>0</v>
          </cell>
          <cell r="AX38">
            <v>1</v>
          </cell>
          <cell r="AY38">
            <v>0</v>
          </cell>
          <cell r="AZ38">
            <v>0</v>
          </cell>
          <cell r="BA38">
            <v>0</v>
          </cell>
          <cell r="BB38">
            <v>0</v>
          </cell>
        </row>
        <row r="39">
          <cell r="B39">
            <v>26</v>
          </cell>
          <cell r="C39" t="str">
            <v>F</v>
          </cell>
          <cell r="D39">
            <v>4.2786017651677194E-2</v>
          </cell>
          <cell r="G39" t="str">
            <v>MANUAL VALVES FOR PROCESS P/IDs</v>
          </cell>
          <cell r="H39">
            <v>0.22777777777777777</v>
          </cell>
          <cell r="I39">
            <v>2.0883651472842442E-2</v>
          </cell>
          <cell r="J39">
            <v>2.6628747330468085E-2</v>
          </cell>
          <cell r="K39">
            <v>2050000</v>
          </cell>
          <cell r="M39">
            <v>1</v>
          </cell>
          <cell r="N39">
            <v>1</v>
          </cell>
          <cell r="O39">
            <v>2.1418775026510514E-3</v>
          </cell>
          <cell r="P39">
            <v>2.1418775026510514E-3</v>
          </cell>
          <cell r="R39">
            <v>1</v>
          </cell>
          <cell r="S39">
            <v>1</v>
          </cell>
          <cell r="T39">
            <v>1</v>
          </cell>
          <cell r="U39">
            <v>1</v>
          </cell>
          <cell r="V39">
            <v>3.2128162539765775E-3</v>
          </cell>
          <cell r="W39">
            <v>3.2128162539765775E-3</v>
          </cell>
          <cell r="X39">
            <v>1</v>
          </cell>
          <cell r="Y39">
            <v>1</v>
          </cell>
          <cell r="Z39">
            <v>1.0709387513255257E-2</v>
          </cell>
          <cell r="AA39">
            <v>1.0709387513255257E-2</v>
          </cell>
          <cell r="AB39">
            <v>0.9999999999812399</v>
          </cell>
          <cell r="AC39">
            <v>0.99999999998124001</v>
          </cell>
          <cell r="AD39">
            <v>1</v>
          </cell>
          <cell r="AE39">
            <v>5.3546937566276284E-3</v>
          </cell>
          <cell r="AF39">
            <v>5.3546937565553008E-3</v>
          </cell>
          <cell r="AH39">
            <v>1</v>
          </cell>
          <cell r="AI39">
            <v>1</v>
          </cell>
          <cell r="AJ39">
            <v>0</v>
          </cell>
          <cell r="AK39">
            <v>0</v>
          </cell>
          <cell r="AL39">
            <v>0</v>
          </cell>
          <cell r="AM39">
            <v>0</v>
          </cell>
          <cell r="AN39">
            <v>0</v>
          </cell>
          <cell r="AO39">
            <v>0</v>
          </cell>
          <cell r="AP39">
            <v>0</v>
          </cell>
          <cell r="AQ39">
            <v>0</v>
          </cell>
          <cell r="AS39">
            <v>1</v>
          </cell>
          <cell r="AT39">
            <v>1</v>
          </cell>
          <cell r="AU39">
            <v>1.0079423541146507E-3</v>
          </cell>
          <cell r="AV39">
            <v>1.0079423541146507E-3</v>
          </cell>
          <cell r="AX39">
            <v>1</v>
          </cell>
          <cell r="AY39">
            <v>7.5595676558598806E-4</v>
          </cell>
          <cell r="AZ39">
            <v>7.5595676558598806E-4</v>
          </cell>
          <cell r="BA39">
            <v>2.3182674146211158E-2</v>
          </cell>
          <cell r="BB39">
            <v>2.3182674146138824E-2</v>
          </cell>
        </row>
        <row r="40">
          <cell r="B40">
            <v>27</v>
          </cell>
          <cell r="C40" t="str">
            <v>F</v>
          </cell>
          <cell r="D40">
            <v>2.4194474267317464E-2</v>
          </cell>
          <cell r="G40" t="str">
            <v>PIPES FOR PROCESS P/IDs</v>
          </cell>
          <cell r="H40">
            <v>0.12222222222222222</v>
          </cell>
          <cell r="I40">
            <v>1.1205861765915455E-2</v>
          </cell>
          <cell r="J40">
            <v>1.4288596128543848E-2</v>
          </cell>
          <cell r="K40">
            <v>1100000</v>
          </cell>
          <cell r="M40">
            <v>1</v>
          </cell>
          <cell r="N40">
            <v>1</v>
          </cell>
          <cell r="O40">
            <v>1.1493001233737346E-3</v>
          </cell>
          <cell r="P40">
            <v>1.1493001233737346E-3</v>
          </cell>
          <cell r="R40">
            <v>1</v>
          </cell>
          <cell r="S40">
            <v>1</v>
          </cell>
          <cell r="T40">
            <v>1</v>
          </cell>
          <cell r="U40">
            <v>1</v>
          </cell>
          <cell r="V40">
            <v>1.7239501850606022E-3</v>
          </cell>
          <cell r="W40">
            <v>1.7239501850606022E-3</v>
          </cell>
          <cell r="X40">
            <v>1</v>
          </cell>
          <cell r="Y40">
            <v>1</v>
          </cell>
          <cell r="Z40">
            <v>5.7465006168686732E-3</v>
          </cell>
          <cell r="AA40">
            <v>5.7465006168686732E-3</v>
          </cell>
          <cell r="AB40">
            <v>0.9999999999812399</v>
          </cell>
          <cell r="AC40">
            <v>0.99999999998124001</v>
          </cell>
          <cell r="AD40">
            <v>1</v>
          </cell>
          <cell r="AE40">
            <v>2.8732503084343366E-3</v>
          </cell>
          <cell r="AF40">
            <v>2.8732503083955274E-3</v>
          </cell>
          <cell r="AH40">
            <v>1</v>
          </cell>
          <cell r="AI40">
            <v>1</v>
          </cell>
          <cell r="AJ40">
            <v>0</v>
          </cell>
          <cell r="AK40">
            <v>0</v>
          </cell>
          <cell r="AL40">
            <v>0</v>
          </cell>
          <cell r="AM40">
            <v>0</v>
          </cell>
          <cell r="AN40">
            <v>0</v>
          </cell>
          <cell r="AO40">
            <v>0</v>
          </cell>
          <cell r="AP40">
            <v>0</v>
          </cell>
          <cell r="AQ40">
            <v>0</v>
          </cell>
          <cell r="AS40">
            <v>1</v>
          </cell>
          <cell r="AT40">
            <v>1</v>
          </cell>
          <cell r="AU40">
            <v>5.4084711684200765E-4</v>
          </cell>
          <cell r="AV40">
            <v>5.4084711684200765E-4</v>
          </cell>
          <cell r="AX40">
            <v>1</v>
          </cell>
          <cell r="AY40">
            <v>4.0563533763150571E-4</v>
          </cell>
          <cell r="AZ40">
            <v>4.0563533763150571E-4</v>
          </cell>
          <cell r="BA40">
            <v>1.2439483688210859E-2</v>
          </cell>
          <cell r="BB40">
            <v>1.2439483688172052E-2</v>
          </cell>
        </row>
        <row r="41">
          <cell r="B41">
            <v>28</v>
          </cell>
          <cell r="C41" t="str">
            <v>F</v>
          </cell>
          <cell r="D41">
            <v>1.6299435295877025E-2</v>
          </cell>
          <cell r="G41" t="str">
            <v>FITTING FOR PROCESS P/IDs</v>
          </cell>
          <cell r="H41">
            <v>5.8333333333333334E-2</v>
          </cell>
          <cell r="I41">
            <v>5.3482522064596492E-3</v>
          </cell>
          <cell r="J41">
            <v>6.8195572431686549E-3</v>
          </cell>
          <cell r="K41">
            <v>525000</v>
          </cell>
          <cell r="M41">
            <v>1</v>
          </cell>
          <cell r="N41">
            <v>1</v>
          </cell>
          <cell r="O41">
            <v>5.4852960433746437E-4</v>
          </cell>
          <cell r="P41">
            <v>5.4852960433746437E-4</v>
          </cell>
          <cell r="R41">
            <v>1</v>
          </cell>
          <cell r="S41">
            <v>1</v>
          </cell>
          <cell r="T41">
            <v>1</v>
          </cell>
          <cell r="U41">
            <v>1</v>
          </cell>
          <cell r="V41">
            <v>8.2279440650619661E-4</v>
          </cell>
          <cell r="W41">
            <v>8.2279440650619661E-4</v>
          </cell>
          <cell r="X41">
            <v>1</v>
          </cell>
          <cell r="Y41">
            <v>1</v>
          </cell>
          <cell r="Z41">
            <v>2.7426480216873215E-3</v>
          </cell>
          <cell r="AA41">
            <v>2.7426480216873215E-3</v>
          </cell>
          <cell r="AB41">
            <v>0.9999999999812399</v>
          </cell>
          <cell r="AC41">
            <v>0.99999999998124001</v>
          </cell>
          <cell r="AD41">
            <v>1</v>
          </cell>
          <cell r="AE41">
            <v>1.3713240108436608E-3</v>
          </cell>
          <cell r="AF41">
            <v>1.371324010825138E-3</v>
          </cell>
          <cell r="AH41">
            <v>1</v>
          </cell>
          <cell r="AI41">
            <v>1</v>
          </cell>
          <cell r="AJ41">
            <v>0</v>
          </cell>
          <cell r="AK41">
            <v>0</v>
          </cell>
          <cell r="AL41">
            <v>0</v>
          </cell>
          <cell r="AM41">
            <v>0</v>
          </cell>
          <cell r="AN41">
            <v>0</v>
          </cell>
          <cell r="AO41">
            <v>0</v>
          </cell>
          <cell r="AP41">
            <v>0</v>
          </cell>
          <cell r="AQ41">
            <v>0</v>
          </cell>
          <cell r="AS41">
            <v>1</v>
          </cell>
          <cell r="AT41">
            <v>1</v>
          </cell>
          <cell r="AU41">
            <v>2.581315784927764E-4</v>
          </cell>
          <cell r="AV41">
            <v>2.581315784927764E-4</v>
          </cell>
          <cell r="AX41">
            <v>1</v>
          </cell>
          <cell r="AY41">
            <v>1.9359868386958229E-4</v>
          </cell>
          <cell r="AZ41">
            <v>1.9359868386958229E-4</v>
          </cell>
          <cell r="BA41">
            <v>5.9370263057370014E-3</v>
          </cell>
          <cell r="BB41">
            <v>5.9370263057184798E-3</v>
          </cell>
        </row>
        <row r="42">
          <cell r="B42">
            <v>29</v>
          </cell>
          <cell r="C42" t="str">
            <v>F</v>
          </cell>
          <cell r="D42">
            <v>1.0951183089417376E-2</v>
          </cell>
          <cell r="G42" t="str">
            <v>FLANGES,BLINDS,BLANKS &amp; SPACERS FOR PROCESS P/IDs</v>
          </cell>
          <cell r="H42">
            <v>5.8333333333333334E-2</v>
          </cell>
          <cell r="I42">
            <v>5.3482522064596492E-3</v>
          </cell>
          <cell r="J42">
            <v>6.8195572431686549E-3</v>
          </cell>
          <cell r="K42">
            <v>525000</v>
          </cell>
          <cell r="M42">
            <v>1</v>
          </cell>
          <cell r="N42">
            <v>1</v>
          </cell>
          <cell r="O42">
            <v>5.4852960433746437E-4</v>
          </cell>
          <cell r="P42">
            <v>5.4852960433746437E-4</v>
          </cell>
          <cell r="R42">
            <v>1</v>
          </cell>
          <cell r="S42">
            <v>1</v>
          </cell>
          <cell r="T42">
            <v>1</v>
          </cell>
          <cell r="U42">
            <v>1</v>
          </cell>
          <cell r="V42">
            <v>8.2279440650619661E-4</v>
          </cell>
          <cell r="W42">
            <v>8.2279440650619661E-4</v>
          </cell>
          <cell r="X42">
            <v>1</v>
          </cell>
          <cell r="Y42">
            <v>1</v>
          </cell>
          <cell r="Z42">
            <v>2.7426480216873215E-3</v>
          </cell>
          <cell r="AA42">
            <v>2.7426480216873215E-3</v>
          </cell>
          <cell r="AB42">
            <v>0.9999999999812399</v>
          </cell>
          <cell r="AC42">
            <v>0.99999999998124001</v>
          </cell>
          <cell r="AD42">
            <v>1</v>
          </cell>
          <cell r="AE42">
            <v>1.3713240108436608E-3</v>
          </cell>
          <cell r="AF42">
            <v>1.371324010825138E-3</v>
          </cell>
          <cell r="AH42">
            <v>1</v>
          </cell>
          <cell r="AI42">
            <v>1</v>
          </cell>
          <cell r="AJ42">
            <v>0</v>
          </cell>
          <cell r="AK42">
            <v>0</v>
          </cell>
          <cell r="AL42">
            <v>0</v>
          </cell>
          <cell r="AM42">
            <v>0</v>
          </cell>
          <cell r="AN42">
            <v>0</v>
          </cell>
          <cell r="AO42">
            <v>0</v>
          </cell>
          <cell r="AP42">
            <v>0</v>
          </cell>
          <cell r="AQ42">
            <v>0</v>
          </cell>
          <cell r="AS42">
            <v>1</v>
          </cell>
          <cell r="AT42">
            <v>1</v>
          </cell>
          <cell r="AU42">
            <v>2.581315784927764E-4</v>
          </cell>
          <cell r="AV42">
            <v>2.581315784927764E-4</v>
          </cell>
          <cell r="AX42">
            <v>1</v>
          </cell>
          <cell r="AY42">
            <v>1.9359868386958229E-4</v>
          </cell>
          <cell r="AZ42">
            <v>1.9359868386958229E-4</v>
          </cell>
          <cell r="BA42">
            <v>5.9370263057370014E-3</v>
          </cell>
          <cell r="BB42">
            <v>5.9370263057184798E-3</v>
          </cell>
        </row>
        <row r="43">
          <cell r="B43">
            <v>30</v>
          </cell>
          <cell r="C43" t="str">
            <v>F</v>
          </cell>
          <cell r="D43">
            <v>8.9137536774327487E-3</v>
          </cell>
          <cell r="G43" t="str">
            <v>GASKET FOR PROCESS P/IDs</v>
          </cell>
          <cell r="H43">
            <v>2.5000000000000001E-2</v>
          </cell>
          <cell r="I43">
            <v>2.292108088482707E-3</v>
          </cell>
          <cell r="J43">
            <v>2.9226673899294237E-3</v>
          </cell>
          <cell r="K43">
            <v>225000</v>
          </cell>
          <cell r="M43">
            <v>1</v>
          </cell>
          <cell r="N43">
            <v>1</v>
          </cell>
          <cell r="O43">
            <v>2.3508411614462757E-4</v>
          </cell>
          <cell r="P43">
            <v>2.3508411614462757E-4</v>
          </cell>
          <cell r="R43">
            <v>1</v>
          </cell>
          <cell r="S43">
            <v>1</v>
          </cell>
          <cell r="T43">
            <v>1</v>
          </cell>
          <cell r="U43">
            <v>1</v>
          </cell>
          <cell r="V43">
            <v>3.5262617421694142E-4</v>
          </cell>
          <cell r="W43">
            <v>3.5262617421694142E-4</v>
          </cell>
          <cell r="X43">
            <v>1</v>
          </cell>
          <cell r="Y43">
            <v>1</v>
          </cell>
          <cell r="Z43">
            <v>1.1754205807231379E-3</v>
          </cell>
          <cell r="AA43">
            <v>1.1754205807231379E-3</v>
          </cell>
          <cell r="AB43">
            <v>0.9999999999812399</v>
          </cell>
          <cell r="AC43">
            <v>0.99999999998124001</v>
          </cell>
          <cell r="AD43">
            <v>1</v>
          </cell>
          <cell r="AE43">
            <v>5.8771029036156896E-4</v>
          </cell>
          <cell r="AF43">
            <v>5.8771029035363054E-4</v>
          </cell>
          <cell r="AH43">
            <v>1</v>
          </cell>
          <cell r="AI43">
            <v>1</v>
          </cell>
          <cell r="AJ43">
            <v>0</v>
          </cell>
          <cell r="AK43">
            <v>0</v>
          </cell>
          <cell r="AL43">
            <v>0</v>
          </cell>
          <cell r="AM43">
            <v>0</v>
          </cell>
          <cell r="AN43">
            <v>0</v>
          </cell>
          <cell r="AO43">
            <v>0</v>
          </cell>
          <cell r="AP43">
            <v>0</v>
          </cell>
          <cell r="AQ43">
            <v>0</v>
          </cell>
          <cell r="AS43">
            <v>1</v>
          </cell>
          <cell r="AT43">
            <v>1</v>
          </cell>
          <cell r="AU43">
            <v>1.1062781935404704E-4</v>
          </cell>
          <cell r="AV43">
            <v>1.1062781935404704E-4</v>
          </cell>
          <cell r="AX43">
            <v>1</v>
          </cell>
          <cell r="AY43">
            <v>8.2970864515535277E-5</v>
          </cell>
          <cell r="AZ43">
            <v>8.2970864515535277E-5</v>
          </cell>
          <cell r="BA43">
            <v>2.5444398453158584E-3</v>
          </cell>
          <cell r="BB43">
            <v>2.5444398453079199E-3</v>
          </cell>
        </row>
        <row r="44">
          <cell r="B44">
            <v>31</v>
          </cell>
          <cell r="C44" t="str">
            <v>F</v>
          </cell>
          <cell r="D44">
            <v>9.9324683834250624E-3</v>
          </cell>
          <cell r="G44" t="str">
            <v>STUD BOLTS &amp; NUTS</v>
          </cell>
          <cell r="H44">
            <v>3.6111111111111108E-2</v>
          </cell>
          <cell r="I44">
            <v>3.3108227944750211E-3</v>
          </cell>
          <cell r="J44">
            <v>4.2216306743425008E-3</v>
          </cell>
          <cell r="K44">
            <v>325000</v>
          </cell>
          <cell r="M44">
            <v>1</v>
          </cell>
          <cell r="N44">
            <v>1</v>
          </cell>
          <cell r="O44">
            <v>3.3956594554223983E-4</v>
          </cell>
          <cell r="P44">
            <v>3.3956594554223983E-4</v>
          </cell>
          <cell r="R44">
            <v>1</v>
          </cell>
          <cell r="S44">
            <v>1</v>
          </cell>
          <cell r="T44">
            <v>1</v>
          </cell>
          <cell r="U44">
            <v>1</v>
          </cell>
          <cell r="V44">
            <v>5.0934891831335978E-4</v>
          </cell>
          <cell r="W44">
            <v>5.0934891831335978E-4</v>
          </cell>
          <cell r="X44">
            <v>1</v>
          </cell>
          <cell r="Y44">
            <v>1</v>
          </cell>
          <cell r="Z44">
            <v>1.6978297277111991E-3</v>
          </cell>
          <cell r="AA44">
            <v>1.6978297277111991E-3</v>
          </cell>
          <cell r="AB44">
            <v>0.9999999999812399</v>
          </cell>
          <cell r="AC44">
            <v>0.99999999998124001</v>
          </cell>
          <cell r="AD44">
            <v>1</v>
          </cell>
          <cell r="AE44">
            <v>8.4891486385559956E-4</v>
          </cell>
          <cell r="AF44">
            <v>8.4891486384413314E-4</v>
          </cell>
          <cell r="AH44">
            <v>1</v>
          </cell>
          <cell r="AI44">
            <v>1</v>
          </cell>
          <cell r="AJ44">
            <v>0</v>
          </cell>
          <cell r="AK44">
            <v>0</v>
          </cell>
          <cell r="AL44">
            <v>0</v>
          </cell>
          <cell r="AM44">
            <v>0</v>
          </cell>
          <cell r="AN44">
            <v>0</v>
          </cell>
          <cell r="AO44">
            <v>0</v>
          </cell>
          <cell r="AP44">
            <v>0</v>
          </cell>
          <cell r="AQ44">
            <v>0</v>
          </cell>
          <cell r="AS44">
            <v>1</v>
          </cell>
          <cell r="AT44">
            <v>1</v>
          </cell>
          <cell r="AU44">
            <v>1.5979573906695681E-4</v>
          </cell>
          <cell r="AV44">
            <v>1.5979573906695681E-4</v>
          </cell>
          <cell r="AX44">
            <v>1</v>
          </cell>
          <cell r="AY44">
            <v>1.1984680430021762E-4</v>
          </cell>
          <cell r="AZ44">
            <v>1.1984680430021762E-4</v>
          </cell>
          <cell r="BA44">
            <v>3.6753019987895725E-3</v>
          </cell>
          <cell r="BB44">
            <v>3.6753019987781068E-3</v>
          </cell>
        </row>
        <row r="45">
          <cell r="B45">
            <v>32</v>
          </cell>
          <cell r="C45" t="str">
            <v>L</v>
          </cell>
          <cell r="D45">
            <v>6.6216455889500422E-3</v>
          </cell>
          <cell r="G45" t="str">
            <v>PAINTING</v>
          </cell>
          <cell r="H45">
            <v>0</v>
          </cell>
          <cell r="I45">
            <v>0</v>
          </cell>
          <cell r="J45">
            <v>0</v>
          </cell>
          <cell r="K45">
            <v>0</v>
          </cell>
          <cell r="M45">
            <v>1</v>
          </cell>
          <cell r="N45">
            <v>1</v>
          </cell>
          <cell r="O45">
            <v>0</v>
          </cell>
          <cell r="P45">
            <v>0</v>
          </cell>
          <cell r="R45">
            <v>1</v>
          </cell>
          <cell r="S45">
            <v>1</v>
          </cell>
          <cell r="T45">
            <v>1</v>
          </cell>
          <cell r="U45">
            <v>1</v>
          </cell>
          <cell r="V45">
            <v>0</v>
          </cell>
          <cell r="W45">
            <v>0</v>
          </cell>
          <cell r="X45">
            <v>1</v>
          </cell>
          <cell r="Y45">
            <v>0</v>
          </cell>
          <cell r="Z45">
            <v>0</v>
          </cell>
          <cell r="AA45">
            <v>0</v>
          </cell>
          <cell r="AB45">
            <v>0</v>
          </cell>
          <cell r="AC45">
            <v>0</v>
          </cell>
          <cell r="AD45">
            <v>0</v>
          </cell>
          <cell r="AE45">
            <v>0</v>
          </cell>
          <cell r="AF45">
            <v>0</v>
          </cell>
          <cell r="AH45">
            <v>1</v>
          </cell>
          <cell r="AI45">
            <v>1</v>
          </cell>
          <cell r="AJ45">
            <v>1</v>
          </cell>
          <cell r="AK45">
            <v>0</v>
          </cell>
          <cell r="AL45">
            <v>0</v>
          </cell>
          <cell r="AM45">
            <v>1.0000000000631022</v>
          </cell>
          <cell r="AN45">
            <v>1</v>
          </cell>
          <cell r="AO45">
            <v>1</v>
          </cell>
          <cell r="AP45">
            <v>0</v>
          </cell>
          <cell r="AQ45">
            <v>0</v>
          </cell>
          <cell r="AS45">
            <v>1</v>
          </cell>
          <cell r="AT45">
            <v>1</v>
          </cell>
          <cell r="AU45">
            <v>0</v>
          </cell>
          <cell r="AV45">
            <v>0</v>
          </cell>
          <cell r="AX45">
            <v>1</v>
          </cell>
          <cell r="AY45">
            <v>0</v>
          </cell>
          <cell r="AZ45">
            <v>0</v>
          </cell>
          <cell r="BA45">
            <v>0</v>
          </cell>
          <cell r="BB45">
            <v>0</v>
          </cell>
        </row>
        <row r="46">
          <cell r="B46">
            <v>33</v>
          </cell>
          <cell r="C46" t="str">
            <v>L</v>
          </cell>
          <cell r="D46">
            <v>9.6777897069269848E-3</v>
          </cell>
          <cell r="G46" t="str">
            <v>INSULATION</v>
          </cell>
          <cell r="H46">
            <v>3.6111111111111108E-2</v>
          </cell>
          <cell r="I46">
            <v>3.3108227944750211E-3</v>
          </cell>
          <cell r="J46">
            <v>1.5345795063281332E-2</v>
          </cell>
          <cell r="K46">
            <v>325000</v>
          </cell>
          <cell r="M46">
            <v>1</v>
          </cell>
          <cell r="N46">
            <v>1</v>
          </cell>
          <cell r="O46">
            <v>3.669646645494283E-4</v>
          </cell>
          <cell r="P46">
            <v>3.669646645494283E-4</v>
          </cell>
          <cell r="R46">
            <v>1</v>
          </cell>
          <cell r="S46">
            <v>1</v>
          </cell>
          <cell r="T46">
            <v>1</v>
          </cell>
          <cell r="U46">
            <v>1</v>
          </cell>
          <cell r="V46">
            <v>0</v>
          </cell>
          <cell r="W46">
            <v>0</v>
          </cell>
          <cell r="X46">
            <v>1</v>
          </cell>
          <cell r="Y46">
            <v>0</v>
          </cell>
          <cell r="Z46">
            <v>0</v>
          </cell>
          <cell r="AA46">
            <v>0</v>
          </cell>
          <cell r="AB46">
            <v>0</v>
          </cell>
          <cell r="AC46">
            <v>0</v>
          </cell>
          <cell r="AD46">
            <v>0</v>
          </cell>
          <cell r="AE46">
            <v>0</v>
          </cell>
          <cell r="AF46">
            <v>0</v>
          </cell>
          <cell r="AH46">
            <v>1</v>
          </cell>
          <cell r="AI46">
            <v>1</v>
          </cell>
          <cell r="AJ46">
            <v>1</v>
          </cell>
          <cell r="AK46">
            <v>5.5044699682414244E-4</v>
          </cell>
          <cell r="AL46">
            <v>5.5044699682414244E-4</v>
          </cell>
          <cell r="AM46">
            <v>1.0000000000631022</v>
          </cell>
          <cell r="AN46">
            <v>1</v>
          </cell>
          <cell r="AO46">
            <v>1</v>
          </cell>
          <cell r="AP46">
            <v>9.1741166137357063E-4</v>
          </cell>
          <cell r="AQ46">
            <v>9.1741166139672691E-4</v>
          </cell>
          <cell r="AS46">
            <v>1</v>
          </cell>
          <cell r="AT46">
            <v>1</v>
          </cell>
          <cell r="AU46">
            <v>8.6344626946460701E-5</v>
          </cell>
          <cell r="AV46">
            <v>8.6344626946460688E-5</v>
          </cell>
          <cell r="AX46">
            <v>1</v>
          </cell>
          <cell r="AY46">
            <v>6.4758470209845512E-5</v>
          </cell>
          <cell r="AZ46">
            <v>6.4758470209845512E-5</v>
          </cell>
          <cell r="BA46">
            <v>1.9859264199034478E-3</v>
          </cell>
          <cell r="BB46">
            <v>1.9859264199266037E-3</v>
          </cell>
        </row>
        <row r="47">
          <cell r="B47">
            <v>34</v>
          </cell>
          <cell r="C47" t="str">
            <v>L</v>
          </cell>
          <cell r="D47">
            <v>9.4231110304289073E-3</v>
          </cell>
          <cell r="G47" t="str">
            <v>COAT AND WRAP</v>
          </cell>
          <cell r="H47">
            <v>3.6111111111111108E-2</v>
          </cell>
          <cell r="I47">
            <v>3.3108227944750211E-3</v>
          </cell>
          <cell r="J47">
            <v>1.5345795063281332E-2</v>
          </cell>
          <cell r="K47">
            <v>325000</v>
          </cell>
          <cell r="M47">
            <v>1</v>
          </cell>
          <cell r="N47">
            <v>1</v>
          </cell>
          <cell r="O47">
            <v>3.669646645494283E-4</v>
          </cell>
          <cell r="P47">
            <v>3.669646645494283E-4</v>
          </cell>
          <cell r="R47">
            <v>1</v>
          </cell>
          <cell r="S47">
            <v>1</v>
          </cell>
          <cell r="T47">
            <v>1</v>
          </cell>
          <cell r="U47">
            <v>1</v>
          </cell>
          <cell r="V47">
            <v>0</v>
          </cell>
          <cell r="W47">
            <v>0</v>
          </cell>
          <cell r="X47">
            <v>1</v>
          </cell>
          <cell r="Y47">
            <v>0</v>
          </cell>
          <cell r="Z47">
            <v>0</v>
          </cell>
          <cell r="AA47">
            <v>0</v>
          </cell>
          <cell r="AB47">
            <v>0</v>
          </cell>
          <cell r="AC47">
            <v>0</v>
          </cell>
          <cell r="AD47">
            <v>0</v>
          </cell>
          <cell r="AE47">
            <v>0</v>
          </cell>
          <cell r="AF47">
            <v>0</v>
          </cell>
          <cell r="AH47">
            <v>1</v>
          </cell>
          <cell r="AI47">
            <v>1</v>
          </cell>
          <cell r="AJ47">
            <v>1</v>
          </cell>
          <cell r="AK47">
            <v>5.5044699682414244E-4</v>
          </cell>
          <cell r="AL47">
            <v>5.5044699682414244E-4</v>
          </cell>
          <cell r="AM47">
            <v>1.0000000000631022</v>
          </cell>
          <cell r="AN47">
            <v>1</v>
          </cell>
          <cell r="AO47">
            <v>1</v>
          </cell>
          <cell r="AP47">
            <v>9.1741166137357063E-4</v>
          </cell>
          <cell r="AQ47">
            <v>9.1741166139672691E-4</v>
          </cell>
          <cell r="AS47">
            <v>1</v>
          </cell>
          <cell r="AT47">
            <v>1</v>
          </cell>
          <cell r="AU47">
            <v>8.6344626946460701E-5</v>
          </cell>
          <cell r="AV47">
            <v>8.6344626946460688E-5</v>
          </cell>
          <cell r="AX47">
            <v>1</v>
          </cell>
          <cell r="AY47">
            <v>6.4758470209845512E-5</v>
          </cell>
          <cell r="AZ47">
            <v>6.4758470209845512E-5</v>
          </cell>
          <cell r="BA47">
            <v>1.9859264199034478E-3</v>
          </cell>
          <cell r="BB47">
            <v>1.9859264199266037E-3</v>
          </cell>
        </row>
        <row r="48">
          <cell r="B48">
            <v>35</v>
          </cell>
          <cell r="C48" t="str">
            <v>L</v>
          </cell>
          <cell r="D48">
            <v>8.1497176479385126E-3</v>
          </cell>
          <cell r="G48" t="str">
            <v>WELDING ELECTRODE</v>
          </cell>
          <cell r="H48">
            <v>0</v>
          </cell>
          <cell r="I48">
            <v>0</v>
          </cell>
          <cell r="J48">
            <v>0</v>
          </cell>
          <cell r="K48">
            <v>0</v>
          </cell>
          <cell r="M48">
            <v>1</v>
          </cell>
          <cell r="N48">
            <v>1</v>
          </cell>
          <cell r="O48">
            <v>0</v>
          </cell>
          <cell r="P48">
            <v>0</v>
          </cell>
          <cell r="R48">
            <v>1</v>
          </cell>
          <cell r="S48">
            <v>1</v>
          </cell>
          <cell r="T48">
            <v>1</v>
          </cell>
          <cell r="U48">
            <v>1</v>
          </cell>
          <cell r="V48">
            <v>0</v>
          </cell>
          <cell r="W48">
            <v>0</v>
          </cell>
          <cell r="X48">
            <v>1</v>
          </cell>
          <cell r="Y48">
            <v>0</v>
          </cell>
          <cell r="Z48">
            <v>0</v>
          </cell>
          <cell r="AA48">
            <v>0</v>
          </cell>
          <cell r="AB48">
            <v>0</v>
          </cell>
          <cell r="AC48">
            <v>0</v>
          </cell>
          <cell r="AD48">
            <v>0</v>
          </cell>
          <cell r="AE48">
            <v>0</v>
          </cell>
          <cell r="AF48">
            <v>0</v>
          </cell>
          <cell r="AH48">
            <v>1</v>
          </cell>
          <cell r="AI48">
            <v>1</v>
          </cell>
          <cell r="AJ48">
            <v>1</v>
          </cell>
          <cell r="AK48">
            <v>0</v>
          </cell>
          <cell r="AL48">
            <v>0</v>
          </cell>
          <cell r="AM48">
            <v>1.0000000000631022</v>
          </cell>
          <cell r="AN48">
            <v>1</v>
          </cell>
          <cell r="AO48">
            <v>1</v>
          </cell>
          <cell r="AP48">
            <v>0</v>
          </cell>
          <cell r="AQ48">
            <v>0</v>
          </cell>
          <cell r="AS48">
            <v>1</v>
          </cell>
          <cell r="AT48">
            <v>1</v>
          </cell>
          <cell r="AU48">
            <v>0</v>
          </cell>
          <cell r="AV48">
            <v>0</v>
          </cell>
          <cell r="AX48">
            <v>1</v>
          </cell>
          <cell r="AY48">
            <v>0</v>
          </cell>
          <cell r="AZ48">
            <v>0</v>
          </cell>
          <cell r="BA48">
            <v>0</v>
          </cell>
          <cell r="BB48">
            <v>0</v>
          </cell>
        </row>
        <row r="49">
          <cell r="B49">
            <v>36</v>
          </cell>
          <cell r="C49" t="str">
            <v>F</v>
          </cell>
          <cell r="D49">
            <v>1.1205861765915455E-2</v>
          </cell>
          <cell r="G49" t="str">
            <v>INSULATING JOINTS</v>
          </cell>
          <cell r="H49">
            <v>3.3333333333333333E-2</v>
          </cell>
          <cell r="I49">
            <v>3.0561441179769427E-3</v>
          </cell>
          <cell r="J49">
            <v>3.8968898532392316E-3</v>
          </cell>
          <cell r="K49">
            <v>300000</v>
          </cell>
          <cell r="M49">
            <v>1</v>
          </cell>
          <cell r="N49">
            <v>1</v>
          </cell>
          <cell r="O49">
            <v>3.1344548819283677E-4</v>
          </cell>
          <cell r="P49">
            <v>3.1344548819283677E-4</v>
          </cell>
          <cell r="R49">
            <v>1</v>
          </cell>
          <cell r="S49">
            <v>1</v>
          </cell>
          <cell r="T49">
            <v>1</v>
          </cell>
          <cell r="U49">
            <v>1</v>
          </cell>
          <cell r="V49">
            <v>4.7016823228925524E-4</v>
          </cell>
          <cell r="W49">
            <v>4.7016823228925524E-4</v>
          </cell>
          <cell r="X49">
            <v>1</v>
          </cell>
          <cell r="Y49">
            <v>1</v>
          </cell>
          <cell r="Z49">
            <v>1.5672274409641838E-3</v>
          </cell>
          <cell r="AA49">
            <v>1.5672274409641838E-3</v>
          </cell>
          <cell r="AB49">
            <v>0.9999999999812399</v>
          </cell>
          <cell r="AC49">
            <v>0.99999999998124001</v>
          </cell>
          <cell r="AD49">
            <v>1</v>
          </cell>
          <cell r="AE49">
            <v>7.8361372048209191E-4</v>
          </cell>
          <cell r="AF49">
            <v>7.8361372047150749E-4</v>
          </cell>
          <cell r="AH49">
            <v>1</v>
          </cell>
          <cell r="AI49">
            <v>1</v>
          </cell>
          <cell r="AJ49">
            <v>0</v>
          </cell>
          <cell r="AK49">
            <v>0</v>
          </cell>
          <cell r="AL49">
            <v>0</v>
          </cell>
          <cell r="AM49">
            <v>0</v>
          </cell>
          <cell r="AN49">
            <v>0</v>
          </cell>
          <cell r="AO49">
            <v>0</v>
          </cell>
          <cell r="AP49">
            <v>0</v>
          </cell>
          <cell r="AQ49">
            <v>0</v>
          </cell>
          <cell r="AS49">
            <v>1</v>
          </cell>
          <cell r="AT49">
            <v>1</v>
          </cell>
          <cell r="AU49">
            <v>1.4750375913872939E-4</v>
          </cell>
          <cell r="AV49">
            <v>1.4750375913872939E-4</v>
          </cell>
          <cell r="AX49">
            <v>1</v>
          </cell>
          <cell r="AY49">
            <v>1.1062781935404702E-4</v>
          </cell>
          <cell r="AZ49">
            <v>1.1062781935404702E-4</v>
          </cell>
          <cell r="BA49">
            <v>3.3925864604211443E-3</v>
          </cell>
          <cell r="BB49">
            <v>3.3925864604105595E-3</v>
          </cell>
        </row>
        <row r="50">
          <cell r="B50">
            <v>37</v>
          </cell>
          <cell r="C50" t="str">
            <v>L</v>
          </cell>
          <cell r="D50">
            <v>8.1497176479385126E-3</v>
          </cell>
          <cell r="G50" t="str">
            <v>STRAINERS</v>
          </cell>
          <cell r="H50">
            <v>3.3333333333333333E-2</v>
          </cell>
          <cell r="I50">
            <v>3.0561441179769427E-3</v>
          </cell>
          <cell r="J50">
            <v>1.4165349289182769E-2</v>
          </cell>
          <cell r="K50">
            <v>300000</v>
          </cell>
          <cell r="M50">
            <v>1</v>
          </cell>
          <cell r="N50">
            <v>1</v>
          </cell>
          <cell r="O50">
            <v>3.3873661343024152E-4</v>
          </cell>
          <cell r="P50">
            <v>3.3873661343024152E-4</v>
          </cell>
          <cell r="R50">
            <v>1</v>
          </cell>
          <cell r="S50">
            <v>1</v>
          </cell>
          <cell r="T50">
            <v>1</v>
          </cell>
          <cell r="U50">
            <v>1</v>
          </cell>
          <cell r="V50">
            <v>0</v>
          </cell>
          <cell r="W50">
            <v>0</v>
          </cell>
          <cell r="X50">
            <v>1</v>
          </cell>
          <cell r="Y50">
            <v>0</v>
          </cell>
          <cell r="Z50">
            <v>0</v>
          </cell>
          <cell r="AA50">
            <v>0</v>
          </cell>
          <cell r="AB50">
            <v>0</v>
          </cell>
          <cell r="AC50">
            <v>0</v>
          </cell>
          <cell r="AD50">
            <v>0</v>
          </cell>
          <cell r="AE50">
            <v>0</v>
          </cell>
          <cell r="AF50">
            <v>0</v>
          </cell>
          <cell r="AH50">
            <v>1</v>
          </cell>
          <cell r="AI50">
            <v>1</v>
          </cell>
          <cell r="AJ50">
            <v>1</v>
          </cell>
          <cell r="AK50">
            <v>5.0810492014536225E-4</v>
          </cell>
          <cell r="AL50">
            <v>5.0810492014536225E-4</v>
          </cell>
          <cell r="AM50">
            <v>1.0000000000631022</v>
          </cell>
          <cell r="AN50">
            <v>1</v>
          </cell>
          <cell r="AO50">
            <v>1</v>
          </cell>
          <cell r="AP50">
            <v>8.4684153357560371E-4</v>
          </cell>
          <cell r="AQ50">
            <v>8.4684153359697865E-4</v>
          </cell>
          <cell r="AS50">
            <v>1</v>
          </cell>
          <cell r="AT50">
            <v>1</v>
          </cell>
          <cell r="AU50">
            <v>7.9702732565963732E-5</v>
          </cell>
          <cell r="AV50">
            <v>7.9702732565963718E-5</v>
          </cell>
          <cell r="AX50">
            <v>1</v>
          </cell>
          <cell r="AY50">
            <v>5.9777049424472789E-5</v>
          </cell>
          <cell r="AZ50">
            <v>5.9777049424472789E-5</v>
          </cell>
          <cell r="BA50">
            <v>1.8331628491416439E-3</v>
          </cell>
          <cell r="BB50">
            <v>1.8331628491630191E-3</v>
          </cell>
        </row>
        <row r="51">
          <cell r="B51">
            <v>38</v>
          </cell>
          <cell r="C51" t="str">
            <v>F</v>
          </cell>
          <cell r="D51">
            <v>1.5026041913386634E-2</v>
          </cell>
          <cell r="G51" t="str">
            <v>FLEXIBLE HOSE &amp;  HOSE CONNECTION</v>
          </cell>
          <cell r="H51">
            <v>2.2222222222222223E-2</v>
          </cell>
          <cell r="I51">
            <v>2.0374294119846282E-3</v>
          </cell>
          <cell r="J51">
            <v>2.5979265688261541E-3</v>
          </cell>
          <cell r="K51">
            <v>200000</v>
          </cell>
          <cell r="M51">
            <v>1</v>
          </cell>
          <cell r="N51">
            <v>1</v>
          </cell>
          <cell r="O51">
            <v>2.0896365879522448E-4</v>
          </cell>
          <cell r="P51">
            <v>2.0896365879522448E-4</v>
          </cell>
          <cell r="R51">
            <v>1</v>
          </cell>
          <cell r="S51">
            <v>1</v>
          </cell>
          <cell r="T51">
            <v>1</v>
          </cell>
          <cell r="U51">
            <v>1</v>
          </cell>
          <cell r="V51">
            <v>3.1344548819283677E-4</v>
          </cell>
          <cell r="W51">
            <v>3.1344548819283677E-4</v>
          </cell>
          <cell r="X51">
            <v>1</v>
          </cell>
          <cell r="Y51">
            <v>1</v>
          </cell>
          <cell r="Z51">
            <v>1.0448182939761224E-3</v>
          </cell>
          <cell r="AA51">
            <v>1.0448182939761224E-3</v>
          </cell>
          <cell r="AB51">
            <v>0.9999999999812399</v>
          </cell>
          <cell r="AC51">
            <v>0.99999999998124001</v>
          </cell>
          <cell r="AD51">
            <v>1</v>
          </cell>
          <cell r="AE51">
            <v>5.224091469880612E-4</v>
          </cell>
          <cell r="AF51">
            <v>5.2240914698100489E-4</v>
          </cell>
          <cell r="AH51">
            <v>1</v>
          </cell>
          <cell r="AI51">
            <v>1</v>
          </cell>
          <cell r="AJ51">
            <v>0</v>
          </cell>
          <cell r="AK51">
            <v>0</v>
          </cell>
          <cell r="AL51">
            <v>0</v>
          </cell>
          <cell r="AM51">
            <v>0</v>
          </cell>
          <cell r="AN51">
            <v>0</v>
          </cell>
          <cell r="AO51">
            <v>0</v>
          </cell>
          <cell r="AP51">
            <v>0</v>
          </cell>
          <cell r="AQ51">
            <v>0</v>
          </cell>
          <cell r="AS51">
            <v>1</v>
          </cell>
          <cell r="AT51">
            <v>1</v>
          </cell>
          <cell r="AU51">
            <v>9.8335839425819571E-5</v>
          </cell>
          <cell r="AV51">
            <v>9.8335839425819571E-5</v>
          </cell>
          <cell r="AX51">
            <v>1</v>
          </cell>
          <cell r="AY51">
            <v>7.3751879569364682E-5</v>
          </cell>
          <cell r="AZ51">
            <v>7.3751879569364682E-5</v>
          </cell>
          <cell r="BA51">
            <v>2.261724306947429E-3</v>
          </cell>
          <cell r="BB51">
            <v>2.261724306940373E-3</v>
          </cell>
        </row>
        <row r="52">
          <cell r="B52">
            <v>39</v>
          </cell>
          <cell r="C52" t="str">
            <v>F</v>
          </cell>
          <cell r="D52">
            <v>1.6299435295877025E-2</v>
          </cell>
          <cell r="G52" t="str">
            <v>BARRED TEE</v>
          </cell>
          <cell r="H52">
            <v>3.3333333333333333E-2</v>
          </cell>
          <cell r="I52">
            <v>3.0561441179769427E-3</v>
          </cell>
          <cell r="J52">
            <v>3.8968898532392316E-3</v>
          </cell>
          <cell r="K52">
            <v>300000</v>
          </cell>
          <cell r="M52">
            <v>1</v>
          </cell>
          <cell r="N52">
            <v>1</v>
          </cell>
          <cell r="O52">
            <v>3.1344548819283677E-4</v>
          </cell>
          <cell r="P52">
            <v>3.1344548819283677E-4</v>
          </cell>
          <cell r="R52">
            <v>1</v>
          </cell>
          <cell r="S52">
            <v>1</v>
          </cell>
          <cell r="T52">
            <v>1</v>
          </cell>
          <cell r="U52">
            <v>1</v>
          </cell>
          <cell r="V52">
            <v>4.7016823228925524E-4</v>
          </cell>
          <cell r="W52">
            <v>4.7016823228925524E-4</v>
          </cell>
          <cell r="X52">
            <v>1</v>
          </cell>
          <cell r="Y52">
            <v>1</v>
          </cell>
          <cell r="Z52">
            <v>1.5672274409641838E-3</v>
          </cell>
          <cell r="AA52">
            <v>1.5672274409641838E-3</v>
          </cell>
          <cell r="AB52">
            <v>0.9999999999812399</v>
          </cell>
          <cell r="AC52">
            <v>0.99999999998124001</v>
          </cell>
          <cell r="AD52">
            <v>1</v>
          </cell>
          <cell r="AE52">
            <v>7.8361372048209191E-4</v>
          </cell>
          <cell r="AF52">
            <v>7.8361372047150749E-4</v>
          </cell>
          <cell r="AH52">
            <v>1</v>
          </cell>
          <cell r="AI52">
            <v>1</v>
          </cell>
          <cell r="AJ52">
            <v>0</v>
          </cell>
          <cell r="AK52">
            <v>0</v>
          </cell>
          <cell r="AL52">
            <v>0</v>
          </cell>
          <cell r="AM52">
            <v>0</v>
          </cell>
          <cell r="AN52">
            <v>0</v>
          </cell>
          <cell r="AO52">
            <v>0</v>
          </cell>
          <cell r="AP52">
            <v>0</v>
          </cell>
          <cell r="AQ52">
            <v>0</v>
          </cell>
          <cell r="AS52">
            <v>1</v>
          </cell>
          <cell r="AT52">
            <v>1</v>
          </cell>
          <cell r="AU52">
            <v>1.4750375913872939E-4</v>
          </cell>
          <cell r="AV52">
            <v>1.4750375913872939E-4</v>
          </cell>
          <cell r="AX52">
            <v>1</v>
          </cell>
          <cell r="AY52">
            <v>1.1062781935404702E-4</v>
          </cell>
          <cell r="AZ52">
            <v>1.1062781935404702E-4</v>
          </cell>
          <cell r="BA52">
            <v>3.3925864604211443E-3</v>
          </cell>
          <cell r="BB52">
            <v>3.3925864604105595E-3</v>
          </cell>
        </row>
        <row r="53">
          <cell r="B53">
            <v>40</v>
          </cell>
          <cell r="C53" t="str">
            <v>L</v>
          </cell>
          <cell r="D53">
            <v>1.757282867836742E-2</v>
          </cell>
          <cell r="G53" t="str">
            <v>PIPE SUPPORT /SADDLE/PAD(STEEL STRUCTURE &amp; PIPE)</v>
          </cell>
          <cell r="H53">
            <v>0</v>
          </cell>
          <cell r="I53">
            <v>0</v>
          </cell>
          <cell r="J53">
            <v>0</v>
          </cell>
          <cell r="K53">
            <v>0</v>
          </cell>
          <cell r="M53">
            <v>1</v>
          </cell>
          <cell r="N53">
            <v>1</v>
          </cell>
          <cell r="O53">
            <v>0</v>
          </cell>
          <cell r="P53">
            <v>0</v>
          </cell>
          <cell r="R53">
            <v>1</v>
          </cell>
          <cell r="S53">
            <v>1</v>
          </cell>
          <cell r="T53">
            <v>1</v>
          </cell>
          <cell r="U53">
            <v>1</v>
          </cell>
          <cell r="V53">
            <v>0</v>
          </cell>
          <cell r="W53">
            <v>0</v>
          </cell>
          <cell r="X53">
            <v>1</v>
          </cell>
          <cell r="Y53">
            <v>0</v>
          </cell>
          <cell r="Z53">
            <v>0</v>
          </cell>
          <cell r="AA53">
            <v>0</v>
          </cell>
          <cell r="AB53">
            <v>0</v>
          </cell>
          <cell r="AC53">
            <v>0</v>
          </cell>
          <cell r="AD53">
            <v>0</v>
          </cell>
          <cell r="AE53">
            <v>0</v>
          </cell>
          <cell r="AF53">
            <v>0</v>
          </cell>
          <cell r="AH53">
            <v>1</v>
          </cell>
          <cell r="AI53">
            <v>1</v>
          </cell>
          <cell r="AJ53">
            <v>1</v>
          </cell>
          <cell r="AK53">
            <v>0</v>
          </cell>
          <cell r="AL53">
            <v>0</v>
          </cell>
          <cell r="AM53">
            <v>1.0000000000631022</v>
          </cell>
          <cell r="AN53">
            <v>1</v>
          </cell>
          <cell r="AO53">
            <v>1</v>
          </cell>
          <cell r="AP53">
            <v>0</v>
          </cell>
          <cell r="AQ53">
            <v>0</v>
          </cell>
          <cell r="AS53">
            <v>1</v>
          </cell>
          <cell r="AT53">
            <v>1</v>
          </cell>
          <cell r="AU53">
            <v>0</v>
          </cell>
          <cell r="AV53">
            <v>0</v>
          </cell>
          <cell r="AX53">
            <v>1</v>
          </cell>
          <cell r="AY53">
            <v>0</v>
          </cell>
          <cell r="AZ53">
            <v>0</v>
          </cell>
          <cell r="BA53">
            <v>0</v>
          </cell>
          <cell r="BB53">
            <v>0</v>
          </cell>
        </row>
        <row r="54">
          <cell r="B54">
            <v>41</v>
          </cell>
          <cell r="C54" t="str">
            <v>F</v>
          </cell>
          <cell r="D54">
            <v>2.0374294119846283E-2</v>
          </cell>
          <cell r="G54" t="str">
            <v>MANUAL VALVES FOR UTILITY P/IDs</v>
          </cell>
          <cell r="H54">
            <v>0.10833333333333334</v>
          </cell>
          <cell r="I54">
            <v>9.9324683834250624E-3</v>
          </cell>
          <cell r="J54">
            <v>1.2664892023027502E-2</v>
          </cell>
          <cell r="K54">
            <v>975000</v>
          </cell>
          <cell r="M54">
            <v>1</v>
          </cell>
          <cell r="N54">
            <v>1</v>
          </cell>
          <cell r="O54">
            <v>1.0186978366267196E-3</v>
          </cell>
          <cell r="P54">
            <v>1.0186978366267196E-3</v>
          </cell>
          <cell r="R54">
            <v>1</v>
          </cell>
          <cell r="S54">
            <v>1</v>
          </cell>
          <cell r="T54">
            <v>1</v>
          </cell>
          <cell r="U54">
            <v>1</v>
          </cell>
          <cell r="V54">
            <v>1.5280467549400793E-3</v>
          </cell>
          <cell r="W54">
            <v>1.5280467549400793E-3</v>
          </cell>
          <cell r="X54">
            <v>1</v>
          </cell>
          <cell r="Y54">
            <v>1</v>
          </cell>
          <cell r="Z54">
            <v>5.0934891831335974E-3</v>
          </cell>
          <cell r="AA54">
            <v>5.0934891831335974E-3</v>
          </cell>
          <cell r="AB54">
            <v>0.9999999999812399</v>
          </cell>
          <cell r="AC54">
            <v>0.99999999998124001</v>
          </cell>
          <cell r="AD54">
            <v>1</v>
          </cell>
          <cell r="AE54">
            <v>2.5467445915667987E-3</v>
          </cell>
          <cell r="AF54">
            <v>2.5467445915323991E-3</v>
          </cell>
          <cell r="AH54">
            <v>1</v>
          </cell>
          <cell r="AI54">
            <v>1</v>
          </cell>
          <cell r="AJ54">
            <v>0</v>
          </cell>
          <cell r="AK54">
            <v>0</v>
          </cell>
          <cell r="AL54">
            <v>0</v>
          </cell>
          <cell r="AM54">
            <v>0</v>
          </cell>
          <cell r="AN54">
            <v>0</v>
          </cell>
          <cell r="AO54">
            <v>0</v>
          </cell>
          <cell r="AP54">
            <v>0</v>
          </cell>
          <cell r="AQ54">
            <v>0</v>
          </cell>
          <cell r="AS54">
            <v>1</v>
          </cell>
          <cell r="AT54">
            <v>1</v>
          </cell>
          <cell r="AU54">
            <v>4.7938721720087047E-4</v>
          </cell>
          <cell r="AV54">
            <v>4.7938721720087047E-4</v>
          </cell>
          <cell r="AX54">
            <v>1</v>
          </cell>
          <cell r="AY54">
            <v>3.5954041290065284E-4</v>
          </cell>
          <cell r="AZ54">
            <v>3.5954041290065284E-4</v>
          </cell>
          <cell r="BA54">
            <v>1.1025905996368717E-2</v>
          </cell>
          <cell r="BB54">
            <v>1.102590599633432E-2</v>
          </cell>
        </row>
        <row r="55">
          <cell r="B55">
            <v>42</v>
          </cell>
          <cell r="C55" t="str">
            <v>F</v>
          </cell>
          <cell r="D55">
            <v>1.1460540442413535E-2</v>
          </cell>
          <cell r="G55" t="str">
            <v>PIPES FOR UTILITY P/IDs</v>
          </cell>
          <cell r="H55">
            <v>3.6111111111111108E-2</v>
          </cell>
          <cell r="I55">
            <v>3.3108227944750211E-3</v>
          </cell>
          <cell r="J55">
            <v>4.2216306743425008E-3</v>
          </cell>
          <cell r="K55">
            <v>325000</v>
          </cell>
          <cell r="M55">
            <v>1</v>
          </cell>
          <cell r="N55">
            <v>1</v>
          </cell>
          <cell r="O55">
            <v>3.3956594554223983E-4</v>
          </cell>
          <cell r="P55">
            <v>3.3956594554223983E-4</v>
          </cell>
          <cell r="R55">
            <v>1</v>
          </cell>
          <cell r="S55">
            <v>1</v>
          </cell>
          <cell r="T55">
            <v>1</v>
          </cell>
          <cell r="U55">
            <v>1</v>
          </cell>
          <cell r="V55">
            <v>5.0934891831335978E-4</v>
          </cell>
          <cell r="W55">
            <v>5.0934891831335978E-4</v>
          </cell>
          <cell r="X55">
            <v>1</v>
          </cell>
          <cell r="Y55">
            <v>1</v>
          </cell>
          <cell r="Z55">
            <v>1.6978297277111991E-3</v>
          </cell>
          <cell r="AA55">
            <v>1.6978297277111991E-3</v>
          </cell>
          <cell r="AB55">
            <v>0.9999999999812399</v>
          </cell>
          <cell r="AC55">
            <v>0.99999999998124001</v>
          </cell>
          <cell r="AD55">
            <v>1</v>
          </cell>
          <cell r="AE55">
            <v>8.4891486385559956E-4</v>
          </cell>
          <cell r="AF55">
            <v>8.4891486384413314E-4</v>
          </cell>
          <cell r="AH55">
            <v>1</v>
          </cell>
          <cell r="AI55">
            <v>1</v>
          </cell>
          <cell r="AJ55">
            <v>0</v>
          </cell>
          <cell r="AK55">
            <v>0</v>
          </cell>
          <cell r="AL55">
            <v>0</v>
          </cell>
          <cell r="AM55">
            <v>0</v>
          </cell>
          <cell r="AN55">
            <v>0</v>
          </cell>
          <cell r="AO55">
            <v>0</v>
          </cell>
          <cell r="AP55">
            <v>0</v>
          </cell>
          <cell r="AQ55">
            <v>0</v>
          </cell>
          <cell r="AS55">
            <v>1</v>
          </cell>
          <cell r="AT55">
            <v>1</v>
          </cell>
          <cell r="AU55">
            <v>1.5979573906695681E-4</v>
          </cell>
          <cell r="AV55">
            <v>1.5979573906695681E-4</v>
          </cell>
          <cell r="AX55">
            <v>1</v>
          </cell>
          <cell r="AY55">
            <v>1.1984680430021762E-4</v>
          </cell>
          <cell r="AZ55">
            <v>1.1984680430021762E-4</v>
          </cell>
          <cell r="BA55">
            <v>3.6753019987895725E-3</v>
          </cell>
          <cell r="BB55">
            <v>3.6753019987781068E-3</v>
          </cell>
        </row>
        <row r="56">
          <cell r="B56">
            <v>43</v>
          </cell>
          <cell r="C56" t="str">
            <v>F</v>
          </cell>
          <cell r="D56">
            <v>1.1205861765915455E-2</v>
          </cell>
          <cell r="G56" t="str">
            <v>FITTING FOR UTILITY P/IDs</v>
          </cell>
          <cell r="H56">
            <v>4.7222222222222221E-2</v>
          </cell>
          <cell r="I56">
            <v>4.3295375004673356E-3</v>
          </cell>
          <cell r="J56">
            <v>5.5205939587555783E-3</v>
          </cell>
          <cell r="K56">
            <v>425000</v>
          </cell>
          <cell r="M56">
            <v>1</v>
          </cell>
          <cell r="N56">
            <v>1</v>
          </cell>
          <cell r="O56">
            <v>4.4404777493985207E-4</v>
          </cell>
          <cell r="P56">
            <v>4.4404777493985207E-4</v>
          </cell>
          <cell r="R56">
            <v>1</v>
          </cell>
          <cell r="S56">
            <v>1</v>
          </cell>
          <cell r="T56">
            <v>1</v>
          </cell>
          <cell r="U56">
            <v>1</v>
          </cell>
          <cell r="V56">
            <v>6.6607166240977814E-4</v>
          </cell>
          <cell r="W56">
            <v>6.6607166240977814E-4</v>
          </cell>
          <cell r="X56">
            <v>1</v>
          </cell>
          <cell r="Y56">
            <v>1</v>
          </cell>
          <cell r="Z56">
            <v>2.2202388746992603E-3</v>
          </cell>
          <cell r="AA56">
            <v>2.2202388746992603E-3</v>
          </cell>
          <cell r="AB56">
            <v>0.9999999999812399</v>
          </cell>
          <cell r="AC56">
            <v>0.99999999998124001</v>
          </cell>
          <cell r="AD56">
            <v>1</v>
          </cell>
          <cell r="AE56">
            <v>1.1101194373496302E-3</v>
          </cell>
          <cell r="AF56">
            <v>1.1101194373346356E-3</v>
          </cell>
          <cell r="AH56">
            <v>1</v>
          </cell>
          <cell r="AI56">
            <v>1</v>
          </cell>
          <cell r="AJ56">
            <v>0</v>
          </cell>
          <cell r="AK56">
            <v>0</v>
          </cell>
          <cell r="AL56">
            <v>0</v>
          </cell>
          <cell r="AM56">
            <v>0</v>
          </cell>
          <cell r="AN56">
            <v>0</v>
          </cell>
          <cell r="AO56">
            <v>0</v>
          </cell>
          <cell r="AP56">
            <v>0</v>
          </cell>
          <cell r="AQ56">
            <v>0</v>
          </cell>
          <cell r="AS56">
            <v>1</v>
          </cell>
          <cell r="AT56">
            <v>1</v>
          </cell>
          <cell r="AU56">
            <v>2.0896365877986662E-4</v>
          </cell>
          <cell r="AV56">
            <v>2.0896365877986662E-4</v>
          </cell>
          <cell r="AX56">
            <v>1</v>
          </cell>
          <cell r="AY56">
            <v>1.5672274408489996E-4</v>
          </cell>
          <cell r="AZ56">
            <v>1.5672274408489996E-4</v>
          </cell>
          <cell r="BA56">
            <v>4.8061641522632878E-3</v>
          </cell>
          <cell r="BB56">
            <v>4.8061641522482929E-3</v>
          </cell>
        </row>
        <row r="57">
          <cell r="B57">
            <v>44</v>
          </cell>
          <cell r="C57" t="str">
            <v>F</v>
          </cell>
          <cell r="D57">
            <v>7.8950389714404351E-3</v>
          </cell>
          <cell r="G57" t="str">
            <v>FLANGES, BLINDS, BLANKS &amp; SPACERS FORUTILITY P/IDs</v>
          </cell>
          <cell r="H57">
            <v>3.0555555555555555E-2</v>
          </cell>
          <cell r="I57">
            <v>2.8014654414788638E-3</v>
          </cell>
          <cell r="J57">
            <v>3.572149032135962E-3</v>
          </cell>
          <cell r="K57">
            <v>275000</v>
          </cell>
          <cell r="M57">
            <v>1</v>
          </cell>
          <cell r="N57">
            <v>1</v>
          </cell>
          <cell r="O57">
            <v>2.8732503084343366E-4</v>
          </cell>
          <cell r="P57">
            <v>2.8732503084343366E-4</v>
          </cell>
          <cell r="R57">
            <v>1</v>
          </cell>
          <cell r="S57">
            <v>1</v>
          </cell>
          <cell r="T57">
            <v>1</v>
          </cell>
          <cell r="U57">
            <v>1</v>
          </cell>
          <cell r="V57">
            <v>4.3098754626515054E-4</v>
          </cell>
          <cell r="W57">
            <v>4.3098754626515054E-4</v>
          </cell>
          <cell r="X57">
            <v>1</v>
          </cell>
          <cell r="Y57">
            <v>1</v>
          </cell>
          <cell r="Z57">
            <v>1.4366251542171683E-3</v>
          </cell>
          <cell r="AA57">
            <v>1.4366251542171683E-3</v>
          </cell>
          <cell r="AB57">
            <v>0.9999999999812399</v>
          </cell>
          <cell r="AC57">
            <v>0.99999999998124001</v>
          </cell>
          <cell r="AD57">
            <v>1</v>
          </cell>
          <cell r="AE57">
            <v>7.1831257710858415E-4</v>
          </cell>
          <cell r="AF57">
            <v>7.1831257709888184E-4</v>
          </cell>
          <cell r="AH57">
            <v>1</v>
          </cell>
          <cell r="AI57">
            <v>1</v>
          </cell>
          <cell r="AJ57">
            <v>0</v>
          </cell>
          <cell r="AK57">
            <v>0</v>
          </cell>
          <cell r="AL57">
            <v>0</v>
          </cell>
          <cell r="AM57">
            <v>0</v>
          </cell>
          <cell r="AN57">
            <v>0</v>
          </cell>
          <cell r="AO57">
            <v>0</v>
          </cell>
          <cell r="AP57">
            <v>0</v>
          </cell>
          <cell r="AQ57">
            <v>0</v>
          </cell>
          <cell r="AS57">
            <v>1</v>
          </cell>
          <cell r="AT57">
            <v>1</v>
          </cell>
          <cell r="AU57">
            <v>1.3521177921050191E-4</v>
          </cell>
          <cell r="AV57">
            <v>1.3521177921050191E-4</v>
          </cell>
          <cell r="AX57">
            <v>1</v>
          </cell>
          <cell r="AY57">
            <v>1.0140883440787643E-4</v>
          </cell>
          <cell r="AZ57">
            <v>1.0140883440787643E-4</v>
          </cell>
          <cell r="BA57">
            <v>3.1098709220527148E-3</v>
          </cell>
          <cell r="BB57">
            <v>3.1098709220430129E-3</v>
          </cell>
        </row>
        <row r="58">
          <cell r="B58">
            <v>45</v>
          </cell>
          <cell r="C58" t="str">
            <v>F</v>
          </cell>
          <cell r="D58">
            <v>8.6376883716767407E-3</v>
          </cell>
          <cell r="G58" t="str">
            <v>GASKET FORUTILITY P/IDs</v>
          </cell>
          <cell r="H58">
            <v>1.1111111111111112E-2</v>
          </cell>
          <cell r="I58">
            <v>1.0187147059923141E-3</v>
          </cell>
          <cell r="J58">
            <v>1.2989632844130771E-3</v>
          </cell>
          <cell r="K58">
            <v>100000</v>
          </cell>
          <cell r="M58">
            <v>1</v>
          </cell>
          <cell r="N58">
            <v>1</v>
          </cell>
          <cell r="O58">
            <v>1.0448182939761224E-4</v>
          </cell>
          <cell r="P58">
            <v>1.0448182939761224E-4</v>
          </cell>
          <cell r="R58">
            <v>1</v>
          </cell>
          <cell r="S58">
            <v>1</v>
          </cell>
          <cell r="T58">
            <v>1</v>
          </cell>
          <cell r="U58">
            <v>1</v>
          </cell>
          <cell r="V58">
            <v>1.5672274409641839E-4</v>
          </cell>
          <cell r="W58">
            <v>1.5672274409641839E-4</v>
          </cell>
          <cell r="X58">
            <v>1</v>
          </cell>
          <cell r="Y58">
            <v>1</v>
          </cell>
          <cell r="Z58">
            <v>5.224091469880612E-4</v>
          </cell>
          <cell r="AA58">
            <v>5.224091469880612E-4</v>
          </cell>
          <cell r="AB58">
            <v>0.9999999999812399</v>
          </cell>
          <cell r="AC58">
            <v>0.99999999998124001</v>
          </cell>
          <cell r="AD58">
            <v>1</v>
          </cell>
          <cell r="AE58">
            <v>2.612045734940306E-4</v>
          </cell>
          <cell r="AF58">
            <v>2.6120457349050244E-4</v>
          </cell>
          <cell r="AH58">
            <v>1</v>
          </cell>
          <cell r="AI58">
            <v>1</v>
          </cell>
          <cell r="AJ58">
            <v>0</v>
          </cell>
          <cell r="AK58">
            <v>0</v>
          </cell>
          <cell r="AL58">
            <v>0</v>
          </cell>
          <cell r="AM58">
            <v>0</v>
          </cell>
          <cell r="AN58">
            <v>0</v>
          </cell>
          <cell r="AO58">
            <v>0</v>
          </cell>
          <cell r="AP58">
            <v>0</v>
          </cell>
          <cell r="AQ58">
            <v>0</v>
          </cell>
          <cell r="AS58">
            <v>1</v>
          </cell>
          <cell r="AT58">
            <v>1</v>
          </cell>
          <cell r="AU58">
            <v>4.9167919712909786E-5</v>
          </cell>
          <cell r="AV58">
            <v>4.9167919712909786E-5</v>
          </cell>
          <cell r="AX58">
            <v>1</v>
          </cell>
          <cell r="AY58">
            <v>3.6875939784682341E-5</v>
          </cell>
          <cell r="AZ58">
            <v>3.6875939784682341E-5</v>
          </cell>
          <cell r="BA58">
            <v>1.1308621534737145E-3</v>
          </cell>
          <cell r="BB58">
            <v>1.1308621534701865E-3</v>
          </cell>
        </row>
        <row r="59">
          <cell r="B59">
            <v>46</v>
          </cell>
          <cell r="C59" t="str">
            <v>L</v>
          </cell>
          <cell r="D59">
            <v>1.352751896043985E-2</v>
          </cell>
          <cell r="G59" t="str">
            <v>AIR TRAPS</v>
          </cell>
          <cell r="H59">
            <v>3.3333333333333333E-2</v>
          </cell>
          <cell r="I59">
            <v>3.0561441179769427E-3</v>
          </cell>
          <cell r="J59">
            <v>1.4165349289182769E-2</v>
          </cell>
          <cell r="K59">
            <v>300000</v>
          </cell>
          <cell r="M59">
            <v>1</v>
          </cell>
          <cell r="N59">
            <v>1</v>
          </cell>
          <cell r="O59">
            <v>3.3873661343024152E-4</v>
          </cell>
          <cell r="P59">
            <v>3.3873661343024152E-4</v>
          </cell>
          <cell r="R59">
            <v>1</v>
          </cell>
          <cell r="S59">
            <v>1</v>
          </cell>
          <cell r="T59">
            <v>1</v>
          </cell>
          <cell r="U59">
            <v>1</v>
          </cell>
          <cell r="V59">
            <v>0</v>
          </cell>
          <cell r="W59">
            <v>0</v>
          </cell>
          <cell r="X59">
            <v>1</v>
          </cell>
          <cell r="Y59">
            <v>0</v>
          </cell>
          <cell r="Z59">
            <v>0</v>
          </cell>
          <cell r="AA59">
            <v>0</v>
          </cell>
          <cell r="AB59">
            <v>0</v>
          </cell>
          <cell r="AC59">
            <v>0</v>
          </cell>
          <cell r="AD59">
            <v>0</v>
          </cell>
          <cell r="AE59">
            <v>0</v>
          </cell>
          <cell r="AF59">
            <v>0</v>
          </cell>
          <cell r="AH59">
            <v>1</v>
          </cell>
          <cell r="AI59">
            <v>1</v>
          </cell>
          <cell r="AJ59">
            <v>1</v>
          </cell>
          <cell r="AK59">
            <v>5.0810492014536225E-4</v>
          </cell>
          <cell r="AL59">
            <v>5.0810492014536225E-4</v>
          </cell>
          <cell r="AM59">
            <v>1.0000000000631022</v>
          </cell>
          <cell r="AN59">
            <v>1</v>
          </cell>
          <cell r="AO59">
            <v>1</v>
          </cell>
          <cell r="AP59">
            <v>8.4684153357560371E-4</v>
          </cell>
          <cell r="AQ59">
            <v>8.4684153359697865E-4</v>
          </cell>
          <cell r="AS59">
            <v>1</v>
          </cell>
          <cell r="AT59">
            <v>1</v>
          </cell>
          <cell r="AU59">
            <v>7.9702732565963732E-5</v>
          </cell>
          <cell r="AV59">
            <v>7.9702732565963718E-5</v>
          </cell>
          <cell r="AX59">
            <v>1</v>
          </cell>
          <cell r="AY59">
            <v>5.9777049424472789E-5</v>
          </cell>
          <cell r="AZ59">
            <v>5.9777049424472789E-5</v>
          </cell>
          <cell r="BA59">
            <v>1.8331628491416439E-3</v>
          </cell>
          <cell r="BB59">
            <v>1.8331628491630191E-3</v>
          </cell>
        </row>
        <row r="60">
          <cell r="B60">
            <v>47</v>
          </cell>
          <cell r="C60" t="str">
            <v>F</v>
          </cell>
          <cell r="D60">
            <v>0</v>
          </cell>
          <cell r="G60" t="str">
            <v>INSULATION FLANGES</v>
          </cell>
          <cell r="H60">
            <v>1.1111111111111112E-2</v>
          </cell>
          <cell r="I60">
            <v>1.0187147059923141E-3</v>
          </cell>
          <cell r="J60">
            <v>1.2989632844130771E-3</v>
          </cell>
          <cell r="K60">
            <v>100000</v>
          </cell>
          <cell r="M60">
            <v>1</v>
          </cell>
          <cell r="N60">
            <v>1</v>
          </cell>
          <cell r="O60">
            <v>1.0448182939761224E-4</v>
          </cell>
          <cell r="P60">
            <v>1.0448182939761224E-4</v>
          </cell>
          <cell r="R60">
            <v>1</v>
          </cell>
          <cell r="S60">
            <v>1</v>
          </cell>
          <cell r="T60">
            <v>1</v>
          </cell>
          <cell r="U60">
            <v>1</v>
          </cell>
          <cell r="V60">
            <v>1.5672274409641839E-4</v>
          </cell>
          <cell r="W60">
            <v>1.5672274409641839E-4</v>
          </cell>
          <cell r="X60">
            <v>1</v>
          </cell>
          <cell r="Y60">
            <v>1</v>
          </cell>
          <cell r="Z60">
            <v>5.224091469880612E-4</v>
          </cell>
          <cell r="AA60">
            <v>5.224091469880612E-4</v>
          </cell>
          <cell r="AB60">
            <v>0.9999999999812399</v>
          </cell>
          <cell r="AC60">
            <v>0.99999999998124001</v>
          </cell>
          <cell r="AD60">
            <v>1</v>
          </cell>
          <cell r="AE60">
            <v>2.612045734940306E-4</v>
          </cell>
          <cell r="AF60">
            <v>2.6120457349050244E-4</v>
          </cell>
          <cell r="AH60">
            <v>1</v>
          </cell>
          <cell r="AI60">
            <v>1</v>
          </cell>
          <cell r="AJ60">
            <v>0</v>
          </cell>
          <cell r="AK60">
            <v>0</v>
          </cell>
          <cell r="AL60">
            <v>0</v>
          </cell>
          <cell r="AM60">
            <v>0</v>
          </cell>
          <cell r="AN60">
            <v>0</v>
          </cell>
          <cell r="AO60">
            <v>0</v>
          </cell>
          <cell r="AP60">
            <v>0</v>
          </cell>
          <cell r="AQ60">
            <v>0</v>
          </cell>
          <cell r="AS60">
            <v>1</v>
          </cell>
          <cell r="AT60">
            <v>1</v>
          </cell>
          <cell r="AU60">
            <v>4.9167919712909786E-5</v>
          </cell>
          <cell r="AV60">
            <v>4.9167919712909786E-5</v>
          </cell>
          <cell r="AX60">
            <v>1</v>
          </cell>
          <cell r="AY60">
            <v>3.6875939784682341E-5</v>
          </cell>
          <cell r="AZ60">
            <v>3.6875939784682341E-5</v>
          </cell>
          <cell r="BA60">
            <v>1.1308621534737145E-3</v>
          </cell>
          <cell r="BB60">
            <v>1.1308621534701865E-3</v>
          </cell>
        </row>
        <row r="61">
          <cell r="E61">
            <v>3.5441148416738445E-3</v>
          </cell>
          <cell r="F61">
            <v>0</v>
          </cell>
          <cell r="G61">
            <v>3.5441148416738445E-3</v>
          </cell>
          <cell r="H61" t="str">
            <v>Progress</v>
          </cell>
          <cell r="I61">
            <v>3.5441148417151703E-3</v>
          </cell>
          <cell r="K61" t="e">
            <v>#N/A</v>
          </cell>
          <cell r="M61" t="b">
            <v>0</v>
          </cell>
          <cell r="N61" t="b">
            <v>0</v>
          </cell>
          <cell r="O61">
            <v>0</v>
          </cell>
          <cell r="P61">
            <v>0</v>
          </cell>
          <cell r="R61">
            <v>1</v>
          </cell>
          <cell r="S61">
            <v>1</v>
          </cell>
          <cell r="T61">
            <v>1</v>
          </cell>
          <cell r="U61">
            <v>1</v>
          </cell>
          <cell r="V61">
            <v>0</v>
          </cell>
          <cell r="W61">
            <v>0</v>
          </cell>
          <cell r="X61">
            <v>1</v>
          </cell>
          <cell r="Y61">
            <v>0</v>
          </cell>
          <cell r="Z61">
            <v>0</v>
          </cell>
          <cell r="AA61">
            <v>0</v>
          </cell>
          <cell r="AB61">
            <v>0</v>
          </cell>
          <cell r="AC61">
            <v>0</v>
          </cell>
          <cell r="AD61">
            <v>0</v>
          </cell>
          <cell r="AE61">
            <v>0</v>
          </cell>
          <cell r="AF61">
            <v>0</v>
          </cell>
          <cell r="AH61">
            <v>1</v>
          </cell>
          <cell r="AI61">
            <v>1</v>
          </cell>
          <cell r="AJ61">
            <v>0</v>
          </cell>
          <cell r="AK61">
            <v>0</v>
          </cell>
          <cell r="AL61">
            <v>0</v>
          </cell>
          <cell r="AM61">
            <v>0</v>
          </cell>
          <cell r="AN61">
            <v>0</v>
          </cell>
          <cell r="AO61">
            <v>0</v>
          </cell>
          <cell r="AP61">
            <v>0</v>
          </cell>
          <cell r="AQ61">
            <v>0</v>
          </cell>
          <cell r="AS61">
            <v>1</v>
          </cell>
          <cell r="AT61">
            <v>1</v>
          </cell>
          <cell r="AU61">
            <v>0</v>
          </cell>
          <cell r="AV61">
            <v>0</v>
          </cell>
          <cell r="AX61">
            <v>1</v>
          </cell>
          <cell r="AY61">
            <v>0</v>
          </cell>
          <cell r="AZ61">
            <v>0</v>
          </cell>
          <cell r="BA61">
            <v>0</v>
          </cell>
          <cell r="BB61">
            <v>0</v>
          </cell>
        </row>
        <row r="62">
          <cell r="B62">
            <v>48</v>
          </cell>
          <cell r="C62" t="str">
            <v>L</v>
          </cell>
          <cell r="D62">
            <v>5.9085452947554226E-3</v>
          </cell>
          <cell r="G62" t="str">
            <v>SEWER</v>
          </cell>
          <cell r="H62">
            <v>1</v>
          </cell>
          <cell r="I62">
            <v>5.9085452947554226E-3</v>
          </cell>
          <cell r="J62">
            <v>2.7386341959086687E-2</v>
          </cell>
          <cell r="K62">
            <v>580000</v>
          </cell>
          <cell r="M62">
            <v>1</v>
          </cell>
          <cell r="N62">
            <v>1</v>
          </cell>
          <cell r="O62">
            <v>6.5489078596513357E-4</v>
          </cell>
          <cell r="P62">
            <v>6.5489078596513357E-4</v>
          </cell>
          <cell r="R62">
            <v>1</v>
          </cell>
          <cell r="S62">
            <v>1</v>
          </cell>
          <cell r="T62">
            <v>1</v>
          </cell>
          <cell r="U62">
            <v>1</v>
          </cell>
          <cell r="V62">
            <v>0</v>
          </cell>
          <cell r="W62">
            <v>0</v>
          </cell>
          <cell r="X62">
            <v>1</v>
          </cell>
          <cell r="Y62">
            <v>0</v>
          </cell>
          <cell r="Z62">
            <v>0</v>
          </cell>
          <cell r="AA62">
            <v>0</v>
          </cell>
          <cell r="AB62">
            <v>0</v>
          </cell>
          <cell r="AC62">
            <v>0</v>
          </cell>
          <cell r="AD62">
            <v>0</v>
          </cell>
          <cell r="AE62">
            <v>0</v>
          </cell>
          <cell r="AF62">
            <v>0</v>
          </cell>
          <cell r="AH62">
            <v>1</v>
          </cell>
          <cell r="AI62">
            <v>1</v>
          </cell>
          <cell r="AJ62">
            <v>1</v>
          </cell>
          <cell r="AK62">
            <v>9.8233617894770051E-4</v>
          </cell>
          <cell r="AL62">
            <v>9.8233617894770051E-4</v>
          </cell>
          <cell r="AM62">
            <v>1.0000000000631022</v>
          </cell>
          <cell r="AN62">
            <v>1</v>
          </cell>
          <cell r="AO62">
            <v>1</v>
          </cell>
          <cell r="AP62">
            <v>1.6372269649128338E-3</v>
          </cell>
          <cell r="AQ62">
            <v>1.637226964954159E-3</v>
          </cell>
          <cell r="AS62">
            <v>1</v>
          </cell>
          <cell r="AT62">
            <v>1</v>
          </cell>
          <cell r="AU62">
            <v>1.5409194962752988E-4</v>
          </cell>
          <cell r="AV62">
            <v>1.5409194962752988E-4</v>
          </cell>
          <cell r="AX62">
            <v>1</v>
          </cell>
          <cell r="AY62">
            <v>1.1556896222064739E-4</v>
          </cell>
          <cell r="AZ62">
            <v>1.1556896222064739E-4</v>
          </cell>
          <cell r="BA62">
            <v>3.5441148416738449E-3</v>
          </cell>
          <cell r="BB62">
            <v>3.5441148417151703E-3</v>
          </cell>
        </row>
        <row r="63">
          <cell r="E63">
            <v>3.6296624413004554E-2</v>
          </cell>
          <cell r="F63">
            <v>0</v>
          </cell>
          <cell r="G63">
            <v>3.6296624413004554E-2</v>
          </cell>
          <cell r="H63" t="str">
            <v>Progress</v>
          </cell>
          <cell r="I63">
            <v>3.6296624413427771E-2</v>
          </cell>
          <cell r="M63" t="b">
            <v>0</v>
          </cell>
          <cell r="N63" t="b">
            <v>0</v>
          </cell>
          <cell r="R63">
            <v>1</v>
          </cell>
          <cell r="S63">
            <v>1</v>
          </cell>
          <cell r="T63">
            <v>1</v>
          </cell>
          <cell r="U63">
            <v>1</v>
          </cell>
          <cell r="X63">
            <v>1</v>
          </cell>
          <cell r="Y63">
            <v>0</v>
          </cell>
          <cell r="AB63">
            <v>0</v>
          </cell>
          <cell r="AC63">
            <v>0</v>
          </cell>
          <cell r="AD63">
            <v>0</v>
          </cell>
          <cell r="AH63">
            <v>1</v>
          </cell>
          <cell r="AI63">
            <v>1</v>
          </cell>
          <cell r="AJ63">
            <v>0</v>
          </cell>
          <cell r="AM63">
            <v>0</v>
          </cell>
          <cell r="AN63">
            <v>0</v>
          </cell>
          <cell r="AO63">
            <v>0</v>
          </cell>
          <cell r="AS63">
            <v>1</v>
          </cell>
          <cell r="AT63">
            <v>1</v>
          </cell>
          <cell r="AU63">
            <v>0</v>
          </cell>
          <cell r="AV63">
            <v>0</v>
          </cell>
          <cell r="AX63">
            <v>1</v>
          </cell>
        </row>
        <row r="64">
          <cell r="B64">
            <v>49</v>
          </cell>
          <cell r="C64" t="str">
            <v>L</v>
          </cell>
          <cell r="D64">
            <v>1.6279061001757182E-2</v>
          </cell>
          <cell r="G64" t="str">
            <v>POWER TRANSFORMER</v>
          </cell>
          <cell r="H64">
            <v>9.2592592592592587E-2</v>
          </cell>
          <cell r="I64">
            <v>5.6029308829577277E-3</v>
          </cell>
          <cell r="J64">
            <v>2.5969807030168407E-2</v>
          </cell>
          <cell r="K64">
            <v>550000</v>
          </cell>
          <cell r="M64">
            <v>1</v>
          </cell>
          <cell r="N64">
            <v>1</v>
          </cell>
          <cell r="O64">
            <v>6.2101712462210937E-4</v>
          </cell>
          <cell r="P64">
            <v>6.2101712462210937E-4</v>
          </cell>
          <cell r="R64">
            <v>1</v>
          </cell>
          <cell r="S64">
            <v>1</v>
          </cell>
          <cell r="T64">
            <v>1</v>
          </cell>
          <cell r="U64">
            <v>1</v>
          </cell>
          <cell r="V64">
            <v>0</v>
          </cell>
          <cell r="W64">
            <v>0</v>
          </cell>
          <cell r="X64">
            <v>1</v>
          </cell>
          <cell r="Y64">
            <v>0</v>
          </cell>
          <cell r="Z64">
            <v>0</v>
          </cell>
          <cell r="AA64">
            <v>0</v>
          </cell>
          <cell r="AB64">
            <v>0</v>
          </cell>
          <cell r="AC64">
            <v>0</v>
          </cell>
          <cell r="AD64">
            <v>0</v>
          </cell>
          <cell r="AE64">
            <v>0</v>
          </cell>
          <cell r="AF64">
            <v>0</v>
          </cell>
          <cell r="AH64">
            <v>1</v>
          </cell>
          <cell r="AI64">
            <v>1</v>
          </cell>
          <cell r="AJ64">
            <v>1</v>
          </cell>
          <cell r="AK64">
            <v>9.315256869331641E-4</v>
          </cell>
          <cell r="AL64">
            <v>9.315256869331641E-4</v>
          </cell>
          <cell r="AM64">
            <v>1.0000000000631022</v>
          </cell>
          <cell r="AN64">
            <v>1</v>
          </cell>
          <cell r="AO64">
            <v>1</v>
          </cell>
          <cell r="AP64">
            <v>1.5525428115552734E-3</v>
          </cell>
          <cell r="AQ64">
            <v>1.552542811594461E-3</v>
          </cell>
          <cell r="AS64">
            <v>1</v>
          </cell>
          <cell r="AT64">
            <v>1</v>
          </cell>
          <cell r="AU64">
            <v>1.4612167637093347E-4</v>
          </cell>
          <cell r="AV64">
            <v>1.4612167637093347E-4</v>
          </cell>
          <cell r="AX64">
            <v>1</v>
          </cell>
          <cell r="AY64">
            <v>1.095912572782001E-4</v>
          </cell>
          <cell r="AZ64">
            <v>1.095912572782001E-4</v>
          </cell>
          <cell r="BA64">
            <v>3.3607985567596808E-3</v>
          </cell>
          <cell r="BB64">
            <v>3.3607985567988682E-3</v>
          </cell>
        </row>
        <row r="65">
          <cell r="B65">
            <v>50</v>
          </cell>
          <cell r="C65" t="str">
            <v>L</v>
          </cell>
          <cell r="D65">
            <v>1.3834145707375626E-2</v>
          </cell>
          <cell r="G65" t="str">
            <v>MV SWITCHGEAR</v>
          </cell>
          <cell r="H65">
            <v>6.3973063973063973E-2</v>
          </cell>
          <cell r="I65">
            <v>3.871115882770794E-3</v>
          </cell>
          <cell r="J65">
            <v>1.7942775766298175E-2</v>
          </cell>
          <cell r="K65">
            <v>380000</v>
          </cell>
          <cell r="M65">
            <v>1</v>
          </cell>
          <cell r="N65">
            <v>1</v>
          </cell>
          <cell r="O65">
            <v>4.2906637701163928E-4</v>
          </cell>
          <cell r="P65">
            <v>4.2906637701163928E-4</v>
          </cell>
          <cell r="R65">
            <v>1</v>
          </cell>
          <cell r="S65">
            <v>1</v>
          </cell>
          <cell r="T65">
            <v>1</v>
          </cell>
          <cell r="U65">
            <v>1</v>
          </cell>
          <cell r="V65">
            <v>0</v>
          </cell>
          <cell r="W65">
            <v>0</v>
          </cell>
          <cell r="X65">
            <v>1</v>
          </cell>
          <cell r="Y65">
            <v>0</v>
          </cell>
          <cell r="Z65">
            <v>0</v>
          </cell>
          <cell r="AA65">
            <v>0</v>
          </cell>
          <cell r="AB65">
            <v>0</v>
          </cell>
          <cell r="AC65">
            <v>0</v>
          </cell>
          <cell r="AD65">
            <v>0</v>
          </cell>
          <cell r="AE65">
            <v>0</v>
          </cell>
          <cell r="AF65">
            <v>0</v>
          </cell>
          <cell r="AH65">
            <v>1</v>
          </cell>
          <cell r="AI65">
            <v>1</v>
          </cell>
          <cell r="AJ65">
            <v>1</v>
          </cell>
          <cell r="AK65">
            <v>6.4359956551745894E-4</v>
          </cell>
          <cell r="AL65">
            <v>6.4359956551745894E-4</v>
          </cell>
          <cell r="AM65">
            <v>1.0000000000631022</v>
          </cell>
          <cell r="AN65">
            <v>1</v>
          </cell>
          <cell r="AO65">
            <v>1</v>
          </cell>
          <cell r="AP65">
            <v>1.0726659425290982E-3</v>
          </cell>
          <cell r="AQ65">
            <v>1.0726659425561731E-3</v>
          </cell>
          <cell r="AS65">
            <v>1</v>
          </cell>
          <cell r="AT65">
            <v>1</v>
          </cell>
          <cell r="AU65">
            <v>1.0095679458355406E-4</v>
          </cell>
          <cell r="AV65">
            <v>1.0095679458355406E-4</v>
          </cell>
          <cell r="AX65">
            <v>1</v>
          </cell>
          <cell r="AY65">
            <v>7.5717595937665542E-5</v>
          </cell>
          <cell r="AZ65">
            <v>7.5717595937665542E-5</v>
          </cell>
          <cell r="BA65">
            <v>2.3220062755794158E-3</v>
          </cell>
          <cell r="BB65">
            <v>2.3220062756064909E-3</v>
          </cell>
        </row>
        <row r="66">
          <cell r="B66">
            <v>51</v>
          </cell>
          <cell r="C66" t="str">
            <v>L</v>
          </cell>
          <cell r="D66">
            <v>1.3121045413181006E-2</v>
          </cell>
          <cell r="G66" t="str">
            <v>LV SWITCHGEAR &amp; MCC &amp; BUS DUCT</v>
          </cell>
          <cell r="H66">
            <v>6.9023569023569029E-2</v>
          </cell>
          <cell r="I66">
            <v>4.1767302945684877E-3</v>
          </cell>
          <cell r="J66">
            <v>1.9359310695216448E-2</v>
          </cell>
          <cell r="K66">
            <v>410000</v>
          </cell>
          <cell r="M66">
            <v>1</v>
          </cell>
          <cell r="N66">
            <v>1</v>
          </cell>
          <cell r="O66">
            <v>4.6294003835466331E-4</v>
          </cell>
          <cell r="P66">
            <v>4.6294003835466331E-4</v>
          </cell>
          <cell r="R66">
            <v>1</v>
          </cell>
          <cell r="S66">
            <v>1</v>
          </cell>
          <cell r="T66">
            <v>1</v>
          </cell>
          <cell r="U66">
            <v>1</v>
          </cell>
          <cell r="V66">
            <v>0</v>
          </cell>
          <cell r="W66">
            <v>0</v>
          </cell>
          <cell r="X66">
            <v>1</v>
          </cell>
          <cell r="Y66">
            <v>0</v>
          </cell>
          <cell r="Z66">
            <v>0</v>
          </cell>
          <cell r="AA66">
            <v>0</v>
          </cell>
          <cell r="AB66">
            <v>0</v>
          </cell>
          <cell r="AC66">
            <v>0</v>
          </cell>
          <cell r="AD66">
            <v>0</v>
          </cell>
          <cell r="AE66">
            <v>0</v>
          </cell>
          <cell r="AF66">
            <v>0</v>
          </cell>
          <cell r="AH66">
            <v>1</v>
          </cell>
          <cell r="AI66">
            <v>1</v>
          </cell>
          <cell r="AJ66">
            <v>1</v>
          </cell>
          <cell r="AK66">
            <v>6.9441005753199502E-4</v>
          </cell>
          <cell r="AL66">
            <v>6.9441005753199502E-4</v>
          </cell>
          <cell r="AM66">
            <v>1.0000000000631022</v>
          </cell>
          <cell r="AN66">
            <v>1</v>
          </cell>
          <cell r="AO66">
            <v>1</v>
          </cell>
          <cell r="AP66">
            <v>1.1573500958866581E-3</v>
          </cell>
          <cell r="AQ66">
            <v>1.1573500959158709E-3</v>
          </cell>
          <cell r="AS66">
            <v>1</v>
          </cell>
          <cell r="AT66">
            <v>1</v>
          </cell>
          <cell r="AU66">
            <v>1.089270678401504E-4</v>
          </cell>
          <cell r="AV66">
            <v>1.0892706784015039E-4</v>
          </cell>
          <cell r="AX66">
            <v>1</v>
          </cell>
          <cell r="AY66">
            <v>8.1695300880112799E-5</v>
          </cell>
          <cell r="AZ66">
            <v>8.1695300880112799E-5</v>
          </cell>
          <cell r="BA66">
            <v>2.5053225604935794E-3</v>
          </cell>
          <cell r="BB66">
            <v>2.5053225605227926E-3</v>
          </cell>
        </row>
        <row r="67">
          <cell r="B67">
            <v>52</v>
          </cell>
          <cell r="C67" t="str">
            <v>L</v>
          </cell>
          <cell r="D67">
            <v>1.0778001589398685E-2</v>
          </cell>
          <cell r="G67" t="str">
            <v>POWER &amp; CONTROL CABLES</v>
          </cell>
          <cell r="H67">
            <v>4.3434343434343436E-2</v>
          </cell>
          <cell r="I67">
            <v>2.6282839414601706E-3</v>
          </cell>
          <cell r="J67">
            <v>1.2182200388697181E-2</v>
          </cell>
          <cell r="K67">
            <v>258000</v>
          </cell>
          <cell r="M67">
            <v>1</v>
          </cell>
          <cell r="N67">
            <v>1</v>
          </cell>
          <cell r="O67">
            <v>2.9131348755000766E-4</v>
          </cell>
          <cell r="P67">
            <v>2.9131348755000766E-4</v>
          </cell>
          <cell r="R67">
            <v>1</v>
          </cell>
          <cell r="S67">
            <v>1</v>
          </cell>
          <cell r="T67">
            <v>1</v>
          </cell>
          <cell r="U67">
            <v>1</v>
          </cell>
          <cell r="V67">
            <v>0</v>
          </cell>
          <cell r="W67">
            <v>0</v>
          </cell>
          <cell r="X67">
            <v>1</v>
          </cell>
          <cell r="Y67">
            <v>0</v>
          </cell>
          <cell r="Z67">
            <v>0</v>
          </cell>
          <cell r="AA67">
            <v>0</v>
          </cell>
          <cell r="AB67">
            <v>0</v>
          </cell>
          <cell r="AC67">
            <v>0</v>
          </cell>
          <cell r="AD67">
            <v>0</v>
          </cell>
          <cell r="AE67">
            <v>0</v>
          </cell>
          <cell r="AF67">
            <v>0</v>
          </cell>
          <cell r="AH67">
            <v>1</v>
          </cell>
          <cell r="AI67">
            <v>1</v>
          </cell>
          <cell r="AJ67">
            <v>1</v>
          </cell>
          <cell r="AK67">
            <v>4.3697023132501157E-4</v>
          </cell>
          <cell r="AL67">
            <v>4.3697023132501157E-4</v>
          </cell>
          <cell r="AM67">
            <v>1.0000000000631022</v>
          </cell>
          <cell r="AN67">
            <v>1</v>
          </cell>
          <cell r="AO67">
            <v>1</v>
          </cell>
          <cell r="AP67">
            <v>7.2828371887501912E-4</v>
          </cell>
          <cell r="AQ67">
            <v>7.2828371889340176E-4</v>
          </cell>
          <cell r="AS67">
            <v>1</v>
          </cell>
          <cell r="AT67">
            <v>1</v>
          </cell>
          <cell r="AU67">
            <v>6.85443500067288E-5</v>
          </cell>
          <cell r="AV67">
            <v>6.85443500067288E-5</v>
          </cell>
          <cell r="AX67">
            <v>1</v>
          </cell>
          <cell r="AY67">
            <v>5.1408262505046596E-5</v>
          </cell>
          <cell r="AZ67">
            <v>5.1408262505046596E-5</v>
          </cell>
          <cell r="BA67">
            <v>1.5765200502618135E-3</v>
          </cell>
          <cell r="BB67">
            <v>1.5765200502801963E-3</v>
          </cell>
        </row>
        <row r="68">
          <cell r="B68">
            <v>53</v>
          </cell>
          <cell r="C68" t="str">
            <v>L</v>
          </cell>
          <cell r="D68">
            <v>9.6777897069269848E-3</v>
          </cell>
          <cell r="G68" t="str">
            <v>DC SYSTEM</v>
          </cell>
          <cell r="H68">
            <v>5.2188552188552187E-2</v>
          </cell>
          <cell r="I68">
            <v>3.158015588576174E-3</v>
          </cell>
          <cell r="J68">
            <v>1.4637527598822194E-2</v>
          </cell>
          <cell r="K68">
            <v>310000</v>
          </cell>
          <cell r="M68">
            <v>1</v>
          </cell>
          <cell r="N68">
            <v>1</v>
          </cell>
          <cell r="O68">
            <v>3.500278338779162E-4</v>
          </cell>
          <cell r="P68">
            <v>3.500278338779162E-4</v>
          </cell>
          <cell r="R68">
            <v>1</v>
          </cell>
          <cell r="S68">
            <v>1</v>
          </cell>
          <cell r="T68">
            <v>1</v>
          </cell>
          <cell r="U68">
            <v>1</v>
          </cell>
          <cell r="V68">
            <v>0</v>
          </cell>
          <cell r="W68">
            <v>0</v>
          </cell>
          <cell r="X68">
            <v>1</v>
          </cell>
          <cell r="Y68">
            <v>0</v>
          </cell>
          <cell r="Z68">
            <v>0</v>
          </cell>
          <cell r="AA68">
            <v>0</v>
          </cell>
          <cell r="AB68">
            <v>0</v>
          </cell>
          <cell r="AC68">
            <v>0</v>
          </cell>
          <cell r="AD68">
            <v>0</v>
          </cell>
          <cell r="AE68">
            <v>0</v>
          </cell>
          <cell r="AF68">
            <v>0</v>
          </cell>
          <cell r="AH68">
            <v>1</v>
          </cell>
          <cell r="AI68">
            <v>1</v>
          </cell>
          <cell r="AJ68">
            <v>1</v>
          </cell>
          <cell r="AK68">
            <v>5.2504175081687435E-4</v>
          </cell>
          <cell r="AL68">
            <v>5.2504175081687435E-4</v>
          </cell>
          <cell r="AM68">
            <v>1.0000000000631022</v>
          </cell>
          <cell r="AN68">
            <v>1</v>
          </cell>
          <cell r="AO68">
            <v>1</v>
          </cell>
          <cell r="AP68">
            <v>8.7506958469479043E-4</v>
          </cell>
          <cell r="AQ68">
            <v>8.7506958471687802E-4</v>
          </cell>
          <cell r="AS68">
            <v>1</v>
          </cell>
          <cell r="AT68">
            <v>1</v>
          </cell>
          <cell r="AU68">
            <v>8.2359490318162511E-5</v>
          </cell>
          <cell r="AV68">
            <v>8.2359490318162511E-5</v>
          </cell>
          <cell r="AX68">
            <v>1</v>
          </cell>
          <cell r="AY68">
            <v>6.1769617738621877E-5</v>
          </cell>
          <cell r="AZ68">
            <v>6.1769617738621877E-5</v>
          </cell>
          <cell r="BA68">
            <v>1.8942682774463653E-3</v>
          </cell>
          <cell r="BB68">
            <v>1.8942682774684529E-3</v>
          </cell>
        </row>
        <row r="69">
          <cell r="B69">
            <v>54</v>
          </cell>
          <cell r="C69" t="str">
            <v>L</v>
          </cell>
          <cell r="D69">
            <v>8.047846177339283E-3</v>
          </cell>
          <cell r="G69" t="str">
            <v>UPS SYSTEM</v>
          </cell>
          <cell r="H69">
            <v>5.2188552188552187E-2</v>
          </cell>
          <cell r="I69">
            <v>3.158015588576174E-3</v>
          </cell>
          <cell r="J69">
            <v>1.4637527598822194E-2</v>
          </cell>
          <cell r="K69">
            <v>310000</v>
          </cell>
          <cell r="M69">
            <v>1</v>
          </cell>
          <cell r="N69">
            <v>1</v>
          </cell>
          <cell r="O69">
            <v>3.500278338779162E-4</v>
          </cell>
          <cell r="P69">
            <v>3.500278338779162E-4</v>
          </cell>
          <cell r="R69">
            <v>1</v>
          </cell>
          <cell r="S69">
            <v>1</v>
          </cell>
          <cell r="T69">
            <v>1</v>
          </cell>
          <cell r="U69">
            <v>1</v>
          </cell>
          <cell r="V69">
            <v>0</v>
          </cell>
          <cell r="W69">
            <v>0</v>
          </cell>
          <cell r="X69">
            <v>1</v>
          </cell>
          <cell r="Y69">
            <v>0</v>
          </cell>
          <cell r="Z69">
            <v>0</v>
          </cell>
          <cell r="AA69">
            <v>0</v>
          </cell>
          <cell r="AB69">
            <v>0</v>
          </cell>
          <cell r="AC69">
            <v>0</v>
          </cell>
          <cell r="AD69">
            <v>0</v>
          </cell>
          <cell r="AE69">
            <v>0</v>
          </cell>
          <cell r="AF69">
            <v>0</v>
          </cell>
          <cell r="AH69">
            <v>1</v>
          </cell>
          <cell r="AI69">
            <v>1</v>
          </cell>
          <cell r="AJ69">
            <v>1</v>
          </cell>
          <cell r="AK69">
            <v>5.2504175081687435E-4</v>
          </cell>
          <cell r="AL69">
            <v>5.2504175081687435E-4</v>
          </cell>
          <cell r="AM69">
            <v>1.0000000000631022</v>
          </cell>
          <cell r="AN69">
            <v>1</v>
          </cell>
          <cell r="AO69">
            <v>1</v>
          </cell>
          <cell r="AP69">
            <v>8.7506958469479043E-4</v>
          </cell>
          <cell r="AQ69">
            <v>8.7506958471687802E-4</v>
          </cell>
          <cell r="AS69">
            <v>1</v>
          </cell>
          <cell r="AT69">
            <v>1</v>
          </cell>
          <cell r="AU69">
            <v>8.2359490318162511E-5</v>
          </cell>
          <cell r="AV69">
            <v>8.2359490318162511E-5</v>
          </cell>
          <cell r="AX69">
            <v>1</v>
          </cell>
          <cell r="AY69">
            <v>6.1769617738621877E-5</v>
          </cell>
          <cell r="AZ69">
            <v>6.1769617738621877E-5</v>
          </cell>
          <cell r="BA69">
            <v>1.8942682774463653E-3</v>
          </cell>
          <cell r="BB69">
            <v>1.8942682774684529E-3</v>
          </cell>
        </row>
        <row r="70">
          <cell r="B70">
            <v>55</v>
          </cell>
          <cell r="C70" t="str">
            <v>L</v>
          </cell>
          <cell r="D70">
            <v>6.4179026477515794E-3</v>
          </cell>
          <cell r="G70" t="str">
            <v>LIGHTING PANELS</v>
          </cell>
          <cell r="H70">
            <v>3.0303030303030304E-2</v>
          </cell>
          <cell r="I70">
            <v>1.8336864707861654E-3</v>
          </cell>
          <cell r="J70">
            <v>8.4992095735096605E-3</v>
          </cell>
          <cell r="K70">
            <v>180000</v>
          </cell>
          <cell r="M70">
            <v>1</v>
          </cell>
          <cell r="N70">
            <v>1</v>
          </cell>
          <cell r="O70">
            <v>2.0324196805814488E-4</v>
          </cell>
          <cell r="P70">
            <v>2.0324196805814488E-4</v>
          </cell>
          <cell r="R70">
            <v>1</v>
          </cell>
          <cell r="S70">
            <v>1</v>
          </cell>
          <cell r="T70">
            <v>1</v>
          </cell>
          <cell r="U70">
            <v>1</v>
          </cell>
          <cell r="V70">
            <v>0</v>
          </cell>
          <cell r="W70">
            <v>0</v>
          </cell>
          <cell r="X70">
            <v>1</v>
          </cell>
          <cell r="Y70">
            <v>0</v>
          </cell>
          <cell r="Z70">
            <v>0</v>
          </cell>
          <cell r="AA70">
            <v>0</v>
          </cell>
          <cell r="AB70">
            <v>0</v>
          </cell>
          <cell r="AC70">
            <v>0</v>
          </cell>
          <cell r="AD70">
            <v>0</v>
          </cell>
          <cell r="AE70">
            <v>0</v>
          </cell>
          <cell r="AF70">
            <v>0</v>
          </cell>
          <cell r="AH70">
            <v>1</v>
          </cell>
          <cell r="AI70">
            <v>1</v>
          </cell>
          <cell r="AJ70">
            <v>1</v>
          </cell>
          <cell r="AK70">
            <v>3.0486295208721732E-4</v>
          </cell>
          <cell r="AL70">
            <v>3.0486295208721732E-4</v>
          </cell>
          <cell r="AM70">
            <v>1.0000000000631022</v>
          </cell>
          <cell r="AN70">
            <v>1</v>
          </cell>
          <cell r="AO70">
            <v>1</v>
          </cell>
          <cell r="AP70">
            <v>5.0810492014536214E-4</v>
          </cell>
          <cell r="AQ70">
            <v>5.0810492015818717E-4</v>
          </cell>
          <cell r="AS70">
            <v>1</v>
          </cell>
          <cell r="AT70">
            <v>1</v>
          </cell>
          <cell r="AU70">
            <v>4.7821639539578232E-5</v>
          </cell>
          <cell r="AV70">
            <v>4.7821639539578225E-5</v>
          </cell>
          <cell r="AX70">
            <v>1</v>
          </cell>
          <cell r="AY70">
            <v>3.5866229654683669E-5</v>
          </cell>
          <cell r="AZ70">
            <v>3.5866229654683669E-5</v>
          </cell>
          <cell r="BA70">
            <v>1.099897709484986E-3</v>
          </cell>
          <cell r="BB70">
            <v>1.0998977094978111E-3</v>
          </cell>
        </row>
        <row r="71">
          <cell r="B71">
            <v>56</v>
          </cell>
          <cell r="C71" t="str">
            <v>L</v>
          </cell>
          <cell r="D71">
            <v>6.1122882359538853E-3</v>
          </cell>
          <cell r="G71" t="str">
            <v>LIGHTING FIXTURES  SOCKET OUTLETS</v>
          </cell>
          <cell r="H71">
            <v>2.5252525252525252E-2</v>
          </cell>
          <cell r="I71">
            <v>1.5280720589884713E-3</v>
          </cell>
          <cell r="J71">
            <v>7.0826746445913843E-3</v>
          </cell>
          <cell r="K71">
            <v>150000</v>
          </cell>
          <cell r="M71">
            <v>1</v>
          </cell>
          <cell r="N71">
            <v>1</v>
          </cell>
          <cell r="O71">
            <v>1.6936830671512076E-4</v>
          </cell>
          <cell r="P71">
            <v>1.6936830671512076E-4</v>
          </cell>
          <cell r="R71">
            <v>1</v>
          </cell>
          <cell r="S71">
            <v>1</v>
          </cell>
          <cell r="T71">
            <v>1</v>
          </cell>
          <cell r="U71">
            <v>1</v>
          </cell>
          <cell r="V71">
            <v>0</v>
          </cell>
          <cell r="W71">
            <v>0</v>
          </cell>
          <cell r="X71">
            <v>1</v>
          </cell>
          <cell r="Y71">
            <v>0</v>
          </cell>
          <cell r="Z71">
            <v>0</v>
          </cell>
          <cell r="AA71">
            <v>0</v>
          </cell>
          <cell r="AB71">
            <v>0</v>
          </cell>
          <cell r="AC71">
            <v>0</v>
          </cell>
          <cell r="AD71">
            <v>0</v>
          </cell>
          <cell r="AE71">
            <v>0</v>
          </cell>
          <cell r="AF71">
            <v>0</v>
          </cell>
          <cell r="AH71">
            <v>1</v>
          </cell>
          <cell r="AI71">
            <v>1</v>
          </cell>
          <cell r="AJ71">
            <v>1</v>
          </cell>
          <cell r="AK71">
            <v>2.5405246007268112E-4</v>
          </cell>
          <cell r="AL71">
            <v>2.5405246007268112E-4</v>
          </cell>
          <cell r="AM71">
            <v>1.0000000000631022</v>
          </cell>
          <cell r="AN71">
            <v>1</v>
          </cell>
          <cell r="AO71">
            <v>1</v>
          </cell>
          <cell r="AP71">
            <v>4.2342076678780185E-4</v>
          </cell>
          <cell r="AQ71">
            <v>4.2342076679848932E-4</v>
          </cell>
          <cell r="AS71">
            <v>1</v>
          </cell>
          <cell r="AT71">
            <v>1</v>
          </cell>
          <cell r="AU71">
            <v>3.9851366282981866E-5</v>
          </cell>
          <cell r="AV71">
            <v>3.9851366282981859E-5</v>
          </cell>
          <cell r="AX71">
            <v>1</v>
          </cell>
          <cell r="AY71">
            <v>2.9888524712236394E-5</v>
          </cell>
          <cell r="AZ71">
            <v>2.9888524712236394E-5</v>
          </cell>
          <cell r="BA71">
            <v>9.1658142457082194E-4</v>
          </cell>
          <cell r="BB71">
            <v>9.1658142458150957E-4</v>
          </cell>
        </row>
        <row r="72">
          <cell r="B72">
            <v>57</v>
          </cell>
          <cell r="C72" t="str">
            <v>L</v>
          </cell>
          <cell r="D72">
            <v>6.1122882359538853E-3</v>
          </cell>
          <cell r="G72" t="str">
            <v>EARTHING &amp; LIGHTNING SYSTEM</v>
          </cell>
          <cell r="H72">
            <v>2.5252525252525252E-2</v>
          </cell>
          <cell r="I72">
            <v>1.5280720589884713E-3</v>
          </cell>
          <cell r="J72">
            <v>7.0826746445913843E-3</v>
          </cell>
          <cell r="K72">
            <v>150000</v>
          </cell>
          <cell r="M72">
            <v>1</v>
          </cell>
          <cell r="N72">
            <v>1</v>
          </cell>
          <cell r="O72">
            <v>1.6936830671512076E-4</v>
          </cell>
          <cell r="P72">
            <v>1.6936830671512076E-4</v>
          </cell>
          <cell r="R72">
            <v>1</v>
          </cell>
          <cell r="S72">
            <v>1</v>
          </cell>
          <cell r="T72">
            <v>1</v>
          </cell>
          <cell r="U72">
            <v>1</v>
          </cell>
          <cell r="V72">
            <v>0</v>
          </cell>
          <cell r="W72">
            <v>0</v>
          </cell>
          <cell r="X72">
            <v>1</v>
          </cell>
          <cell r="Y72">
            <v>0</v>
          </cell>
          <cell r="Z72">
            <v>0</v>
          </cell>
          <cell r="AA72">
            <v>0</v>
          </cell>
          <cell r="AB72">
            <v>0</v>
          </cell>
          <cell r="AC72">
            <v>0</v>
          </cell>
          <cell r="AD72">
            <v>0</v>
          </cell>
          <cell r="AE72">
            <v>0</v>
          </cell>
          <cell r="AF72">
            <v>0</v>
          </cell>
          <cell r="AH72">
            <v>1</v>
          </cell>
          <cell r="AI72">
            <v>1</v>
          </cell>
          <cell r="AJ72">
            <v>1</v>
          </cell>
          <cell r="AK72">
            <v>2.5405246007268112E-4</v>
          </cell>
          <cell r="AL72">
            <v>2.5405246007268112E-4</v>
          </cell>
          <cell r="AM72">
            <v>1.0000000000631022</v>
          </cell>
          <cell r="AN72">
            <v>1</v>
          </cell>
          <cell r="AO72">
            <v>1</v>
          </cell>
          <cell r="AP72">
            <v>4.2342076678780185E-4</v>
          </cell>
          <cell r="AQ72">
            <v>4.2342076679848932E-4</v>
          </cell>
          <cell r="AS72">
            <v>1</v>
          </cell>
          <cell r="AT72">
            <v>1</v>
          </cell>
          <cell r="AU72">
            <v>3.9851366282981866E-5</v>
          </cell>
          <cell r="AV72">
            <v>3.9851366282981859E-5</v>
          </cell>
          <cell r="AX72">
            <v>1</v>
          </cell>
          <cell r="AY72">
            <v>2.9888524712236394E-5</v>
          </cell>
          <cell r="AZ72">
            <v>2.9888524712236394E-5</v>
          </cell>
          <cell r="BA72">
            <v>9.1658142457082194E-4</v>
          </cell>
          <cell r="BB72">
            <v>9.1658142458150957E-4</v>
          </cell>
        </row>
        <row r="73">
          <cell r="B73">
            <v>58</v>
          </cell>
          <cell r="C73" t="str">
            <v>L</v>
          </cell>
          <cell r="D73">
            <v>6.1122882359538853E-3</v>
          </cell>
          <cell r="G73" t="str">
            <v>CABLE TRAYS &amp;LADDERS</v>
          </cell>
          <cell r="H73">
            <v>2.5252525252525252E-2</v>
          </cell>
          <cell r="I73">
            <v>1.5280720589884713E-3</v>
          </cell>
          <cell r="J73">
            <v>7.0826746445913843E-3</v>
          </cell>
          <cell r="K73">
            <v>150000</v>
          </cell>
          <cell r="M73">
            <v>1</v>
          </cell>
          <cell r="N73">
            <v>1</v>
          </cell>
          <cell r="O73">
            <v>1.6936830671512076E-4</v>
          </cell>
          <cell r="P73">
            <v>1.6936830671512076E-4</v>
          </cell>
          <cell r="R73">
            <v>1</v>
          </cell>
          <cell r="S73">
            <v>1</v>
          </cell>
          <cell r="T73">
            <v>1</v>
          </cell>
          <cell r="U73">
            <v>1</v>
          </cell>
          <cell r="V73">
            <v>0</v>
          </cell>
          <cell r="W73">
            <v>0</v>
          </cell>
          <cell r="X73">
            <v>1</v>
          </cell>
          <cell r="Y73">
            <v>0</v>
          </cell>
          <cell r="Z73">
            <v>0</v>
          </cell>
          <cell r="AA73">
            <v>0</v>
          </cell>
          <cell r="AB73">
            <v>0</v>
          </cell>
          <cell r="AC73">
            <v>0</v>
          </cell>
          <cell r="AD73">
            <v>0</v>
          </cell>
          <cell r="AE73">
            <v>0</v>
          </cell>
          <cell r="AF73">
            <v>0</v>
          </cell>
          <cell r="AH73">
            <v>1</v>
          </cell>
          <cell r="AI73">
            <v>1</v>
          </cell>
          <cell r="AJ73">
            <v>1</v>
          </cell>
          <cell r="AK73">
            <v>2.5405246007268112E-4</v>
          </cell>
          <cell r="AL73">
            <v>2.5405246007268112E-4</v>
          </cell>
          <cell r="AM73">
            <v>1.0000000000631022</v>
          </cell>
          <cell r="AN73">
            <v>1</v>
          </cell>
          <cell r="AO73">
            <v>1</v>
          </cell>
          <cell r="AP73">
            <v>4.2342076678780185E-4</v>
          </cell>
          <cell r="AQ73">
            <v>4.2342076679848932E-4</v>
          </cell>
          <cell r="AS73">
            <v>1</v>
          </cell>
          <cell r="AT73">
            <v>1</v>
          </cell>
          <cell r="AU73">
            <v>3.9851366282981866E-5</v>
          </cell>
          <cell r="AV73">
            <v>3.9851366282981859E-5</v>
          </cell>
          <cell r="AX73">
            <v>1</v>
          </cell>
          <cell r="AY73">
            <v>2.9888524712236394E-5</v>
          </cell>
          <cell r="AZ73">
            <v>2.9888524712236394E-5</v>
          </cell>
          <cell r="BA73">
            <v>9.1658142457082194E-4</v>
          </cell>
          <cell r="BB73">
            <v>9.1658142458150957E-4</v>
          </cell>
        </row>
        <row r="74">
          <cell r="B74">
            <v>59</v>
          </cell>
          <cell r="C74" t="str">
            <v>L</v>
          </cell>
          <cell r="D74">
            <v>6.1122882359538853E-3</v>
          </cell>
          <cell r="G74" t="str">
            <v>CABLE GLANDS ,JUNCTION BOXES &amp; LOCAL CONTROL STATIONS</v>
          </cell>
          <cell r="H74">
            <v>2.5252525252525252E-2</v>
          </cell>
          <cell r="I74">
            <v>1.5280720589884713E-3</v>
          </cell>
          <cell r="J74">
            <v>7.0826746445913843E-3</v>
          </cell>
          <cell r="K74">
            <v>150000</v>
          </cell>
          <cell r="M74">
            <v>1</v>
          </cell>
          <cell r="N74">
            <v>1</v>
          </cell>
          <cell r="O74">
            <v>1.6936830671512076E-4</v>
          </cell>
          <cell r="P74">
            <v>1.6936830671512076E-4</v>
          </cell>
          <cell r="R74">
            <v>1</v>
          </cell>
          <cell r="S74">
            <v>1</v>
          </cell>
          <cell r="T74">
            <v>1</v>
          </cell>
          <cell r="U74">
            <v>1</v>
          </cell>
          <cell r="V74">
            <v>0</v>
          </cell>
          <cell r="W74">
            <v>0</v>
          </cell>
          <cell r="X74">
            <v>1</v>
          </cell>
          <cell r="Y74">
            <v>0</v>
          </cell>
          <cell r="Z74">
            <v>0</v>
          </cell>
          <cell r="AA74">
            <v>0</v>
          </cell>
          <cell r="AB74">
            <v>0</v>
          </cell>
          <cell r="AC74">
            <v>0</v>
          </cell>
          <cell r="AD74">
            <v>0</v>
          </cell>
          <cell r="AE74">
            <v>0</v>
          </cell>
          <cell r="AF74">
            <v>0</v>
          </cell>
          <cell r="AH74">
            <v>1</v>
          </cell>
          <cell r="AI74">
            <v>1</v>
          </cell>
          <cell r="AJ74">
            <v>1</v>
          </cell>
          <cell r="AK74">
            <v>2.5405246007268112E-4</v>
          </cell>
          <cell r="AL74">
            <v>2.5405246007268112E-4</v>
          </cell>
          <cell r="AM74">
            <v>1.0000000000631022</v>
          </cell>
          <cell r="AN74">
            <v>1</v>
          </cell>
          <cell r="AO74">
            <v>1</v>
          </cell>
          <cell r="AP74">
            <v>4.2342076678780185E-4</v>
          </cell>
          <cell r="AQ74">
            <v>4.2342076679848932E-4</v>
          </cell>
          <cell r="AS74">
            <v>1</v>
          </cell>
          <cell r="AT74">
            <v>1</v>
          </cell>
          <cell r="AU74">
            <v>3.9851366282981866E-5</v>
          </cell>
          <cell r="AV74">
            <v>3.9851366282981859E-5</v>
          </cell>
          <cell r="AX74">
            <v>1</v>
          </cell>
          <cell r="AY74">
            <v>2.9888524712236394E-5</v>
          </cell>
          <cell r="AZ74">
            <v>2.9888524712236394E-5</v>
          </cell>
          <cell r="BA74">
            <v>9.1658142457082194E-4</v>
          </cell>
          <cell r="BB74">
            <v>9.1658142458150957E-4</v>
          </cell>
        </row>
        <row r="75">
          <cell r="B75">
            <v>60</v>
          </cell>
          <cell r="C75" t="str">
            <v>L</v>
          </cell>
          <cell r="D75">
            <v>6.1122882359538853E-3</v>
          </cell>
          <cell r="G75" t="str">
            <v>CABLE SHOES REQ.</v>
          </cell>
          <cell r="H75">
            <v>2.5252525252525252E-2</v>
          </cell>
          <cell r="I75">
            <v>1.5280720589884713E-3</v>
          </cell>
          <cell r="J75">
            <v>7.0826746445913843E-3</v>
          </cell>
          <cell r="K75">
            <v>150000</v>
          </cell>
          <cell r="M75">
            <v>1</v>
          </cell>
          <cell r="N75">
            <v>1</v>
          </cell>
          <cell r="O75">
            <v>1.6936830671512076E-4</v>
          </cell>
          <cell r="P75">
            <v>1.6936830671512076E-4</v>
          </cell>
          <cell r="R75">
            <v>1</v>
          </cell>
          <cell r="S75">
            <v>1</v>
          </cell>
          <cell r="T75">
            <v>1</v>
          </cell>
          <cell r="U75">
            <v>1</v>
          </cell>
          <cell r="V75">
            <v>0</v>
          </cell>
          <cell r="W75">
            <v>0</v>
          </cell>
          <cell r="X75">
            <v>1</v>
          </cell>
          <cell r="Y75">
            <v>0</v>
          </cell>
          <cell r="Z75">
            <v>0</v>
          </cell>
          <cell r="AA75">
            <v>0</v>
          </cell>
          <cell r="AB75">
            <v>0</v>
          </cell>
          <cell r="AC75">
            <v>0</v>
          </cell>
          <cell r="AD75">
            <v>0</v>
          </cell>
          <cell r="AE75">
            <v>0</v>
          </cell>
          <cell r="AF75">
            <v>0</v>
          </cell>
          <cell r="AH75">
            <v>1</v>
          </cell>
          <cell r="AI75">
            <v>1</v>
          </cell>
          <cell r="AJ75">
            <v>1</v>
          </cell>
          <cell r="AK75">
            <v>2.5405246007268112E-4</v>
          </cell>
          <cell r="AL75">
            <v>2.5405246007268112E-4</v>
          </cell>
          <cell r="AM75">
            <v>1.0000000000631022</v>
          </cell>
          <cell r="AN75">
            <v>1</v>
          </cell>
          <cell r="AO75">
            <v>1</v>
          </cell>
          <cell r="AP75">
            <v>4.2342076678780185E-4</v>
          </cell>
          <cell r="AQ75">
            <v>4.2342076679848932E-4</v>
          </cell>
          <cell r="AS75">
            <v>1</v>
          </cell>
          <cell r="AT75">
            <v>1</v>
          </cell>
          <cell r="AU75">
            <v>3.9851366282981866E-5</v>
          </cell>
          <cell r="AV75">
            <v>3.9851366282981859E-5</v>
          </cell>
          <cell r="AX75">
            <v>1</v>
          </cell>
          <cell r="AY75">
            <v>2.9888524712236394E-5</v>
          </cell>
          <cell r="AZ75">
            <v>2.9888524712236394E-5</v>
          </cell>
          <cell r="BA75">
            <v>9.1658142457082194E-4</v>
          </cell>
          <cell r="BB75">
            <v>9.1658142458150957E-4</v>
          </cell>
        </row>
        <row r="76">
          <cell r="B76">
            <v>61</v>
          </cell>
          <cell r="C76" t="str">
            <v>L</v>
          </cell>
          <cell r="D76">
            <v>2.2195756014160541E-2</v>
          </cell>
          <cell r="G76" t="str">
            <v>CONDUIT &amp; ACCESSORIES</v>
          </cell>
          <cell r="H76">
            <v>2.5252525252525252E-2</v>
          </cell>
          <cell r="I76">
            <v>1.5280720589884713E-3</v>
          </cell>
          <cell r="J76">
            <v>7.0826746445913843E-3</v>
          </cell>
          <cell r="K76">
            <v>150000</v>
          </cell>
          <cell r="M76">
            <v>1</v>
          </cell>
          <cell r="N76">
            <v>1</v>
          </cell>
          <cell r="O76">
            <v>1.6936830671512076E-4</v>
          </cell>
          <cell r="P76">
            <v>1.6936830671512076E-4</v>
          </cell>
          <cell r="R76">
            <v>1</v>
          </cell>
          <cell r="S76">
            <v>1</v>
          </cell>
          <cell r="T76">
            <v>1</v>
          </cell>
          <cell r="U76">
            <v>1</v>
          </cell>
          <cell r="V76">
            <v>0</v>
          </cell>
          <cell r="W76">
            <v>0</v>
          </cell>
          <cell r="X76">
            <v>1</v>
          </cell>
          <cell r="Y76">
            <v>0</v>
          </cell>
          <cell r="Z76">
            <v>0</v>
          </cell>
          <cell r="AA76">
            <v>0</v>
          </cell>
          <cell r="AB76">
            <v>0</v>
          </cell>
          <cell r="AC76">
            <v>0</v>
          </cell>
          <cell r="AD76">
            <v>0</v>
          </cell>
          <cell r="AE76">
            <v>0</v>
          </cell>
          <cell r="AF76">
            <v>0</v>
          </cell>
          <cell r="AH76">
            <v>1</v>
          </cell>
          <cell r="AI76">
            <v>1</v>
          </cell>
          <cell r="AJ76">
            <v>1</v>
          </cell>
          <cell r="AK76">
            <v>2.5405246007268112E-4</v>
          </cell>
          <cell r="AL76">
            <v>2.5405246007268112E-4</v>
          </cell>
          <cell r="AM76">
            <v>1.0000000000631022</v>
          </cell>
          <cell r="AN76">
            <v>1</v>
          </cell>
          <cell r="AO76">
            <v>1</v>
          </cell>
          <cell r="AP76">
            <v>4.2342076678780185E-4</v>
          </cell>
          <cell r="AQ76">
            <v>4.2342076679848932E-4</v>
          </cell>
          <cell r="AS76">
            <v>1</v>
          </cell>
          <cell r="AT76">
            <v>1</v>
          </cell>
          <cell r="AU76">
            <v>3.9851366282981866E-5</v>
          </cell>
          <cell r="AV76">
            <v>3.9851366282981859E-5</v>
          </cell>
          <cell r="AX76">
            <v>1</v>
          </cell>
          <cell r="AY76">
            <v>2.9888524712236394E-5</v>
          </cell>
          <cell r="AZ76">
            <v>2.9888524712236394E-5</v>
          </cell>
          <cell r="BA76">
            <v>9.1658142457082194E-4</v>
          </cell>
          <cell r="BB76">
            <v>9.1658142458150957E-4</v>
          </cell>
        </row>
        <row r="77">
          <cell r="B77">
            <v>62</v>
          </cell>
          <cell r="C77" t="str">
            <v>L</v>
          </cell>
          <cell r="D77">
            <v>2.0667683955172073E-2</v>
          </cell>
          <cell r="G77" t="str">
            <v>MV CABLES TERMINATION KITS</v>
          </cell>
          <cell r="H77">
            <v>2.5252525252525252E-2</v>
          </cell>
          <cell r="I77">
            <v>1.5280720589884713E-3</v>
          </cell>
          <cell r="J77">
            <v>7.0826746445913843E-3</v>
          </cell>
          <cell r="K77">
            <v>150000</v>
          </cell>
          <cell r="M77">
            <v>1</v>
          </cell>
          <cell r="N77">
            <v>1</v>
          </cell>
          <cell r="O77">
            <v>1.6936830671512076E-4</v>
          </cell>
          <cell r="P77">
            <v>1.6936830671512076E-4</v>
          </cell>
          <cell r="R77">
            <v>1</v>
          </cell>
          <cell r="S77">
            <v>1</v>
          </cell>
          <cell r="T77">
            <v>1</v>
          </cell>
          <cell r="U77">
            <v>1</v>
          </cell>
          <cell r="V77">
            <v>0</v>
          </cell>
          <cell r="W77">
            <v>0</v>
          </cell>
          <cell r="X77">
            <v>1</v>
          </cell>
          <cell r="Y77">
            <v>0</v>
          </cell>
          <cell r="Z77">
            <v>0</v>
          </cell>
          <cell r="AA77">
            <v>0</v>
          </cell>
          <cell r="AB77">
            <v>0</v>
          </cell>
          <cell r="AC77">
            <v>0</v>
          </cell>
          <cell r="AD77">
            <v>0</v>
          </cell>
          <cell r="AE77">
            <v>0</v>
          </cell>
          <cell r="AF77">
            <v>0</v>
          </cell>
          <cell r="AH77">
            <v>1</v>
          </cell>
          <cell r="AI77">
            <v>1</v>
          </cell>
          <cell r="AJ77">
            <v>1</v>
          </cell>
          <cell r="AK77">
            <v>2.5405246007268112E-4</v>
          </cell>
          <cell r="AL77">
            <v>2.5405246007268112E-4</v>
          </cell>
          <cell r="AM77">
            <v>1.0000000000631022</v>
          </cell>
          <cell r="AN77">
            <v>1</v>
          </cell>
          <cell r="AO77">
            <v>1</v>
          </cell>
          <cell r="AP77">
            <v>4.2342076678780185E-4</v>
          </cell>
          <cell r="AQ77">
            <v>4.2342076679848932E-4</v>
          </cell>
          <cell r="AS77">
            <v>1</v>
          </cell>
          <cell r="AT77">
            <v>1</v>
          </cell>
          <cell r="AU77">
            <v>3.9851366282981866E-5</v>
          </cell>
          <cell r="AV77">
            <v>3.9851366282981859E-5</v>
          </cell>
          <cell r="AX77">
            <v>1</v>
          </cell>
          <cell r="AY77">
            <v>2.9888524712236394E-5</v>
          </cell>
          <cell r="AZ77">
            <v>2.9888524712236394E-5</v>
          </cell>
          <cell r="BA77">
            <v>9.1658142457082194E-4</v>
          </cell>
          <cell r="BB77">
            <v>9.1658142458150957E-4</v>
          </cell>
        </row>
        <row r="78">
          <cell r="B78">
            <v>63</v>
          </cell>
          <cell r="C78" t="str">
            <v>L</v>
          </cell>
          <cell r="D78">
            <v>1.9681568119771512E-2</v>
          </cell>
          <cell r="G78" t="str">
            <v>GENERAL AREA LIGHTING SYSTEM</v>
          </cell>
          <cell r="H78">
            <v>2.5252525252525252E-2</v>
          </cell>
          <cell r="I78">
            <v>1.5280720589884713E-3</v>
          </cell>
          <cell r="J78">
            <v>7.0826746445913843E-3</v>
          </cell>
          <cell r="K78">
            <v>150000</v>
          </cell>
          <cell r="M78">
            <v>1</v>
          </cell>
          <cell r="N78">
            <v>1</v>
          </cell>
          <cell r="O78">
            <v>1.6936830671512076E-4</v>
          </cell>
          <cell r="P78">
            <v>1.6936830671512076E-4</v>
          </cell>
          <cell r="R78">
            <v>1</v>
          </cell>
          <cell r="S78">
            <v>1</v>
          </cell>
          <cell r="T78">
            <v>1</v>
          </cell>
          <cell r="U78">
            <v>1</v>
          </cell>
          <cell r="V78">
            <v>0</v>
          </cell>
          <cell r="W78">
            <v>0</v>
          </cell>
          <cell r="X78">
            <v>1</v>
          </cell>
          <cell r="Y78">
            <v>0</v>
          </cell>
          <cell r="Z78">
            <v>0</v>
          </cell>
          <cell r="AA78">
            <v>0</v>
          </cell>
          <cell r="AB78">
            <v>0</v>
          </cell>
          <cell r="AC78">
            <v>0</v>
          </cell>
          <cell r="AD78">
            <v>0</v>
          </cell>
          <cell r="AE78">
            <v>0</v>
          </cell>
          <cell r="AF78">
            <v>0</v>
          </cell>
          <cell r="AH78">
            <v>1</v>
          </cell>
          <cell r="AI78">
            <v>1</v>
          </cell>
          <cell r="AJ78">
            <v>1</v>
          </cell>
          <cell r="AK78">
            <v>2.5405246007268112E-4</v>
          </cell>
          <cell r="AL78">
            <v>2.5405246007268112E-4</v>
          </cell>
          <cell r="AM78">
            <v>1.0000000000631022</v>
          </cell>
          <cell r="AN78">
            <v>1</v>
          </cell>
          <cell r="AO78">
            <v>1</v>
          </cell>
          <cell r="AP78">
            <v>4.2342076678780185E-4</v>
          </cell>
          <cell r="AQ78">
            <v>4.2342076679848932E-4</v>
          </cell>
          <cell r="AS78">
            <v>1</v>
          </cell>
          <cell r="AT78">
            <v>1</v>
          </cell>
          <cell r="AU78">
            <v>3.9851366282981866E-5</v>
          </cell>
          <cell r="AV78">
            <v>3.9851366282981859E-5</v>
          </cell>
          <cell r="AX78">
            <v>1</v>
          </cell>
          <cell r="AY78">
            <v>2.9888524712236394E-5</v>
          </cell>
          <cell r="AZ78">
            <v>2.9888524712236394E-5</v>
          </cell>
          <cell r="BA78">
            <v>9.1658142457082194E-4</v>
          </cell>
          <cell r="BB78">
            <v>9.1658142458150957E-4</v>
          </cell>
        </row>
        <row r="79">
          <cell r="B79">
            <v>64</v>
          </cell>
          <cell r="C79" t="str">
            <v>L</v>
          </cell>
          <cell r="D79">
            <v>2.385829841434E-2</v>
          </cell>
          <cell r="G79" t="str">
            <v>DIESEL ENGINE GENERATOR</v>
          </cell>
          <cell r="H79">
            <v>0.29104377104377105</v>
          </cell>
          <cell r="I79">
            <v>1.7611539837195128E-2</v>
          </cell>
          <cell r="J79">
            <v>8.16301861704639E-2</v>
          </cell>
          <cell r="K79">
            <v>1728800</v>
          </cell>
          <cell r="M79">
            <v>1</v>
          </cell>
          <cell r="N79">
            <v>1</v>
          </cell>
          <cell r="O79">
            <v>1.9520261909940051E-3</v>
          </cell>
          <cell r="P79">
            <v>1.9520261909940051E-3</v>
          </cell>
          <cell r="R79">
            <v>1</v>
          </cell>
          <cell r="S79">
            <v>1</v>
          </cell>
          <cell r="T79">
            <v>1</v>
          </cell>
          <cell r="U79">
            <v>1</v>
          </cell>
          <cell r="V79">
            <v>0</v>
          </cell>
          <cell r="W79">
            <v>0</v>
          </cell>
          <cell r="X79">
            <v>1</v>
          </cell>
          <cell r="Y79">
            <v>0</v>
          </cell>
          <cell r="Z79">
            <v>0</v>
          </cell>
          <cell r="AA79">
            <v>0</v>
          </cell>
          <cell r="AB79">
            <v>0</v>
          </cell>
          <cell r="AC79">
            <v>0</v>
          </cell>
          <cell r="AD79">
            <v>0</v>
          </cell>
          <cell r="AE79">
            <v>0</v>
          </cell>
          <cell r="AF79">
            <v>0</v>
          </cell>
          <cell r="AH79">
            <v>1</v>
          </cell>
          <cell r="AI79">
            <v>1</v>
          </cell>
          <cell r="AJ79">
            <v>1</v>
          </cell>
          <cell r="AK79">
            <v>2.9280392864910075E-3</v>
          </cell>
          <cell r="AL79">
            <v>2.9280392864910075E-3</v>
          </cell>
          <cell r="AM79">
            <v>1.0000000000631022</v>
          </cell>
          <cell r="AN79">
            <v>1</v>
          </cell>
          <cell r="AO79">
            <v>1</v>
          </cell>
          <cell r="AP79">
            <v>4.8800654774850119E-3</v>
          </cell>
          <cell r="AQ79">
            <v>4.8800654776081894E-3</v>
          </cell>
          <cell r="AS79">
            <v>1</v>
          </cell>
          <cell r="AT79">
            <v>1</v>
          </cell>
          <cell r="AU79">
            <v>4.5930028020012693E-4</v>
          </cell>
          <cell r="AV79">
            <v>4.5930028020012688E-4</v>
          </cell>
          <cell r="AX79">
            <v>1</v>
          </cell>
          <cell r="AY79">
            <v>3.4447521015009515E-4</v>
          </cell>
          <cell r="AZ79">
            <v>3.4447521015009515E-4</v>
          </cell>
          <cell r="BA79">
            <v>1.0563906445320247E-2</v>
          </cell>
          <cell r="BB79">
            <v>1.0563906445443423E-2</v>
          </cell>
        </row>
        <row r="80">
          <cell r="B80">
            <v>65</v>
          </cell>
          <cell r="C80" t="str">
            <v>L</v>
          </cell>
          <cell r="D80">
            <v>6.2467585771448699E-3</v>
          </cell>
          <cell r="G80" t="str">
            <v>WORKSHOP ELECTRIC EQUIPMENT (Additional)</v>
          </cell>
          <cell r="H80">
            <v>0</v>
          </cell>
          <cell r="I80">
            <v>0</v>
          </cell>
          <cell r="J80">
            <v>0</v>
          </cell>
          <cell r="K80">
            <v>0</v>
          </cell>
          <cell r="M80">
            <v>1</v>
          </cell>
          <cell r="N80">
            <v>1</v>
          </cell>
          <cell r="O80">
            <v>0</v>
          </cell>
          <cell r="P80">
            <v>0</v>
          </cell>
          <cell r="R80">
            <v>1</v>
          </cell>
          <cell r="S80">
            <v>1</v>
          </cell>
          <cell r="T80">
            <v>1</v>
          </cell>
          <cell r="U80">
            <v>1</v>
          </cell>
          <cell r="V80">
            <v>0</v>
          </cell>
          <cell r="W80">
            <v>0</v>
          </cell>
          <cell r="X80">
            <v>1</v>
          </cell>
          <cell r="Y80">
            <v>0</v>
          </cell>
          <cell r="Z80">
            <v>0</v>
          </cell>
          <cell r="AA80">
            <v>0</v>
          </cell>
          <cell r="AB80">
            <v>0</v>
          </cell>
          <cell r="AC80">
            <v>0</v>
          </cell>
          <cell r="AD80">
            <v>0</v>
          </cell>
          <cell r="AE80">
            <v>0</v>
          </cell>
          <cell r="AF80">
            <v>0</v>
          </cell>
          <cell r="AH80">
            <v>1</v>
          </cell>
          <cell r="AI80">
            <v>1</v>
          </cell>
          <cell r="AJ80">
            <v>1</v>
          </cell>
          <cell r="AK80">
            <v>0</v>
          </cell>
          <cell r="AL80">
            <v>0</v>
          </cell>
          <cell r="AM80">
            <v>1.0000000000631022</v>
          </cell>
          <cell r="AN80">
            <v>1</v>
          </cell>
          <cell r="AO80">
            <v>1</v>
          </cell>
          <cell r="AP80">
            <v>0</v>
          </cell>
          <cell r="AQ80">
            <v>0</v>
          </cell>
          <cell r="AS80">
            <v>1</v>
          </cell>
          <cell r="AT80">
            <v>1</v>
          </cell>
          <cell r="AU80">
            <v>0</v>
          </cell>
          <cell r="AV80">
            <v>0</v>
          </cell>
          <cell r="AX80">
            <v>1</v>
          </cell>
          <cell r="AY80">
            <v>0</v>
          </cell>
          <cell r="AZ80">
            <v>0</v>
          </cell>
          <cell r="BA80">
            <v>0</v>
          </cell>
          <cell r="BB80">
            <v>0</v>
          </cell>
        </row>
        <row r="81">
          <cell r="B81">
            <v>66</v>
          </cell>
          <cell r="C81" t="str">
            <v>L</v>
          </cell>
          <cell r="D81">
            <v>5.4268293904758035E-2</v>
          </cell>
          <cell r="G81" t="str">
            <v>CATHODIC PROTECTION (Additional)</v>
          </cell>
          <cell r="H81">
            <v>8.9562289562289555E-3</v>
          </cell>
          <cell r="I81">
            <v>5.4195622358791111E-4</v>
          </cell>
          <cell r="J81">
            <v>2.5119886072817441E-3</v>
          </cell>
          <cell r="K81">
            <v>53200</v>
          </cell>
          <cell r="M81">
            <v>1</v>
          </cell>
          <cell r="N81">
            <v>1</v>
          </cell>
          <cell r="O81">
            <v>6.006929278162949E-5</v>
          </cell>
          <cell r="P81">
            <v>6.006929278162949E-5</v>
          </cell>
          <cell r="R81">
            <v>1</v>
          </cell>
          <cell r="S81">
            <v>1</v>
          </cell>
          <cell r="T81">
            <v>1</v>
          </cell>
          <cell r="U81">
            <v>1</v>
          </cell>
          <cell r="V81">
            <v>0</v>
          </cell>
          <cell r="W81">
            <v>0</v>
          </cell>
          <cell r="X81">
            <v>1</v>
          </cell>
          <cell r="Y81">
            <v>0</v>
          </cell>
          <cell r="Z81">
            <v>0</v>
          </cell>
          <cell r="AA81">
            <v>0</v>
          </cell>
          <cell r="AB81">
            <v>0</v>
          </cell>
          <cell r="AC81">
            <v>0</v>
          </cell>
          <cell r="AD81">
            <v>0</v>
          </cell>
          <cell r="AE81">
            <v>0</v>
          </cell>
          <cell r="AF81">
            <v>0</v>
          </cell>
          <cell r="AH81">
            <v>1</v>
          </cell>
          <cell r="AI81">
            <v>1</v>
          </cell>
          <cell r="AJ81">
            <v>1</v>
          </cell>
          <cell r="AK81">
            <v>9.0103939172444242E-5</v>
          </cell>
          <cell r="AL81">
            <v>9.0103939172444242E-5</v>
          </cell>
          <cell r="AM81">
            <v>1.0000000000631022</v>
          </cell>
          <cell r="AN81">
            <v>1</v>
          </cell>
          <cell r="AO81">
            <v>1</v>
          </cell>
          <cell r="AP81">
            <v>1.5017323195407371E-4</v>
          </cell>
          <cell r="AQ81">
            <v>1.5017323195786424E-4</v>
          </cell>
          <cell r="AS81">
            <v>1</v>
          </cell>
          <cell r="AT81">
            <v>1</v>
          </cell>
          <cell r="AU81">
            <v>1.4133951241697567E-5</v>
          </cell>
          <cell r="AV81">
            <v>1.4133951241697565E-5</v>
          </cell>
          <cell r="AX81">
            <v>1</v>
          </cell>
          <cell r="AY81">
            <v>1.0600463431273173E-5</v>
          </cell>
          <cell r="AZ81">
            <v>1.0600463431273173E-5</v>
          </cell>
          <cell r="BA81">
            <v>3.2508087858111812E-4</v>
          </cell>
          <cell r="BB81">
            <v>3.2508087858490871E-4</v>
          </cell>
        </row>
        <row r="82">
          <cell r="B82">
            <v>67</v>
          </cell>
          <cell r="C82" t="str">
            <v>L</v>
          </cell>
          <cell r="D82">
            <v>5.3726337681170119E-2</v>
          </cell>
          <cell r="G82" t="str">
            <v>PDCS SYSTEM</v>
          </cell>
          <cell r="H82">
            <v>9.4276094276094277E-2</v>
          </cell>
          <cell r="I82">
            <v>5.704802353556959E-3</v>
          </cell>
          <cell r="J82">
            <v>2.6441985339807832E-2</v>
          </cell>
          <cell r="K82">
            <v>560000</v>
          </cell>
          <cell r="M82">
            <v>1</v>
          </cell>
          <cell r="N82">
            <v>1</v>
          </cell>
          <cell r="O82">
            <v>6.323083450697841E-4</v>
          </cell>
          <cell r="P82">
            <v>6.323083450697841E-4</v>
          </cell>
          <cell r="R82">
            <v>1</v>
          </cell>
          <cell r="S82">
            <v>1</v>
          </cell>
          <cell r="T82">
            <v>1</v>
          </cell>
          <cell r="U82">
            <v>1</v>
          </cell>
          <cell r="V82">
            <v>0</v>
          </cell>
          <cell r="W82">
            <v>0</v>
          </cell>
          <cell r="X82">
            <v>1</v>
          </cell>
          <cell r="Y82">
            <v>0</v>
          </cell>
          <cell r="Z82">
            <v>0</v>
          </cell>
          <cell r="AA82">
            <v>0</v>
          </cell>
          <cell r="AB82">
            <v>0</v>
          </cell>
          <cell r="AC82">
            <v>0</v>
          </cell>
          <cell r="AD82">
            <v>0</v>
          </cell>
          <cell r="AE82">
            <v>0</v>
          </cell>
          <cell r="AF82">
            <v>0</v>
          </cell>
          <cell r="AH82">
            <v>1</v>
          </cell>
          <cell r="AI82">
            <v>1</v>
          </cell>
          <cell r="AJ82">
            <v>1</v>
          </cell>
          <cell r="AK82">
            <v>9.484625176046762E-4</v>
          </cell>
          <cell r="AL82">
            <v>9.484625176046762E-4</v>
          </cell>
          <cell r="AM82">
            <v>1.0000000000631022</v>
          </cell>
          <cell r="AN82">
            <v>1</v>
          </cell>
          <cell r="AO82">
            <v>1</v>
          </cell>
          <cell r="AP82">
            <v>1.5807708626744601E-3</v>
          </cell>
          <cell r="AQ82">
            <v>1.5807708627143602E-3</v>
          </cell>
          <cell r="AS82">
            <v>1</v>
          </cell>
          <cell r="AT82">
            <v>1</v>
          </cell>
          <cell r="AU82">
            <v>1.4877843412313226E-4</v>
          </cell>
          <cell r="AV82">
            <v>1.4877843412313226E-4</v>
          </cell>
          <cell r="AX82">
            <v>1</v>
          </cell>
          <cell r="AY82">
            <v>1.115838255923492E-4</v>
          </cell>
          <cell r="AZ82">
            <v>1.115838255923492E-4</v>
          </cell>
          <cell r="BA82">
            <v>3.4219039850644016E-3</v>
          </cell>
          <cell r="BB82">
            <v>3.421903985104302E-3</v>
          </cell>
        </row>
        <row r="83">
          <cell r="B83">
            <v>68</v>
          </cell>
          <cell r="C83" t="str">
            <v>L</v>
          </cell>
          <cell r="D83">
            <v>0</v>
          </cell>
          <cell r="G83" t="str">
            <v>LIGHTING SYSTEM MATERIALS(FOR BUILDINGS &amp; SHELTERS)</v>
          </cell>
          <cell r="H83">
            <v>0</v>
          </cell>
          <cell r="I83">
            <v>0</v>
          </cell>
          <cell r="J83">
            <v>0</v>
          </cell>
          <cell r="K83">
            <v>0</v>
          </cell>
          <cell r="M83">
            <v>1</v>
          </cell>
          <cell r="N83">
            <v>1</v>
          </cell>
          <cell r="O83">
            <v>0</v>
          </cell>
          <cell r="P83">
            <v>0</v>
          </cell>
          <cell r="R83">
            <v>1</v>
          </cell>
          <cell r="S83">
            <v>1</v>
          </cell>
          <cell r="T83">
            <v>1</v>
          </cell>
          <cell r="U83">
            <v>1</v>
          </cell>
          <cell r="V83">
            <v>0</v>
          </cell>
          <cell r="W83">
            <v>0</v>
          </cell>
          <cell r="X83">
            <v>1</v>
          </cell>
          <cell r="Y83">
            <v>0</v>
          </cell>
          <cell r="Z83">
            <v>0</v>
          </cell>
          <cell r="AA83">
            <v>0</v>
          </cell>
          <cell r="AB83">
            <v>0</v>
          </cell>
          <cell r="AC83">
            <v>0</v>
          </cell>
          <cell r="AD83">
            <v>0</v>
          </cell>
          <cell r="AE83">
            <v>0</v>
          </cell>
          <cell r="AF83">
            <v>0</v>
          </cell>
          <cell r="AH83">
            <v>1</v>
          </cell>
          <cell r="AI83">
            <v>1</v>
          </cell>
          <cell r="AJ83">
            <v>1</v>
          </cell>
          <cell r="AK83">
            <v>0</v>
          </cell>
          <cell r="AL83">
            <v>0</v>
          </cell>
          <cell r="AM83">
            <v>1.0000000000631022</v>
          </cell>
          <cell r="AN83">
            <v>1</v>
          </cell>
          <cell r="AO83">
            <v>1</v>
          </cell>
          <cell r="AP83">
            <v>0</v>
          </cell>
          <cell r="AQ83">
            <v>0</v>
          </cell>
          <cell r="AS83">
            <v>1</v>
          </cell>
          <cell r="AT83">
            <v>1</v>
          </cell>
          <cell r="AU83">
            <v>0</v>
          </cell>
          <cell r="AV83">
            <v>0</v>
          </cell>
          <cell r="AX83">
            <v>1</v>
          </cell>
          <cell r="AY83">
            <v>0</v>
          </cell>
          <cell r="AZ83">
            <v>0</v>
          </cell>
          <cell r="BA83">
            <v>0</v>
          </cell>
          <cell r="BB83">
            <v>0</v>
          </cell>
        </row>
        <row r="84">
          <cell r="E84">
            <v>2.5389305460611761E-2</v>
          </cell>
          <cell r="F84">
            <v>8.0718113359570062E-2</v>
          </cell>
          <cell r="G84">
            <v>0.10610741882018182</v>
          </cell>
          <cell r="H84" t="str">
            <v>Progress</v>
          </cell>
          <cell r="I84">
            <v>4.8021535327613163E-2</v>
          </cell>
          <cell r="K84" t="e">
            <v>#N/A</v>
          </cell>
          <cell r="M84" t="b">
            <v>0</v>
          </cell>
          <cell r="N84" t="b">
            <v>0</v>
          </cell>
          <cell r="O84">
            <v>0</v>
          </cell>
          <cell r="P84">
            <v>0</v>
          </cell>
          <cell r="R84">
            <v>1</v>
          </cell>
          <cell r="S84">
            <v>1</v>
          </cell>
          <cell r="T84">
            <v>1</v>
          </cell>
          <cell r="U84">
            <v>1</v>
          </cell>
          <cell r="V84">
            <v>0</v>
          </cell>
          <cell r="W84">
            <v>0</v>
          </cell>
          <cell r="X84">
            <v>1</v>
          </cell>
          <cell r="Y84">
            <v>0</v>
          </cell>
          <cell r="Z84">
            <v>0</v>
          </cell>
          <cell r="AA84">
            <v>0</v>
          </cell>
          <cell r="AB84">
            <v>0</v>
          </cell>
          <cell r="AC84">
            <v>0</v>
          </cell>
          <cell r="AD84">
            <v>0</v>
          </cell>
          <cell r="AE84">
            <v>0</v>
          </cell>
          <cell r="AF84">
            <v>0</v>
          </cell>
          <cell r="AH84">
            <v>1</v>
          </cell>
          <cell r="AI84">
            <v>1</v>
          </cell>
          <cell r="AJ84">
            <v>0</v>
          </cell>
          <cell r="AK84">
            <v>0</v>
          </cell>
          <cell r="AL84">
            <v>0</v>
          </cell>
          <cell r="AM84">
            <v>0</v>
          </cell>
          <cell r="AN84">
            <v>0</v>
          </cell>
          <cell r="AO84">
            <v>0</v>
          </cell>
          <cell r="AP84">
            <v>0</v>
          </cell>
          <cell r="AQ84">
            <v>0</v>
          </cell>
          <cell r="AS84">
            <v>1</v>
          </cell>
          <cell r="AT84">
            <v>1</v>
          </cell>
          <cell r="AU84">
            <v>0</v>
          </cell>
          <cell r="AV84">
            <v>0</v>
          </cell>
          <cell r="AX84">
            <v>1</v>
          </cell>
          <cell r="AY84">
            <v>0</v>
          </cell>
          <cell r="AZ84">
            <v>0</v>
          </cell>
          <cell r="BA84">
            <v>0</v>
          </cell>
          <cell r="BB84">
            <v>0</v>
          </cell>
        </row>
        <row r="85">
          <cell r="B85">
            <v>69</v>
          </cell>
          <cell r="C85" t="str">
            <v>L</v>
          </cell>
          <cell r="D85">
            <v>0</v>
          </cell>
          <cell r="G85" t="str">
            <v>TELECOM SYSTEM (Additional)</v>
          </cell>
          <cell r="H85">
            <v>0</v>
          </cell>
          <cell r="I85">
            <v>0</v>
          </cell>
          <cell r="J85">
            <v>0</v>
          </cell>
          <cell r="K85">
            <v>0</v>
          </cell>
          <cell r="M85">
            <v>1</v>
          </cell>
          <cell r="N85">
            <v>1</v>
          </cell>
          <cell r="O85">
            <v>0</v>
          </cell>
          <cell r="P85">
            <v>0</v>
          </cell>
          <cell r="R85">
            <v>1</v>
          </cell>
          <cell r="S85">
            <v>1</v>
          </cell>
          <cell r="T85">
            <v>1</v>
          </cell>
          <cell r="U85">
            <v>1</v>
          </cell>
          <cell r="V85">
            <v>0</v>
          </cell>
          <cell r="W85">
            <v>0</v>
          </cell>
          <cell r="X85">
            <v>1</v>
          </cell>
          <cell r="Y85">
            <v>0</v>
          </cell>
          <cell r="Z85">
            <v>0</v>
          </cell>
          <cell r="AA85">
            <v>0</v>
          </cell>
          <cell r="AB85">
            <v>0</v>
          </cell>
          <cell r="AC85">
            <v>0</v>
          </cell>
          <cell r="AD85">
            <v>0</v>
          </cell>
          <cell r="AE85">
            <v>0</v>
          </cell>
          <cell r="AF85">
            <v>0</v>
          </cell>
          <cell r="AH85">
            <v>1</v>
          </cell>
          <cell r="AI85">
            <v>1</v>
          </cell>
          <cell r="AJ85">
            <v>1</v>
          </cell>
          <cell r="AK85">
            <v>0</v>
          </cell>
          <cell r="AL85">
            <v>0</v>
          </cell>
          <cell r="AM85">
            <v>1.0000000000631022</v>
          </cell>
          <cell r="AN85">
            <v>1</v>
          </cell>
          <cell r="AO85">
            <v>1</v>
          </cell>
          <cell r="AP85">
            <v>0</v>
          </cell>
          <cell r="AQ85">
            <v>0</v>
          </cell>
          <cell r="AS85">
            <v>1</v>
          </cell>
          <cell r="AT85">
            <v>1</v>
          </cell>
          <cell r="AU85">
            <v>0</v>
          </cell>
          <cell r="AV85">
            <v>0</v>
          </cell>
          <cell r="AX85">
            <v>1</v>
          </cell>
          <cell r="AY85">
            <v>0</v>
          </cell>
          <cell r="AZ85">
            <v>0</v>
          </cell>
          <cell r="BA85">
            <v>0</v>
          </cell>
          <cell r="BB85">
            <v>0</v>
          </cell>
        </row>
        <row r="86">
          <cell r="B86">
            <v>70</v>
          </cell>
          <cell r="C86" t="str">
            <v>L</v>
          </cell>
          <cell r="D86">
            <v>0</v>
          </cell>
          <cell r="G86" t="str">
            <v>HOT-LINE TELEPHONE SYSTEM (Additional)</v>
          </cell>
          <cell r="H86">
            <v>0</v>
          </cell>
          <cell r="I86">
            <v>0</v>
          </cell>
          <cell r="J86">
            <v>0</v>
          </cell>
          <cell r="K86">
            <v>0</v>
          </cell>
          <cell r="M86">
            <v>1</v>
          </cell>
          <cell r="N86">
            <v>1</v>
          </cell>
          <cell r="O86">
            <v>0</v>
          </cell>
          <cell r="P86">
            <v>0</v>
          </cell>
          <cell r="R86">
            <v>1</v>
          </cell>
          <cell r="S86">
            <v>1</v>
          </cell>
          <cell r="T86">
            <v>1</v>
          </cell>
          <cell r="U86">
            <v>1</v>
          </cell>
          <cell r="V86">
            <v>0</v>
          </cell>
          <cell r="W86">
            <v>0</v>
          </cell>
          <cell r="X86">
            <v>1</v>
          </cell>
          <cell r="Y86">
            <v>0</v>
          </cell>
          <cell r="Z86">
            <v>0</v>
          </cell>
          <cell r="AA86">
            <v>0</v>
          </cell>
          <cell r="AB86">
            <v>0</v>
          </cell>
          <cell r="AC86">
            <v>0</v>
          </cell>
          <cell r="AD86">
            <v>0</v>
          </cell>
          <cell r="AE86">
            <v>0</v>
          </cell>
          <cell r="AF86">
            <v>0</v>
          </cell>
          <cell r="AH86">
            <v>1</v>
          </cell>
          <cell r="AI86">
            <v>1</v>
          </cell>
          <cell r="AJ86">
            <v>1</v>
          </cell>
          <cell r="AK86">
            <v>0</v>
          </cell>
          <cell r="AL86">
            <v>0</v>
          </cell>
          <cell r="AM86">
            <v>1.0000000000631022</v>
          </cell>
          <cell r="AN86">
            <v>1</v>
          </cell>
          <cell r="AO86">
            <v>1</v>
          </cell>
          <cell r="AP86">
            <v>0</v>
          </cell>
          <cell r="AQ86">
            <v>0</v>
          </cell>
          <cell r="AS86">
            <v>1</v>
          </cell>
          <cell r="AT86">
            <v>1</v>
          </cell>
          <cell r="AU86">
            <v>0</v>
          </cell>
          <cell r="AV86">
            <v>0</v>
          </cell>
          <cell r="AX86">
            <v>1</v>
          </cell>
          <cell r="AY86">
            <v>0</v>
          </cell>
          <cell r="AZ86">
            <v>0</v>
          </cell>
          <cell r="BA86">
            <v>0</v>
          </cell>
          <cell r="BB86">
            <v>0</v>
          </cell>
        </row>
        <row r="87">
          <cell r="B87">
            <v>71</v>
          </cell>
          <cell r="C87" t="str">
            <v>L</v>
          </cell>
          <cell r="D87">
            <v>0</v>
          </cell>
          <cell r="G87" t="str">
            <v>LAN SYSTEM (Additional)</v>
          </cell>
          <cell r="H87">
            <v>0</v>
          </cell>
          <cell r="I87">
            <v>0</v>
          </cell>
          <cell r="J87">
            <v>0</v>
          </cell>
          <cell r="K87">
            <v>0</v>
          </cell>
          <cell r="M87">
            <v>1</v>
          </cell>
          <cell r="N87">
            <v>1</v>
          </cell>
          <cell r="O87">
            <v>0</v>
          </cell>
          <cell r="P87">
            <v>0</v>
          </cell>
          <cell r="R87">
            <v>1</v>
          </cell>
          <cell r="S87">
            <v>1</v>
          </cell>
          <cell r="T87">
            <v>1</v>
          </cell>
          <cell r="U87">
            <v>1</v>
          </cell>
          <cell r="V87">
            <v>0</v>
          </cell>
          <cell r="W87">
            <v>0</v>
          </cell>
          <cell r="X87">
            <v>1</v>
          </cell>
          <cell r="Y87">
            <v>0</v>
          </cell>
          <cell r="Z87">
            <v>0</v>
          </cell>
          <cell r="AA87">
            <v>0</v>
          </cell>
          <cell r="AB87">
            <v>0</v>
          </cell>
          <cell r="AC87">
            <v>0</v>
          </cell>
          <cell r="AD87">
            <v>0</v>
          </cell>
          <cell r="AE87">
            <v>0</v>
          </cell>
          <cell r="AF87">
            <v>0</v>
          </cell>
          <cell r="AH87">
            <v>1</v>
          </cell>
          <cell r="AI87">
            <v>1</v>
          </cell>
          <cell r="AJ87">
            <v>1</v>
          </cell>
          <cell r="AK87">
            <v>0</v>
          </cell>
          <cell r="AL87">
            <v>0</v>
          </cell>
          <cell r="AM87">
            <v>1.0000000000631022</v>
          </cell>
          <cell r="AN87">
            <v>1</v>
          </cell>
          <cell r="AO87">
            <v>1</v>
          </cell>
          <cell r="AP87">
            <v>0</v>
          </cell>
          <cell r="AQ87">
            <v>0</v>
          </cell>
          <cell r="AS87">
            <v>1</v>
          </cell>
          <cell r="AT87">
            <v>1</v>
          </cell>
          <cell r="AU87">
            <v>0</v>
          </cell>
          <cell r="AV87">
            <v>0</v>
          </cell>
          <cell r="AX87">
            <v>1</v>
          </cell>
          <cell r="AY87">
            <v>0</v>
          </cell>
          <cell r="AZ87">
            <v>0</v>
          </cell>
          <cell r="BA87">
            <v>0</v>
          </cell>
          <cell r="BB87">
            <v>0</v>
          </cell>
        </row>
        <row r="88">
          <cell r="B88">
            <v>72</v>
          </cell>
          <cell r="C88" t="str">
            <v>L</v>
          </cell>
          <cell r="D88">
            <v>0</v>
          </cell>
          <cell r="G88" t="str">
            <v>RADIO SYSTEM (Additional)</v>
          </cell>
          <cell r="H88">
            <v>0</v>
          </cell>
          <cell r="I88">
            <v>0</v>
          </cell>
          <cell r="J88">
            <v>0</v>
          </cell>
          <cell r="K88">
            <v>0</v>
          </cell>
          <cell r="M88">
            <v>1</v>
          </cell>
          <cell r="N88">
            <v>1</v>
          </cell>
          <cell r="O88">
            <v>0</v>
          </cell>
          <cell r="P88">
            <v>0</v>
          </cell>
          <cell r="R88">
            <v>1</v>
          </cell>
          <cell r="S88">
            <v>1</v>
          </cell>
          <cell r="T88">
            <v>1</v>
          </cell>
          <cell r="U88">
            <v>1</v>
          </cell>
          <cell r="V88">
            <v>0</v>
          </cell>
          <cell r="W88">
            <v>0</v>
          </cell>
          <cell r="X88">
            <v>1</v>
          </cell>
          <cell r="Y88">
            <v>0</v>
          </cell>
          <cell r="Z88">
            <v>0</v>
          </cell>
          <cell r="AA88">
            <v>0</v>
          </cell>
          <cell r="AB88">
            <v>0</v>
          </cell>
          <cell r="AC88">
            <v>0</v>
          </cell>
          <cell r="AD88">
            <v>0</v>
          </cell>
          <cell r="AE88">
            <v>0</v>
          </cell>
          <cell r="AF88">
            <v>0</v>
          </cell>
          <cell r="AH88">
            <v>1</v>
          </cell>
          <cell r="AI88">
            <v>1</v>
          </cell>
          <cell r="AJ88">
            <v>1</v>
          </cell>
          <cell r="AK88">
            <v>0</v>
          </cell>
          <cell r="AL88">
            <v>0</v>
          </cell>
          <cell r="AM88">
            <v>1.0000000000631022</v>
          </cell>
          <cell r="AN88">
            <v>1</v>
          </cell>
          <cell r="AO88">
            <v>1</v>
          </cell>
          <cell r="AP88">
            <v>0</v>
          </cell>
          <cell r="AQ88">
            <v>0</v>
          </cell>
          <cell r="AS88">
            <v>1</v>
          </cell>
          <cell r="AT88">
            <v>1</v>
          </cell>
          <cell r="AU88">
            <v>0</v>
          </cell>
          <cell r="AV88">
            <v>0</v>
          </cell>
          <cell r="AX88">
            <v>1</v>
          </cell>
          <cell r="AY88">
            <v>0</v>
          </cell>
          <cell r="AZ88">
            <v>0</v>
          </cell>
          <cell r="BA88">
            <v>0</v>
          </cell>
          <cell r="BB88">
            <v>0</v>
          </cell>
        </row>
        <row r="89">
          <cell r="B89">
            <v>73</v>
          </cell>
          <cell r="C89" t="str">
            <v>L</v>
          </cell>
          <cell r="D89">
            <v>0</v>
          </cell>
          <cell r="G89" t="str">
            <v>ACCESS CONTROL SYSTEM (Additional)</v>
          </cell>
          <cell r="H89">
            <v>0</v>
          </cell>
          <cell r="I89">
            <v>0</v>
          </cell>
          <cell r="J89">
            <v>0</v>
          </cell>
          <cell r="K89">
            <v>0</v>
          </cell>
          <cell r="M89">
            <v>1</v>
          </cell>
          <cell r="N89">
            <v>1</v>
          </cell>
          <cell r="O89">
            <v>0</v>
          </cell>
          <cell r="P89">
            <v>0</v>
          </cell>
          <cell r="R89">
            <v>1</v>
          </cell>
          <cell r="S89">
            <v>1</v>
          </cell>
          <cell r="T89">
            <v>1</v>
          </cell>
          <cell r="U89">
            <v>1</v>
          </cell>
          <cell r="V89">
            <v>0</v>
          </cell>
          <cell r="W89">
            <v>0</v>
          </cell>
          <cell r="X89">
            <v>1</v>
          </cell>
          <cell r="Y89">
            <v>0</v>
          </cell>
          <cell r="Z89">
            <v>0</v>
          </cell>
          <cell r="AA89">
            <v>0</v>
          </cell>
          <cell r="AB89">
            <v>0</v>
          </cell>
          <cell r="AC89">
            <v>0</v>
          </cell>
          <cell r="AD89">
            <v>0</v>
          </cell>
          <cell r="AE89">
            <v>0</v>
          </cell>
          <cell r="AF89">
            <v>0</v>
          </cell>
          <cell r="AH89">
            <v>1</v>
          </cell>
          <cell r="AI89">
            <v>1</v>
          </cell>
          <cell r="AJ89">
            <v>1</v>
          </cell>
          <cell r="AK89">
            <v>0</v>
          </cell>
          <cell r="AL89">
            <v>0</v>
          </cell>
          <cell r="AM89">
            <v>1.0000000000631022</v>
          </cell>
          <cell r="AN89">
            <v>1</v>
          </cell>
          <cell r="AO89">
            <v>1</v>
          </cell>
          <cell r="AP89">
            <v>0</v>
          </cell>
          <cell r="AQ89">
            <v>0</v>
          </cell>
          <cell r="AS89">
            <v>1</v>
          </cell>
          <cell r="AT89">
            <v>1</v>
          </cell>
          <cell r="AU89">
            <v>0</v>
          </cell>
          <cell r="AV89">
            <v>0</v>
          </cell>
          <cell r="AX89">
            <v>1</v>
          </cell>
          <cell r="AY89">
            <v>0</v>
          </cell>
          <cell r="AZ89">
            <v>0</v>
          </cell>
          <cell r="BA89">
            <v>0</v>
          </cell>
          <cell r="BB89">
            <v>0</v>
          </cell>
        </row>
        <row r="90">
          <cell r="B90">
            <v>74</v>
          </cell>
          <cell r="C90" t="str">
            <v>L</v>
          </cell>
          <cell r="D90">
            <v>0</v>
          </cell>
          <cell r="G90" t="str">
            <v>PAGING/INTERCOM SYSTEM (Additional)</v>
          </cell>
          <cell r="H90">
            <v>0</v>
          </cell>
          <cell r="I90">
            <v>0</v>
          </cell>
          <cell r="J90">
            <v>0</v>
          </cell>
          <cell r="K90">
            <v>0</v>
          </cell>
          <cell r="M90">
            <v>1</v>
          </cell>
          <cell r="N90">
            <v>1</v>
          </cell>
          <cell r="O90">
            <v>0</v>
          </cell>
          <cell r="P90">
            <v>0</v>
          </cell>
          <cell r="R90">
            <v>1</v>
          </cell>
          <cell r="S90">
            <v>1</v>
          </cell>
          <cell r="T90">
            <v>1</v>
          </cell>
          <cell r="U90">
            <v>1</v>
          </cell>
          <cell r="V90">
            <v>0</v>
          </cell>
          <cell r="W90">
            <v>0</v>
          </cell>
          <cell r="X90">
            <v>1</v>
          </cell>
          <cell r="Y90">
            <v>0</v>
          </cell>
          <cell r="Z90">
            <v>0</v>
          </cell>
          <cell r="AA90">
            <v>0</v>
          </cell>
          <cell r="AB90">
            <v>0</v>
          </cell>
          <cell r="AC90">
            <v>0</v>
          </cell>
          <cell r="AD90">
            <v>0</v>
          </cell>
          <cell r="AE90">
            <v>0</v>
          </cell>
          <cell r="AF90">
            <v>0</v>
          </cell>
          <cell r="AH90">
            <v>1</v>
          </cell>
          <cell r="AI90">
            <v>1</v>
          </cell>
          <cell r="AJ90">
            <v>1</v>
          </cell>
          <cell r="AK90">
            <v>0</v>
          </cell>
          <cell r="AL90">
            <v>0</v>
          </cell>
          <cell r="AM90">
            <v>1.0000000000631022</v>
          </cell>
          <cell r="AN90">
            <v>1</v>
          </cell>
          <cell r="AO90">
            <v>1</v>
          </cell>
          <cell r="AP90">
            <v>0</v>
          </cell>
          <cell r="AQ90">
            <v>0</v>
          </cell>
          <cell r="AS90">
            <v>1</v>
          </cell>
          <cell r="AT90">
            <v>1</v>
          </cell>
          <cell r="AU90">
            <v>0</v>
          </cell>
          <cell r="AV90">
            <v>0</v>
          </cell>
          <cell r="AX90">
            <v>1</v>
          </cell>
          <cell r="AY90">
            <v>0</v>
          </cell>
          <cell r="AZ90">
            <v>0</v>
          </cell>
          <cell r="BA90">
            <v>0</v>
          </cell>
          <cell r="BB90">
            <v>0</v>
          </cell>
        </row>
        <row r="91">
          <cell r="B91">
            <v>75</v>
          </cell>
          <cell r="C91" t="str">
            <v>L</v>
          </cell>
          <cell r="D91">
            <v>0</v>
          </cell>
          <cell r="G91" t="str">
            <v>CCTV SYSTEM (Additional)</v>
          </cell>
          <cell r="H91">
            <v>0</v>
          </cell>
          <cell r="I91">
            <v>0</v>
          </cell>
          <cell r="J91">
            <v>0</v>
          </cell>
          <cell r="K91">
            <v>0</v>
          </cell>
          <cell r="M91">
            <v>1</v>
          </cell>
          <cell r="N91">
            <v>1</v>
          </cell>
          <cell r="O91">
            <v>0</v>
          </cell>
          <cell r="P91">
            <v>0</v>
          </cell>
          <cell r="R91">
            <v>1</v>
          </cell>
          <cell r="S91">
            <v>1</v>
          </cell>
          <cell r="T91">
            <v>1</v>
          </cell>
          <cell r="U91">
            <v>1</v>
          </cell>
          <cell r="V91">
            <v>0</v>
          </cell>
          <cell r="W91">
            <v>0</v>
          </cell>
          <cell r="X91">
            <v>1</v>
          </cell>
          <cell r="Y91">
            <v>0</v>
          </cell>
          <cell r="Z91">
            <v>0</v>
          </cell>
          <cell r="AA91">
            <v>0</v>
          </cell>
          <cell r="AB91">
            <v>0</v>
          </cell>
          <cell r="AC91">
            <v>0</v>
          </cell>
          <cell r="AD91">
            <v>0</v>
          </cell>
          <cell r="AE91">
            <v>0</v>
          </cell>
          <cell r="AF91">
            <v>0</v>
          </cell>
          <cell r="AH91">
            <v>1</v>
          </cell>
          <cell r="AI91">
            <v>1</v>
          </cell>
          <cell r="AJ91">
            <v>1</v>
          </cell>
          <cell r="AK91">
            <v>0</v>
          </cell>
          <cell r="AL91">
            <v>0</v>
          </cell>
          <cell r="AM91">
            <v>1.0000000000631022</v>
          </cell>
          <cell r="AN91">
            <v>1</v>
          </cell>
          <cell r="AO91">
            <v>1</v>
          </cell>
          <cell r="AP91">
            <v>0</v>
          </cell>
          <cell r="AQ91">
            <v>0</v>
          </cell>
          <cell r="AS91">
            <v>1</v>
          </cell>
          <cell r="AT91">
            <v>1</v>
          </cell>
          <cell r="AU91">
            <v>0</v>
          </cell>
          <cell r="AV91">
            <v>0</v>
          </cell>
          <cell r="AX91">
            <v>1</v>
          </cell>
          <cell r="AY91">
            <v>0</v>
          </cell>
          <cell r="AZ91">
            <v>0</v>
          </cell>
          <cell r="BA91">
            <v>0</v>
          </cell>
          <cell r="BB91">
            <v>0</v>
          </cell>
        </row>
        <row r="92">
          <cell r="B92">
            <v>76</v>
          </cell>
          <cell r="C92" t="str">
            <v>L</v>
          </cell>
          <cell r="D92">
            <v>0</v>
          </cell>
          <cell r="G92" t="str">
            <v>ANTENNA TOWER (Additional)</v>
          </cell>
          <cell r="H92">
            <v>0</v>
          </cell>
          <cell r="I92">
            <v>0</v>
          </cell>
          <cell r="J92">
            <v>0</v>
          </cell>
          <cell r="K92">
            <v>0</v>
          </cell>
          <cell r="M92">
            <v>1</v>
          </cell>
          <cell r="N92">
            <v>1</v>
          </cell>
          <cell r="O92">
            <v>0</v>
          </cell>
          <cell r="P92">
            <v>0</v>
          </cell>
          <cell r="R92">
            <v>1</v>
          </cell>
          <cell r="S92">
            <v>1</v>
          </cell>
          <cell r="T92">
            <v>1</v>
          </cell>
          <cell r="U92">
            <v>1</v>
          </cell>
          <cell r="V92">
            <v>0</v>
          </cell>
          <cell r="W92">
            <v>0</v>
          </cell>
          <cell r="X92">
            <v>1</v>
          </cell>
          <cell r="Y92">
            <v>0</v>
          </cell>
          <cell r="Z92">
            <v>0</v>
          </cell>
          <cell r="AA92">
            <v>0</v>
          </cell>
          <cell r="AB92">
            <v>0</v>
          </cell>
          <cell r="AC92">
            <v>0</v>
          </cell>
          <cell r="AD92">
            <v>0</v>
          </cell>
          <cell r="AE92">
            <v>0</v>
          </cell>
          <cell r="AF92">
            <v>0</v>
          </cell>
          <cell r="AH92">
            <v>1</v>
          </cell>
          <cell r="AI92">
            <v>1</v>
          </cell>
          <cell r="AJ92">
            <v>1</v>
          </cell>
          <cell r="AK92">
            <v>0</v>
          </cell>
          <cell r="AL92">
            <v>0</v>
          </cell>
          <cell r="AM92">
            <v>1.0000000000631022</v>
          </cell>
          <cell r="AN92">
            <v>1</v>
          </cell>
          <cell r="AO92">
            <v>1</v>
          </cell>
          <cell r="AP92">
            <v>0</v>
          </cell>
          <cell r="AQ92">
            <v>0</v>
          </cell>
          <cell r="AS92">
            <v>1</v>
          </cell>
          <cell r="AT92">
            <v>1</v>
          </cell>
          <cell r="AU92">
            <v>0</v>
          </cell>
          <cell r="AV92">
            <v>0</v>
          </cell>
          <cell r="AX92">
            <v>1</v>
          </cell>
          <cell r="AY92">
            <v>0</v>
          </cell>
          <cell r="AZ92">
            <v>0</v>
          </cell>
          <cell r="BA92">
            <v>0</v>
          </cell>
          <cell r="BB92">
            <v>0</v>
          </cell>
        </row>
        <row r="93">
          <cell r="B93">
            <v>77</v>
          </cell>
          <cell r="C93" t="str">
            <v>L</v>
          </cell>
          <cell r="D93">
            <v>1.7929378825464728E-3</v>
          </cell>
          <cell r="G93" t="str">
            <v>TELECOM CABLES (Additional)</v>
          </cell>
          <cell r="H93">
            <v>0</v>
          </cell>
          <cell r="I93">
            <v>0</v>
          </cell>
          <cell r="J93">
            <v>0</v>
          </cell>
          <cell r="K93">
            <v>0</v>
          </cell>
          <cell r="M93">
            <v>1</v>
          </cell>
          <cell r="N93">
            <v>1</v>
          </cell>
          <cell r="O93">
            <v>0</v>
          </cell>
          <cell r="P93">
            <v>0</v>
          </cell>
          <cell r="R93">
            <v>1</v>
          </cell>
          <cell r="S93">
            <v>1</v>
          </cell>
          <cell r="T93">
            <v>1</v>
          </cell>
          <cell r="U93">
            <v>1</v>
          </cell>
          <cell r="V93">
            <v>0</v>
          </cell>
          <cell r="W93">
            <v>0</v>
          </cell>
          <cell r="X93">
            <v>1</v>
          </cell>
          <cell r="Y93">
            <v>0</v>
          </cell>
          <cell r="Z93">
            <v>0</v>
          </cell>
          <cell r="AA93">
            <v>0</v>
          </cell>
          <cell r="AB93">
            <v>0</v>
          </cell>
          <cell r="AC93">
            <v>0</v>
          </cell>
          <cell r="AD93">
            <v>0</v>
          </cell>
          <cell r="AE93">
            <v>0</v>
          </cell>
          <cell r="AF93">
            <v>0</v>
          </cell>
          <cell r="AH93">
            <v>1</v>
          </cell>
          <cell r="AI93">
            <v>1</v>
          </cell>
          <cell r="AJ93">
            <v>1</v>
          </cell>
          <cell r="AK93">
            <v>0</v>
          </cell>
          <cell r="AL93">
            <v>0</v>
          </cell>
          <cell r="AM93">
            <v>1.0000000000631022</v>
          </cell>
          <cell r="AN93">
            <v>1</v>
          </cell>
          <cell r="AO93">
            <v>1</v>
          </cell>
          <cell r="AP93">
            <v>0</v>
          </cell>
          <cell r="AQ93">
            <v>0</v>
          </cell>
          <cell r="AS93">
            <v>1</v>
          </cell>
          <cell r="AT93">
            <v>1</v>
          </cell>
          <cell r="AU93">
            <v>0</v>
          </cell>
          <cell r="AV93">
            <v>0</v>
          </cell>
          <cell r="AX93">
            <v>1</v>
          </cell>
          <cell r="AY93">
            <v>0</v>
          </cell>
          <cell r="AZ93">
            <v>0</v>
          </cell>
          <cell r="BA93">
            <v>0</v>
          </cell>
          <cell r="BB93">
            <v>0</v>
          </cell>
        </row>
        <row r="94">
          <cell r="B94">
            <v>78</v>
          </cell>
          <cell r="C94" t="str">
            <v>L</v>
          </cell>
          <cell r="D94">
            <v>3.5858757650929457E-3</v>
          </cell>
          <cell r="G94" t="str">
            <v>TELECOM BULK MATERIAL (Additional)</v>
          </cell>
          <cell r="H94">
            <v>0</v>
          </cell>
          <cell r="I94">
            <v>0</v>
          </cell>
          <cell r="J94">
            <v>0</v>
          </cell>
          <cell r="K94">
            <v>0</v>
          </cell>
          <cell r="M94">
            <v>1</v>
          </cell>
          <cell r="N94">
            <v>1</v>
          </cell>
          <cell r="O94">
            <v>0</v>
          </cell>
          <cell r="P94">
            <v>0</v>
          </cell>
          <cell r="R94">
            <v>1</v>
          </cell>
          <cell r="S94">
            <v>1</v>
          </cell>
          <cell r="T94">
            <v>1</v>
          </cell>
          <cell r="U94">
            <v>1</v>
          </cell>
          <cell r="V94">
            <v>0</v>
          </cell>
          <cell r="W94">
            <v>0</v>
          </cell>
          <cell r="X94">
            <v>1</v>
          </cell>
          <cell r="Y94">
            <v>0</v>
          </cell>
          <cell r="Z94">
            <v>0</v>
          </cell>
          <cell r="AA94">
            <v>0</v>
          </cell>
          <cell r="AB94">
            <v>0</v>
          </cell>
          <cell r="AC94">
            <v>0</v>
          </cell>
          <cell r="AD94">
            <v>0</v>
          </cell>
          <cell r="AE94">
            <v>0</v>
          </cell>
          <cell r="AF94">
            <v>0</v>
          </cell>
          <cell r="AH94">
            <v>1</v>
          </cell>
          <cell r="AI94">
            <v>1</v>
          </cell>
          <cell r="AJ94">
            <v>1</v>
          </cell>
          <cell r="AK94">
            <v>0</v>
          </cell>
          <cell r="AL94">
            <v>0</v>
          </cell>
          <cell r="AM94">
            <v>1.0000000000631022</v>
          </cell>
          <cell r="AN94">
            <v>1</v>
          </cell>
          <cell r="AO94">
            <v>1</v>
          </cell>
          <cell r="AP94">
            <v>0</v>
          </cell>
          <cell r="AQ94">
            <v>0</v>
          </cell>
          <cell r="AS94">
            <v>1</v>
          </cell>
          <cell r="AT94">
            <v>1</v>
          </cell>
          <cell r="AU94">
            <v>0</v>
          </cell>
          <cell r="AV94">
            <v>0</v>
          </cell>
          <cell r="AX94">
            <v>1</v>
          </cell>
          <cell r="AY94">
            <v>0</v>
          </cell>
          <cell r="AZ94">
            <v>0</v>
          </cell>
          <cell r="BA94">
            <v>0</v>
          </cell>
          <cell r="BB94">
            <v>0</v>
          </cell>
        </row>
        <row r="95">
          <cell r="B95">
            <v>79</v>
          </cell>
          <cell r="C95" t="str">
            <v>L</v>
          </cell>
          <cell r="D95">
            <v>5.3788136476394183E-3</v>
          </cell>
          <cell r="G95" t="str">
            <v>MICROWAVE SYSTEM(Additional)</v>
          </cell>
          <cell r="H95">
            <v>0</v>
          </cell>
          <cell r="I95">
            <v>0</v>
          </cell>
          <cell r="J95">
            <v>0</v>
          </cell>
          <cell r="K95">
            <v>0</v>
          </cell>
          <cell r="M95">
            <v>1</v>
          </cell>
          <cell r="N95">
            <v>1</v>
          </cell>
          <cell r="O95">
            <v>0</v>
          </cell>
          <cell r="P95">
            <v>0</v>
          </cell>
          <cell r="R95">
            <v>1</v>
          </cell>
          <cell r="S95">
            <v>1</v>
          </cell>
          <cell r="T95">
            <v>1</v>
          </cell>
          <cell r="U95">
            <v>1</v>
          </cell>
          <cell r="V95">
            <v>0</v>
          </cell>
          <cell r="W95">
            <v>0</v>
          </cell>
          <cell r="X95">
            <v>1</v>
          </cell>
          <cell r="Y95">
            <v>0</v>
          </cell>
          <cell r="Z95">
            <v>0</v>
          </cell>
          <cell r="AA95">
            <v>0</v>
          </cell>
          <cell r="AB95">
            <v>0</v>
          </cell>
          <cell r="AC95">
            <v>0</v>
          </cell>
          <cell r="AD95">
            <v>0</v>
          </cell>
          <cell r="AE95">
            <v>0</v>
          </cell>
          <cell r="AF95">
            <v>0</v>
          </cell>
          <cell r="AH95">
            <v>1</v>
          </cell>
          <cell r="AI95">
            <v>1</v>
          </cell>
          <cell r="AJ95">
            <v>1</v>
          </cell>
          <cell r="AK95">
            <v>0</v>
          </cell>
          <cell r="AL95">
            <v>0</v>
          </cell>
          <cell r="AM95">
            <v>1.0000000000631022</v>
          </cell>
          <cell r="AN95">
            <v>1</v>
          </cell>
          <cell r="AO95">
            <v>1</v>
          </cell>
          <cell r="AP95">
            <v>0</v>
          </cell>
          <cell r="AQ95">
            <v>0</v>
          </cell>
          <cell r="AS95">
            <v>1</v>
          </cell>
          <cell r="AT95">
            <v>1</v>
          </cell>
          <cell r="AU95">
            <v>0</v>
          </cell>
          <cell r="AV95">
            <v>0</v>
          </cell>
          <cell r="AX95">
            <v>1</v>
          </cell>
          <cell r="AY95">
            <v>0</v>
          </cell>
          <cell r="AZ95">
            <v>0</v>
          </cell>
          <cell r="BA95">
            <v>0</v>
          </cell>
          <cell r="BB95">
            <v>0</v>
          </cell>
        </row>
        <row r="96">
          <cell r="B96">
            <v>80</v>
          </cell>
          <cell r="C96" t="str">
            <v>L</v>
          </cell>
          <cell r="D96">
            <v>7.1717515301858914E-3</v>
          </cell>
          <cell r="G96" t="str">
            <v>PRESSURE TRANSMITTERS</v>
          </cell>
          <cell r="H96">
            <v>1.5585220606141108E-2</v>
          </cell>
          <cell r="I96">
            <v>1.7929378825464728E-3</v>
          </cell>
          <cell r="J96">
            <v>8.31033824965389E-3</v>
          </cell>
          <cell r="K96">
            <v>176000</v>
          </cell>
          <cell r="M96">
            <v>1</v>
          </cell>
          <cell r="N96">
            <v>1</v>
          </cell>
          <cell r="O96">
            <v>1.98725479879075E-4</v>
          </cell>
          <cell r="P96">
            <v>1.98725479879075E-4</v>
          </cell>
          <cell r="R96">
            <v>1</v>
          </cell>
          <cell r="S96">
            <v>1</v>
          </cell>
          <cell r="T96">
            <v>1</v>
          </cell>
          <cell r="U96">
            <v>1</v>
          </cell>
          <cell r="V96">
            <v>0</v>
          </cell>
          <cell r="W96">
            <v>0</v>
          </cell>
          <cell r="X96">
            <v>1</v>
          </cell>
          <cell r="Y96">
            <v>0</v>
          </cell>
          <cell r="Z96">
            <v>0</v>
          </cell>
          <cell r="AA96">
            <v>0</v>
          </cell>
          <cell r="AB96">
            <v>0</v>
          </cell>
          <cell r="AC96">
            <v>0</v>
          </cell>
          <cell r="AD96">
            <v>0</v>
          </cell>
          <cell r="AE96">
            <v>0</v>
          </cell>
          <cell r="AF96">
            <v>0</v>
          </cell>
          <cell r="AH96">
            <v>1</v>
          </cell>
          <cell r="AI96">
            <v>1</v>
          </cell>
          <cell r="AJ96">
            <v>1</v>
          </cell>
          <cell r="AK96">
            <v>2.9808821981861249E-4</v>
          </cell>
          <cell r="AL96">
            <v>2.9808821981861249E-4</v>
          </cell>
          <cell r="AM96">
            <v>1.0000000000631022</v>
          </cell>
          <cell r="AN96">
            <v>1</v>
          </cell>
          <cell r="AO96">
            <v>1</v>
          </cell>
          <cell r="AP96">
            <v>4.9681369969768741E-4</v>
          </cell>
          <cell r="AQ96">
            <v>4.968136997102275E-4</v>
          </cell>
          <cell r="AS96">
            <v>1</v>
          </cell>
          <cell r="AT96">
            <v>1</v>
          </cell>
          <cell r="AU96">
            <v>4.6758936438698715E-5</v>
          </cell>
          <cell r="AV96">
            <v>4.6758936438698715E-5</v>
          </cell>
          <cell r="AX96">
            <v>1</v>
          </cell>
          <cell r="AY96">
            <v>3.5069202329024031E-5</v>
          </cell>
          <cell r="AZ96">
            <v>3.5069202329024031E-5</v>
          </cell>
          <cell r="BA96">
            <v>1.0754555381630975E-3</v>
          </cell>
          <cell r="BB96">
            <v>1.0754555381756376E-3</v>
          </cell>
        </row>
        <row r="97">
          <cell r="B97">
            <v>81</v>
          </cell>
          <cell r="C97" t="str">
            <v>L</v>
          </cell>
          <cell r="D97">
            <v>7.1717515301858914E-3</v>
          </cell>
          <cell r="G97" t="str">
            <v>TEMP. TRANSMITTERS</v>
          </cell>
          <cell r="H97">
            <v>1.5585220606141108E-2</v>
          </cell>
          <cell r="I97">
            <v>1.7929378825464728E-3</v>
          </cell>
          <cell r="J97">
            <v>8.31033824965389E-3</v>
          </cell>
          <cell r="K97">
            <v>176000</v>
          </cell>
          <cell r="M97">
            <v>1</v>
          </cell>
          <cell r="N97">
            <v>1</v>
          </cell>
          <cell r="O97">
            <v>1.98725479879075E-4</v>
          </cell>
          <cell r="P97">
            <v>1.98725479879075E-4</v>
          </cell>
          <cell r="R97">
            <v>1</v>
          </cell>
          <cell r="S97">
            <v>1</v>
          </cell>
          <cell r="T97">
            <v>1</v>
          </cell>
          <cell r="U97">
            <v>1</v>
          </cell>
          <cell r="V97">
            <v>0</v>
          </cell>
          <cell r="W97">
            <v>0</v>
          </cell>
          <cell r="X97">
            <v>1</v>
          </cell>
          <cell r="Y97">
            <v>0</v>
          </cell>
          <cell r="Z97">
            <v>0</v>
          </cell>
          <cell r="AA97">
            <v>0</v>
          </cell>
          <cell r="AB97">
            <v>0</v>
          </cell>
          <cell r="AC97">
            <v>0</v>
          </cell>
          <cell r="AD97">
            <v>0</v>
          </cell>
          <cell r="AE97">
            <v>0</v>
          </cell>
          <cell r="AF97">
            <v>0</v>
          </cell>
          <cell r="AH97">
            <v>1</v>
          </cell>
          <cell r="AI97">
            <v>1</v>
          </cell>
          <cell r="AJ97">
            <v>1</v>
          </cell>
          <cell r="AK97">
            <v>2.9808821981861249E-4</v>
          </cell>
          <cell r="AL97">
            <v>2.9808821981861249E-4</v>
          </cell>
          <cell r="AM97">
            <v>1.0000000000631022</v>
          </cell>
          <cell r="AN97">
            <v>1</v>
          </cell>
          <cell r="AO97">
            <v>1</v>
          </cell>
          <cell r="AP97">
            <v>4.9681369969768741E-4</v>
          </cell>
          <cell r="AQ97">
            <v>4.968136997102275E-4</v>
          </cell>
          <cell r="AS97">
            <v>1</v>
          </cell>
          <cell r="AT97">
            <v>1</v>
          </cell>
          <cell r="AU97">
            <v>4.6758936438698715E-5</v>
          </cell>
          <cell r="AV97">
            <v>4.6758936438698715E-5</v>
          </cell>
          <cell r="AX97">
            <v>1</v>
          </cell>
          <cell r="AY97">
            <v>3.5069202329024031E-5</v>
          </cell>
          <cell r="AZ97">
            <v>3.5069202329024031E-5</v>
          </cell>
          <cell r="BA97">
            <v>1.0754555381630975E-3</v>
          </cell>
          <cell r="BB97">
            <v>1.0754555381756376E-3</v>
          </cell>
        </row>
        <row r="98">
          <cell r="B98">
            <v>82</v>
          </cell>
          <cell r="C98" t="str">
            <v>L</v>
          </cell>
          <cell r="D98">
            <v>7.1717515301858914E-3</v>
          </cell>
          <cell r="G98" t="str">
            <v>PRESSURE GAUGES</v>
          </cell>
          <cell r="H98">
            <v>1.5585220606141108E-2</v>
          </cell>
          <cell r="I98">
            <v>1.7929378825464728E-3</v>
          </cell>
          <cell r="J98">
            <v>8.31033824965389E-3</v>
          </cell>
          <cell r="K98">
            <v>176000</v>
          </cell>
          <cell r="M98">
            <v>1</v>
          </cell>
          <cell r="N98">
            <v>1</v>
          </cell>
          <cell r="O98">
            <v>1.98725479879075E-4</v>
          </cell>
          <cell r="P98">
            <v>1.98725479879075E-4</v>
          </cell>
          <cell r="R98">
            <v>1</v>
          </cell>
          <cell r="S98">
            <v>1</v>
          </cell>
          <cell r="T98">
            <v>1</v>
          </cell>
          <cell r="U98">
            <v>1</v>
          </cell>
          <cell r="V98">
            <v>0</v>
          </cell>
          <cell r="W98">
            <v>0</v>
          </cell>
          <cell r="X98">
            <v>1</v>
          </cell>
          <cell r="Y98">
            <v>0</v>
          </cell>
          <cell r="Z98">
            <v>0</v>
          </cell>
          <cell r="AA98">
            <v>0</v>
          </cell>
          <cell r="AB98">
            <v>0</v>
          </cell>
          <cell r="AC98">
            <v>0</v>
          </cell>
          <cell r="AD98">
            <v>0</v>
          </cell>
          <cell r="AE98">
            <v>0</v>
          </cell>
          <cell r="AF98">
            <v>0</v>
          </cell>
          <cell r="AH98">
            <v>1</v>
          </cell>
          <cell r="AI98">
            <v>1</v>
          </cell>
          <cell r="AJ98">
            <v>1</v>
          </cell>
          <cell r="AK98">
            <v>2.9808821981861249E-4</v>
          </cell>
          <cell r="AL98">
            <v>2.9808821981861249E-4</v>
          </cell>
          <cell r="AM98">
            <v>1.0000000000631022</v>
          </cell>
          <cell r="AN98">
            <v>1</v>
          </cell>
          <cell r="AO98">
            <v>1</v>
          </cell>
          <cell r="AP98">
            <v>4.9681369969768741E-4</v>
          </cell>
          <cell r="AQ98">
            <v>4.968136997102275E-4</v>
          </cell>
          <cell r="AS98">
            <v>1</v>
          </cell>
          <cell r="AT98">
            <v>1</v>
          </cell>
          <cell r="AU98">
            <v>4.6758936438698715E-5</v>
          </cell>
          <cell r="AV98">
            <v>4.6758936438698715E-5</v>
          </cell>
          <cell r="AX98">
            <v>1</v>
          </cell>
          <cell r="AY98">
            <v>3.5069202329024031E-5</v>
          </cell>
          <cell r="AZ98">
            <v>3.5069202329024031E-5</v>
          </cell>
          <cell r="BA98">
            <v>1.0754555381630975E-3</v>
          </cell>
          <cell r="BB98">
            <v>1.0754555381756376E-3</v>
          </cell>
        </row>
        <row r="99">
          <cell r="B99">
            <v>83</v>
          </cell>
          <cell r="C99" t="str">
            <v>L</v>
          </cell>
          <cell r="D99">
            <v>7.1717515301858914E-3</v>
          </cell>
          <cell r="G99" t="str">
            <v>TEMP. GAUGES</v>
          </cell>
          <cell r="H99">
            <v>1.5585220606141108E-2</v>
          </cell>
          <cell r="I99">
            <v>1.7929378825464728E-3</v>
          </cell>
          <cell r="J99">
            <v>8.31033824965389E-3</v>
          </cell>
          <cell r="K99">
            <v>176000</v>
          </cell>
          <cell r="M99">
            <v>1</v>
          </cell>
          <cell r="N99">
            <v>1</v>
          </cell>
          <cell r="O99">
            <v>1.98725479879075E-4</v>
          </cell>
          <cell r="P99">
            <v>1.98725479879075E-4</v>
          </cell>
          <cell r="R99">
            <v>1</v>
          </cell>
          <cell r="S99">
            <v>1</v>
          </cell>
          <cell r="T99">
            <v>1</v>
          </cell>
          <cell r="U99">
            <v>1</v>
          </cell>
          <cell r="V99">
            <v>0</v>
          </cell>
          <cell r="W99">
            <v>0</v>
          </cell>
          <cell r="X99">
            <v>1</v>
          </cell>
          <cell r="Y99">
            <v>0</v>
          </cell>
          <cell r="Z99">
            <v>0</v>
          </cell>
          <cell r="AA99">
            <v>0</v>
          </cell>
          <cell r="AB99">
            <v>0</v>
          </cell>
          <cell r="AC99">
            <v>0</v>
          </cell>
          <cell r="AD99">
            <v>0</v>
          </cell>
          <cell r="AE99">
            <v>0</v>
          </cell>
          <cell r="AF99">
            <v>0</v>
          </cell>
          <cell r="AH99">
            <v>1</v>
          </cell>
          <cell r="AI99">
            <v>1</v>
          </cell>
          <cell r="AJ99">
            <v>1</v>
          </cell>
          <cell r="AK99">
            <v>2.9808821981861249E-4</v>
          </cell>
          <cell r="AL99">
            <v>2.9808821981861249E-4</v>
          </cell>
          <cell r="AM99">
            <v>1.0000000000631022</v>
          </cell>
          <cell r="AN99">
            <v>1</v>
          </cell>
          <cell r="AO99">
            <v>1</v>
          </cell>
          <cell r="AP99">
            <v>4.9681369969768741E-4</v>
          </cell>
          <cell r="AQ99">
            <v>4.968136997102275E-4</v>
          </cell>
          <cell r="AS99">
            <v>1</v>
          </cell>
          <cell r="AT99">
            <v>1</v>
          </cell>
          <cell r="AU99">
            <v>4.6758936438698715E-5</v>
          </cell>
          <cell r="AV99">
            <v>4.6758936438698715E-5</v>
          </cell>
          <cell r="AX99">
            <v>1</v>
          </cell>
          <cell r="AY99">
            <v>3.5069202329024031E-5</v>
          </cell>
          <cell r="AZ99">
            <v>3.5069202329024031E-5</v>
          </cell>
          <cell r="BA99">
            <v>1.0754555381630975E-3</v>
          </cell>
          <cell r="BB99">
            <v>1.0754555381756376E-3</v>
          </cell>
        </row>
        <row r="100">
          <cell r="B100">
            <v>84</v>
          </cell>
          <cell r="C100" t="str">
            <v>L</v>
          </cell>
          <cell r="D100">
            <v>1.6584675413554874E-2</v>
          </cell>
          <cell r="G100" t="str">
            <v>LEVEL GAUGES</v>
          </cell>
          <cell r="H100">
            <v>1.5585220606141108E-2</v>
          </cell>
          <cell r="I100">
            <v>1.7929378825464728E-3</v>
          </cell>
          <cell r="J100">
            <v>8.31033824965389E-3</v>
          </cell>
          <cell r="K100">
            <v>176000</v>
          </cell>
          <cell r="M100">
            <v>1</v>
          </cell>
          <cell r="N100">
            <v>1</v>
          </cell>
          <cell r="O100">
            <v>1.98725479879075E-4</v>
          </cell>
          <cell r="P100">
            <v>1.98725479879075E-4</v>
          </cell>
          <cell r="R100">
            <v>1</v>
          </cell>
          <cell r="S100">
            <v>1</v>
          </cell>
          <cell r="T100">
            <v>1</v>
          </cell>
          <cell r="U100">
            <v>1</v>
          </cell>
          <cell r="V100">
            <v>0</v>
          </cell>
          <cell r="W100">
            <v>0</v>
          </cell>
          <cell r="X100">
            <v>1</v>
          </cell>
          <cell r="Y100">
            <v>0</v>
          </cell>
          <cell r="Z100">
            <v>0</v>
          </cell>
          <cell r="AA100">
            <v>0</v>
          </cell>
          <cell r="AB100">
            <v>0</v>
          </cell>
          <cell r="AC100">
            <v>0</v>
          </cell>
          <cell r="AD100">
            <v>0</v>
          </cell>
          <cell r="AE100">
            <v>0</v>
          </cell>
          <cell r="AF100">
            <v>0</v>
          </cell>
          <cell r="AH100">
            <v>1</v>
          </cell>
          <cell r="AI100">
            <v>1</v>
          </cell>
          <cell r="AJ100">
            <v>1</v>
          </cell>
          <cell r="AK100">
            <v>2.9808821981861249E-4</v>
          </cell>
          <cell r="AL100">
            <v>2.9808821981861249E-4</v>
          </cell>
          <cell r="AM100">
            <v>1.0000000000631022</v>
          </cell>
          <cell r="AN100">
            <v>1</v>
          </cell>
          <cell r="AO100">
            <v>1</v>
          </cell>
          <cell r="AP100">
            <v>4.9681369969768741E-4</v>
          </cell>
          <cell r="AQ100">
            <v>4.968136997102275E-4</v>
          </cell>
          <cell r="AS100">
            <v>1</v>
          </cell>
          <cell r="AT100">
            <v>1</v>
          </cell>
          <cell r="AU100">
            <v>4.6758936438698715E-5</v>
          </cell>
          <cell r="AV100">
            <v>4.6758936438698715E-5</v>
          </cell>
          <cell r="AX100">
            <v>1</v>
          </cell>
          <cell r="AY100">
            <v>3.5069202329024031E-5</v>
          </cell>
          <cell r="AZ100">
            <v>3.5069202329024031E-5</v>
          </cell>
          <cell r="BA100">
            <v>1.0754555381630975E-3</v>
          </cell>
          <cell r="BB100">
            <v>1.0754555381756376E-3</v>
          </cell>
        </row>
        <row r="101">
          <cell r="B101">
            <v>85</v>
          </cell>
          <cell r="C101" t="str">
            <v>L</v>
          </cell>
          <cell r="D101">
            <v>3.2120074679937667E-2</v>
          </cell>
          <cell r="G101" t="str">
            <v>LEVEL TRANSMITTER</v>
          </cell>
          <cell r="H101">
            <v>1.5585220606141108E-2</v>
          </cell>
          <cell r="I101">
            <v>1.7929378825464728E-3</v>
          </cell>
          <cell r="J101">
            <v>8.31033824965389E-3</v>
          </cell>
          <cell r="K101">
            <v>176000</v>
          </cell>
          <cell r="M101">
            <v>1</v>
          </cell>
          <cell r="N101">
            <v>1</v>
          </cell>
          <cell r="O101">
            <v>1.98725479879075E-4</v>
          </cell>
          <cell r="P101">
            <v>1.98725479879075E-4</v>
          </cell>
          <cell r="R101">
            <v>1</v>
          </cell>
          <cell r="S101">
            <v>1</v>
          </cell>
          <cell r="T101">
            <v>1</v>
          </cell>
          <cell r="U101">
            <v>1</v>
          </cell>
          <cell r="V101">
            <v>0</v>
          </cell>
          <cell r="W101">
            <v>0</v>
          </cell>
          <cell r="X101">
            <v>1</v>
          </cell>
          <cell r="Y101">
            <v>0</v>
          </cell>
          <cell r="Z101">
            <v>0</v>
          </cell>
          <cell r="AA101">
            <v>0</v>
          </cell>
          <cell r="AB101">
            <v>0</v>
          </cell>
          <cell r="AC101">
            <v>0</v>
          </cell>
          <cell r="AD101">
            <v>0</v>
          </cell>
          <cell r="AE101">
            <v>0</v>
          </cell>
          <cell r="AF101">
            <v>0</v>
          </cell>
          <cell r="AH101">
            <v>1</v>
          </cell>
          <cell r="AI101">
            <v>1</v>
          </cell>
          <cell r="AJ101">
            <v>1</v>
          </cell>
          <cell r="AK101">
            <v>2.9808821981861249E-4</v>
          </cell>
          <cell r="AL101">
            <v>2.9808821981861249E-4</v>
          </cell>
          <cell r="AM101">
            <v>1.0000000000631022</v>
          </cell>
          <cell r="AN101">
            <v>1</v>
          </cell>
          <cell r="AO101">
            <v>1</v>
          </cell>
          <cell r="AP101">
            <v>4.9681369969768741E-4</v>
          </cell>
          <cell r="AQ101">
            <v>4.968136997102275E-4</v>
          </cell>
          <cell r="AS101">
            <v>1</v>
          </cell>
          <cell r="AT101">
            <v>1</v>
          </cell>
          <cell r="AU101">
            <v>4.6758936438698715E-5</v>
          </cell>
          <cell r="AV101">
            <v>4.6758936438698715E-5</v>
          </cell>
          <cell r="AX101">
            <v>1</v>
          </cell>
          <cell r="AY101">
            <v>3.5069202329024031E-5</v>
          </cell>
          <cell r="AZ101">
            <v>3.5069202329024031E-5</v>
          </cell>
          <cell r="BA101">
            <v>1.0754555381630975E-3</v>
          </cell>
          <cell r="BB101">
            <v>1.0754555381756376E-3</v>
          </cell>
        </row>
        <row r="102">
          <cell r="B102">
            <v>86</v>
          </cell>
          <cell r="C102" t="str">
            <v>L</v>
          </cell>
          <cell r="D102">
            <v>3.8270564717366264E-2</v>
          </cell>
          <cell r="G102" t="str">
            <v>ORIFICE PLATES 7 RESTRICTION ORIFICES</v>
          </cell>
          <cell r="H102">
            <v>1.5585220606141108E-2</v>
          </cell>
          <cell r="I102">
            <v>1.7929378825464728E-3</v>
          </cell>
          <cell r="J102">
            <v>8.31033824965389E-3</v>
          </cell>
          <cell r="K102">
            <v>176000</v>
          </cell>
          <cell r="M102">
            <v>1</v>
          </cell>
          <cell r="N102">
            <v>1</v>
          </cell>
          <cell r="O102">
            <v>1.98725479879075E-4</v>
          </cell>
          <cell r="P102">
            <v>1.98725479879075E-4</v>
          </cell>
          <cell r="R102">
            <v>1</v>
          </cell>
          <cell r="S102">
            <v>1</v>
          </cell>
          <cell r="T102">
            <v>1</v>
          </cell>
          <cell r="U102">
            <v>1</v>
          </cell>
          <cell r="V102">
            <v>0</v>
          </cell>
          <cell r="W102">
            <v>0</v>
          </cell>
          <cell r="X102">
            <v>1</v>
          </cell>
          <cell r="Y102">
            <v>0</v>
          </cell>
          <cell r="Z102">
            <v>0</v>
          </cell>
          <cell r="AA102">
            <v>0</v>
          </cell>
          <cell r="AB102">
            <v>0</v>
          </cell>
          <cell r="AC102">
            <v>0</v>
          </cell>
          <cell r="AD102">
            <v>0</v>
          </cell>
          <cell r="AE102">
            <v>0</v>
          </cell>
          <cell r="AF102">
            <v>0</v>
          </cell>
          <cell r="AH102">
            <v>1</v>
          </cell>
          <cell r="AI102">
            <v>1</v>
          </cell>
          <cell r="AJ102">
            <v>1</v>
          </cell>
          <cell r="AK102">
            <v>2.9808821981861249E-4</v>
          </cell>
          <cell r="AL102">
            <v>2.9808821981861249E-4</v>
          </cell>
          <cell r="AM102">
            <v>1.0000000000631022</v>
          </cell>
          <cell r="AN102">
            <v>1</v>
          </cell>
          <cell r="AO102">
            <v>1</v>
          </cell>
          <cell r="AP102">
            <v>4.9681369969768741E-4</v>
          </cell>
          <cell r="AQ102">
            <v>4.968136997102275E-4</v>
          </cell>
          <cell r="AS102">
            <v>1</v>
          </cell>
          <cell r="AT102">
            <v>1</v>
          </cell>
          <cell r="AU102">
            <v>4.6758936438698715E-5</v>
          </cell>
          <cell r="AV102">
            <v>4.6758936438698715E-5</v>
          </cell>
          <cell r="AX102">
            <v>1</v>
          </cell>
          <cell r="AY102">
            <v>3.5069202329024031E-5</v>
          </cell>
          <cell r="AZ102">
            <v>3.5069202329024031E-5</v>
          </cell>
          <cell r="BA102">
            <v>1.0754555381630975E-3</v>
          </cell>
          <cell r="BB102">
            <v>1.0754555381756376E-3</v>
          </cell>
        </row>
        <row r="103">
          <cell r="B103">
            <v>87</v>
          </cell>
          <cell r="C103" t="str">
            <v>F</v>
          </cell>
          <cell r="D103">
            <v>4.1061843011785205E-2</v>
          </cell>
          <cell r="G103" t="str">
            <v>DISTRIBUTED CONTROL SYSTEM(DCS)</v>
          </cell>
          <cell r="H103">
            <v>9.7407628788381925E-2</v>
          </cell>
          <cell r="I103">
            <v>1.1205861765915455E-2</v>
          </cell>
          <cell r="J103">
            <v>1.4288596128543848E-2</v>
          </cell>
          <cell r="K103">
            <v>1100000</v>
          </cell>
          <cell r="M103">
            <v>1</v>
          </cell>
          <cell r="N103">
            <v>1</v>
          </cell>
          <cell r="O103">
            <v>1.1493001233737346E-3</v>
          </cell>
          <cell r="P103">
            <v>1.1493001233737346E-3</v>
          </cell>
          <cell r="R103">
            <v>1</v>
          </cell>
          <cell r="S103">
            <v>1</v>
          </cell>
          <cell r="T103">
            <v>1</v>
          </cell>
          <cell r="U103">
            <v>1</v>
          </cell>
          <cell r="V103">
            <v>1.7239501850606022E-3</v>
          </cell>
          <cell r="W103">
            <v>1.7239501850606022E-3</v>
          </cell>
          <cell r="X103">
            <v>1</v>
          </cell>
          <cell r="Y103">
            <v>1</v>
          </cell>
          <cell r="Z103">
            <v>5.7465006168686732E-3</v>
          </cell>
          <cell r="AA103">
            <v>5.7465006168686732E-3</v>
          </cell>
          <cell r="AB103">
            <v>0.9999999999812399</v>
          </cell>
          <cell r="AC103">
            <v>0.99999999998124001</v>
          </cell>
          <cell r="AD103">
            <v>1</v>
          </cell>
          <cell r="AE103">
            <v>2.8732503084343366E-3</v>
          </cell>
          <cell r="AF103">
            <v>2.8732503083955274E-3</v>
          </cell>
          <cell r="AH103">
            <v>1</v>
          </cell>
          <cell r="AI103">
            <v>1</v>
          </cell>
          <cell r="AJ103">
            <v>0</v>
          </cell>
          <cell r="AK103">
            <v>0</v>
          </cell>
          <cell r="AL103">
            <v>0</v>
          </cell>
          <cell r="AM103">
            <v>0</v>
          </cell>
          <cell r="AN103">
            <v>0</v>
          </cell>
          <cell r="AO103">
            <v>0</v>
          </cell>
          <cell r="AP103">
            <v>0</v>
          </cell>
          <cell r="AQ103">
            <v>0</v>
          </cell>
          <cell r="AS103">
            <v>1</v>
          </cell>
          <cell r="AT103">
            <v>1</v>
          </cell>
          <cell r="AU103">
            <v>5.4084711684200765E-4</v>
          </cell>
          <cell r="AV103">
            <v>5.4084711684200765E-4</v>
          </cell>
          <cell r="AX103">
            <v>1</v>
          </cell>
          <cell r="AY103">
            <v>4.0563533763150571E-4</v>
          </cell>
          <cell r="AZ103">
            <v>4.0563533763150571E-4</v>
          </cell>
          <cell r="BA103">
            <v>1.2439483688210859E-2</v>
          </cell>
          <cell r="BB103">
            <v>1.2439483688172052E-2</v>
          </cell>
        </row>
        <row r="104">
          <cell r="B104">
            <v>88</v>
          </cell>
          <cell r="C104" t="str">
            <v>F</v>
          </cell>
          <cell r="D104">
            <v>3.3064932569745541E-2</v>
          </cell>
          <cell r="G104" t="str">
            <v>EMERGENCY SHUT DOWN (ESD)SYSTEM</v>
          </cell>
          <cell r="H104">
            <v>0.15062761506276151</v>
          </cell>
          <cell r="I104">
            <v>1.7328337148929264E-2</v>
          </cell>
          <cell r="J104">
            <v>2.2095365467866442E-2</v>
          </cell>
          <cell r="K104">
            <v>1701000</v>
          </cell>
          <cell r="M104">
            <v>1</v>
          </cell>
          <cell r="N104">
            <v>1</v>
          </cell>
          <cell r="O104">
            <v>1.7772359180533845E-3</v>
          </cell>
          <cell r="P104">
            <v>1.7772359180533845E-3</v>
          </cell>
          <cell r="R104">
            <v>1</v>
          </cell>
          <cell r="S104">
            <v>1</v>
          </cell>
          <cell r="T104">
            <v>1</v>
          </cell>
          <cell r="U104">
            <v>1</v>
          </cell>
          <cell r="V104">
            <v>2.6658538770800771E-3</v>
          </cell>
          <cell r="W104">
            <v>2.6658538770800771E-3</v>
          </cell>
          <cell r="X104">
            <v>1</v>
          </cell>
          <cell r="Y104">
            <v>1</v>
          </cell>
          <cell r="Z104">
            <v>8.8861795902669214E-3</v>
          </cell>
          <cell r="AA104">
            <v>8.8861795902669214E-3</v>
          </cell>
          <cell r="AB104">
            <v>0.9999999999812399</v>
          </cell>
          <cell r="AC104">
            <v>0.99999999998124001</v>
          </cell>
          <cell r="AD104">
            <v>1</v>
          </cell>
          <cell r="AE104">
            <v>4.4430897951334607E-3</v>
          </cell>
          <cell r="AF104">
            <v>4.4430897950734471E-3</v>
          </cell>
          <cell r="AH104">
            <v>1</v>
          </cell>
          <cell r="AI104">
            <v>1</v>
          </cell>
          <cell r="AJ104">
            <v>0</v>
          </cell>
          <cell r="AK104">
            <v>0</v>
          </cell>
          <cell r="AL104">
            <v>0</v>
          </cell>
          <cell r="AM104">
            <v>0</v>
          </cell>
          <cell r="AN104">
            <v>0</v>
          </cell>
          <cell r="AO104">
            <v>0</v>
          </cell>
          <cell r="AP104">
            <v>0</v>
          </cell>
          <cell r="AQ104">
            <v>0</v>
          </cell>
          <cell r="AS104">
            <v>1</v>
          </cell>
          <cell r="AT104">
            <v>1</v>
          </cell>
          <cell r="AU104">
            <v>8.3634631431659561E-4</v>
          </cell>
          <cell r="AV104">
            <v>8.363463143165955E-4</v>
          </cell>
          <cell r="AX104">
            <v>1</v>
          </cell>
          <cell r="AY104">
            <v>6.2725973573744657E-4</v>
          </cell>
          <cell r="AZ104">
            <v>6.2725973573744657E-4</v>
          </cell>
          <cell r="BA104">
            <v>1.9235965230587886E-2</v>
          </cell>
          <cell r="BB104">
            <v>1.9235965230527872E-2</v>
          </cell>
        </row>
        <row r="105">
          <cell r="B105">
            <v>89</v>
          </cell>
          <cell r="C105" t="str">
            <v>F</v>
          </cell>
          <cell r="D105">
            <v>1.8945546744692062E-2</v>
          </cell>
          <cell r="G105" t="str">
            <v>FIRE &amp; GAS DETECTION AND ALARM SYSTEM</v>
          </cell>
          <cell r="H105">
            <v>6.9048725952491646E-2</v>
          </cell>
          <cell r="I105">
            <v>7.9434279199750695E-3</v>
          </cell>
          <cell r="J105">
            <v>1.012866621021097E-2</v>
          </cell>
          <cell r="K105">
            <v>779750</v>
          </cell>
          <cell r="M105">
            <v>1</v>
          </cell>
          <cell r="N105">
            <v>1</v>
          </cell>
          <cell r="O105">
            <v>8.1469706472788155E-4</v>
          </cell>
          <cell r="P105">
            <v>8.1469706472788155E-4</v>
          </cell>
          <cell r="R105">
            <v>1</v>
          </cell>
          <cell r="S105">
            <v>1</v>
          </cell>
          <cell r="T105">
            <v>1</v>
          </cell>
          <cell r="U105">
            <v>1</v>
          </cell>
          <cell r="V105">
            <v>1.2220455970918225E-3</v>
          </cell>
          <cell r="W105">
            <v>1.2220455970918225E-3</v>
          </cell>
          <cell r="X105">
            <v>1</v>
          </cell>
          <cell r="Y105">
            <v>1</v>
          </cell>
          <cell r="Z105">
            <v>4.0734853236394078E-3</v>
          </cell>
          <cell r="AA105">
            <v>4.0734853236394078E-3</v>
          </cell>
          <cell r="AB105">
            <v>0.9999999999812399</v>
          </cell>
          <cell r="AC105">
            <v>0.99999999998124001</v>
          </cell>
          <cell r="AD105">
            <v>1</v>
          </cell>
          <cell r="AE105">
            <v>2.0367426618197039E-3</v>
          </cell>
          <cell r="AF105">
            <v>2.0367426617921929E-3</v>
          </cell>
          <cell r="AH105">
            <v>1</v>
          </cell>
          <cell r="AI105">
            <v>1</v>
          </cell>
          <cell r="AJ105">
            <v>0</v>
          </cell>
          <cell r="AK105">
            <v>0</v>
          </cell>
          <cell r="AL105">
            <v>0</v>
          </cell>
          <cell r="AM105">
            <v>0</v>
          </cell>
          <cell r="AN105">
            <v>0</v>
          </cell>
          <cell r="AO105">
            <v>0</v>
          </cell>
          <cell r="AP105">
            <v>0</v>
          </cell>
          <cell r="AQ105">
            <v>0</v>
          </cell>
          <cell r="AS105">
            <v>1</v>
          </cell>
          <cell r="AT105">
            <v>1</v>
          </cell>
          <cell r="AU105">
            <v>3.8338685396141416E-4</v>
          </cell>
          <cell r="AV105">
            <v>3.8338685396141411E-4</v>
          </cell>
          <cell r="AX105">
            <v>1</v>
          </cell>
          <cell r="AY105">
            <v>2.8754014047106059E-4</v>
          </cell>
          <cell r="AZ105">
            <v>2.8754014047106059E-4</v>
          </cell>
          <cell r="BA105">
            <v>8.8178976417112916E-3</v>
          </cell>
          <cell r="BB105">
            <v>8.8178976416837807E-3</v>
          </cell>
        </row>
        <row r="106">
          <cell r="B106">
            <v>90</v>
          </cell>
          <cell r="C106" t="str">
            <v>L</v>
          </cell>
          <cell r="D106">
            <v>1.4211070148592783E-2</v>
          </cell>
          <cell r="G106" t="str">
            <v>INSTRUMENT CABLE</v>
          </cell>
          <cell r="H106">
            <v>3.9848575413428969E-2</v>
          </cell>
          <cell r="I106">
            <v>4.584216176965414E-3</v>
          </cell>
          <cell r="J106">
            <v>2.1248023933774153E-2</v>
          </cell>
          <cell r="K106">
            <v>450000</v>
          </cell>
          <cell r="M106">
            <v>1</v>
          </cell>
          <cell r="N106">
            <v>1</v>
          </cell>
          <cell r="O106">
            <v>5.0810492014536225E-4</v>
          </cell>
          <cell r="P106">
            <v>5.0810492014536225E-4</v>
          </cell>
          <cell r="R106">
            <v>1</v>
          </cell>
          <cell r="S106">
            <v>1</v>
          </cell>
          <cell r="T106">
            <v>1</v>
          </cell>
          <cell r="U106">
            <v>1</v>
          </cell>
          <cell r="V106">
            <v>0</v>
          </cell>
          <cell r="W106">
            <v>0</v>
          </cell>
          <cell r="X106">
            <v>1</v>
          </cell>
          <cell r="Y106">
            <v>0</v>
          </cell>
          <cell r="Z106">
            <v>0</v>
          </cell>
          <cell r="AA106">
            <v>0</v>
          </cell>
          <cell r="AB106">
            <v>0</v>
          </cell>
          <cell r="AC106">
            <v>0</v>
          </cell>
          <cell r="AD106">
            <v>0</v>
          </cell>
          <cell r="AE106">
            <v>0</v>
          </cell>
          <cell r="AF106">
            <v>0</v>
          </cell>
          <cell r="AH106">
            <v>1</v>
          </cell>
          <cell r="AI106">
            <v>1</v>
          </cell>
          <cell r="AJ106">
            <v>1</v>
          </cell>
          <cell r="AK106">
            <v>7.6215738021804343E-4</v>
          </cell>
          <cell r="AL106">
            <v>7.6215738021804343E-4</v>
          </cell>
          <cell r="AM106">
            <v>1.0000000000631022</v>
          </cell>
          <cell r="AN106">
            <v>1</v>
          </cell>
          <cell r="AO106">
            <v>1</v>
          </cell>
          <cell r="AP106">
            <v>1.2702623003634055E-3</v>
          </cell>
          <cell r="AQ106">
            <v>1.2702623003954681E-3</v>
          </cell>
          <cell r="AS106">
            <v>1</v>
          </cell>
          <cell r="AT106">
            <v>1</v>
          </cell>
          <cell r="AU106">
            <v>1.1955409884894559E-4</v>
          </cell>
          <cell r="AV106">
            <v>1.1955409884894558E-4</v>
          </cell>
          <cell r="AX106">
            <v>1</v>
          </cell>
          <cell r="AY106">
            <v>8.9665574136709179E-5</v>
          </cell>
          <cell r="AZ106">
            <v>8.9665574136709179E-5</v>
          </cell>
          <cell r="BA106">
            <v>2.7497442737124656E-3</v>
          </cell>
          <cell r="BB106">
            <v>2.7497442737445285E-3</v>
          </cell>
        </row>
        <row r="107">
          <cell r="B107">
            <v>91</v>
          </cell>
          <cell r="C107" t="str">
            <v>L</v>
          </cell>
          <cell r="D107">
            <v>1.1969897795409693E-2</v>
          </cell>
          <cell r="G107" t="str">
            <v>JUNCTION BOXES &amp; GLANDS</v>
          </cell>
          <cell r="H107">
            <v>2.7894002789400279E-2</v>
          </cell>
          <cell r="I107">
            <v>3.2089513238757897E-3</v>
          </cell>
          <cell r="J107">
            <v>1.4873616753641907E-2</v>
          </cell>
          <cell r="K107">
            <v>315000</v>
          </cell>
          <cell r="M107">
            <v>1</v>
          </cell>
          <cell r="N107">
            <v>1</v>
          </cell>
          <cell r="O107">
            <v>3.5567344410175356E-4</v>
          </cell>
          <cell r="P107">
            <v>3.5567344410175356E-4</v>
          </cell>
          <cell r="R107">
            <v>1</v>
          </cell>
          <cell r="S107">
            <v>1</v>
          </cell>
          <cell r="T107">
            <v>1</v>
          </cell>
          <cell r="U107">
            <v>1</v>
          </cell>
          <cell r="V107">
            <v>0</v>
          </cell>
          <cell r="W107">
            <v>0</v>
          </cell>
          <cell r="X107">
            <v>1</v>
          </cell>
          <cell r="Y107">
            <v>0</v>
          </cell>
          <cell r="Z107">
            <v>0</v>
          </cell>
          <cell r="AA107">
            <v>0</v>
          </cell>
          <cell r="AB107">
            <v>0</v>
          </cell>
          <cell r="AC107">
            <v>0</v>
          </cell>
          <cell r="AD107">
            <v>0</v>
          </cell>
          <cell r="AE107">
            <v>0</v>
          </cell>
          <cell r="AF107">
            <v>0</v>
          </cell>
          <cell r="AH107">
            <v>1</v>
          </cell>
          <cell r="AI107">
            <v>1</v>
          </cell>
          <cell r="AJ107">
            <v>1</v>
          </cell>
          <cell r="AK107">
            <v>5.3351016615263034E-4</v>
          </cell>
          <cell r="AL107">
            <v>5.3351016615263034E-4</v>
          </cell>
          <cell r="AM107">
            <v>1.0000000000631022</v>
          </cell>
          <cell r="AN107">
            <v>1</v>
          </cell>
          <cell r="AO107">
            <v>1</v>
          </cell>
          <cell r="AP107">
            <v>8.891836102543838E-4</v>
          </cell>
          <cell r="AQ107">
            <v>8.8918361027682765E-4</v>
          </cell>
          <cell r="AS107">
            <v>1</v>
          </cell>
          <cell r="AT107">
            <v>1</v>
          </cell>
          <cell r="AU107">
            <v>8.3687869194261908E-5</v>
          </cell>
          <cell r="AV107">
            <v>8.3687869194261908E-5</v>
          </cell>
          <cell r="AX107">
            <v>1</v>
          </cell>
          <cell r="AY107">
            <v>6.2765901895696431E-5</v>
          </cell>
          <cell r="AZ107">
            <v>6.2765901895696431E-5</v>
          </cell>
          <cell r="BA107">
            <v>1.9248209915987261E-3</v>
          </cell>
          <cell r="BB107">
            <v>1.92482099162117E-3</v>
          </cell>
        </row>
        <row r="108">
          <cell r="B108">
            <v>92</v>
          </cell>
          <cell r="C108" t="str">
            <v>L</v>
          </cell>
          <cell r="D108">
            <v>3.17838988269602E-2</v>
          </cell>
          <cell r="G108" t="str">
            <v>INSTRUMENT CABLE TRAY &amp; TRAY ACCESSORIES</v>
          </cell>
          <cell r="H108">
            <v>2.7894002789400279E-2</v>
          </cell>
          <cell r="I108">
            <v>3.2089513238757897E-3</v>
          </cell>
          <cell r="J108">
            <v>1.4873616753641907E-2</v>
          </cell>
          <cell r="K108">
            <v>315000</v>
          </cell>
          <cell r="M108">
            <v>1</v>
          </cell>
          <cell r="N108">
            <v>1</v>
          </cell>
          <cell r="O108">
            <v>3.5567344410175356E-4</v>
          </cell>
          <cell r="P108">
            <v>3.5567344410175356E-4</v>
          </cell>
          <cell r="R108">
            <v>1</v>
          </cell>
          <cell r="S108">
            <v>1</v>
          </cell>
          <cell r="T108">
            <v>1</v>
          </cell>
          <cell r="U108">
            <v>1</v>
          </cell>
          <cell r="V108">
            <v>0</v>
          </cell>
          <cell r="W108">
            <v>0</v>
          </cell>
          <cell r="X108">
            <v>1</v>
          </cell>
          <cell r="Y108">
            <v>0</v>
          </cell>
          <cell r="Z108">
            <v>0</v>
          </cell>
          <cell r="AA108">
            <v>0</v>
          </cell>
          <cell r="AB108">
            <v>0</v>
          </cell>
          <cell r="AC108">
            <v>0</v>
          </cell>
          <cell r="AD108">
            <v>0</v>
          </cell>
          <cell r="AE108">
            <v>0</v>
          </cell>
          <cell r="AF108">
            <v>0</v>
          </cell>
          <cell r="AH108">
            <v>1</v>
          </cell>
          <cell r="AI108">
            <v>1</v>
          </cell>
          <cell r="AJ108">
            <v>1</v>
          </cell>
          <cell r="AK108">
            <v>5.3351016615263034E-4</v>
          </cell>
          <cell r="AL108">
            <v>5.3351016615263034E-4</v>
          </cell>
          <cell r="AM108">
            <v>1.0000000000631022</v>
          </cell>
          <cell r="AN108">
            <v>1</v>
          </cell>
          <cell r="AO108">
            <v>1</v>
          </cell>
          <cell r="AP108">
            <v>8.891836102543838E-4</v>
          </cell>
          <cell r="AQ108">
            <v>8.8918361027682765E-4</v>
          </cell>
          <cell r="AS108">
            <v>1</v>
          </cell>
          <cell r="AT108">
            <v>1</v>
          </cell>
          <cell r="AU108">
            <v>8.3687869194261908E-5</v>
          </cell>
          <cell r="AV108">
            <v>8.3687869194261908E-5</v>
          </cell>
          <cell r="AX108">
            <v>1</v>
          </cell>
          <cell r="AY108">
            <v>6.2765901895696431E-5</v>
          </cell>
          <cell r="AZ108">
            <v>6.2765901895696431E-5</v>
          </cell>
          <cell r="BA108">
            <v>1.9248209915987261E-3</v>
          </cell>
          <cell r="BB108">
            <v>1.92482099162117E-3</v>
          </cell>
        </row>
        <row r="109">
          <cell r="B109">
            <v>93</v>
          </cell>
          <cell r="C109" t="str">
            <v>F</v>
          </cell>
          <cell r="D109">
            <v>3.1631091621061355E-2</v>
          </cell>
          <cell r="G109" t="str">
            <v>HOOK-UP MATERIALS</v>
          </cell>
          <cell r="H109">
            <v>2.7894002789400279E-2</v>
          </cell>
          <cell r="I109">
            <v>3.2089513238757897E-3</v>
          </cell>
          <cell r="J109">
            <v>4.0917343459011936E-3</v>
          </cell>
          <cell r="K109">
            <v>315000</v>
          </cell>
          <cell r="M109">
            <v>1</v>
          </cell>
          <cell r="N109">
            <v>1</v>
          </cell>
          <cell r="O109">
            <v>3.2911776260247864E-4</v>
          </cell>
          <cell r="P109">
            <v>3.2911776260247864E-4</v>
          </cell>
          <cell r="R109">
            <v>1</v>
          </cell>
          <cell r="S109">
            <v>1</v>
          </cell>
          <cell r="T109">
            <v>1</v>
          </cell>
          <cell r="U109">
            <v>1</v>
          </cell>
          <cell r="V109">
            <v>4.9367664390371796E-4</v>
          </cell>
          <cell r="W109">
            <v>4.9367664390371796E-4</v>
          </cell>
          <cell r="X109">
            <v>1</v>
          </cell>
          <cell r="Y109">
            <v>1</v>
          </cell>
          <cell r="Z109">
            <v>1.6455888130123932E-3</v>
          </cell>
          <cell r="AA109">
            <v>1.6455888130123932E-3</v>
          </cell>
          <cell r="AB109">
            <v>0.9999999999812399</v>
          </cell>
          <cell r="AC109">
            <v>0.99999999998124001</v>
          </cell>
          <cell r="AD109">
            <v>1</v>
          </cell>
          <cell r="AE109">
            <v>8.2279440650619661E-4</v>
          </cell>
          <cell r="AF109">
            <v>8.2279440649508299E-4</v>
          </cell>
          <cell r="AH109">
            <v>1</v>
          </cell>
          <cell r="AI109">
            <v>1</v>
          </cell>
          <cell r="AJ109">
            <v>0</v>
          </cell>
          <cell r="AK109">
            <v>0</v>
          </cell>
          <cell r="AL109">
            <v>0</v>
          </cell>
          <cell r="AM109">
            <v>0</v>
          </cell>
          <cell r="AN109">
            <v>0</v>
          </cell>
          <cell r="AO109">
            <v>0</v>
          </cell>
          <cell r="AP109">
            <v>0</v>
          </cell>
          <cell r="AQ109">
            <v>0</v>
          </cell>
          <cell r="AS109">
            <v>1</v>
          </cell>
          <cell r="AT109">
            <v>1</v>
          </cell>
          <cell r="AU109">
            <v>1.5487894709566587E-4</v>
          </cell>
          <cell r="AV109">
            <v>1.5487894709566587E-4</v>
          </cell>
          <cell r="AX109">
            <v>1</v>
          </cell>
          <cell r="AY109">
            <v>1.1615921032174939E-4</v>
          </cell>
          <cell r="AZ109">
            <v>1.1615921032174939E-4</v>
          </cell>
          <cell r="BA109">
            <v>3.5622157834422018E-3</v>
          </cell>
          <cell r="BB109">
            <v>3.5622157834310879E-3</v>
          </cell>
        </row>
        <row r="110">
          <cell r="B110">
            <v>94</v>
          </cell>
          <cell r="C110" t="str">
            <v>F</v>
          </cell>
          <cell r="D110">
            <v>3.0215078179732038E-2</v>
          </cell>
          <cell r="G110" t="str">
            <v>CONTROL VALVES</v>
          </cell>
          <cell r="H110">
            <v>2.0367049655752586E-2</v>
          </cell>
          <cell r="I110">
            <v>2.3430438237823227E-3</v>
          </cell>
          <cell r="J110">
            <v>2.9876155541500777E-3</v>
          </cell>
          <cell r="K110">
            <v>230000</v>
          </cell>
          <cell r="M110">
            <v>1</v>
          </cell>
          <cell r="N110">
            <v>1</v>
          </cell>
          <cell r="O110">
            <v>2.4030820761450822E-4</v>
          </cell>
          <cell r="P110">
            <v>2.4030820761450822E-4</v>
          </cell>
          <cell r="R110">
            <v>1</v>
          </cell>
          <cell r="S110">
            <v>1</v>
          </cell>
          <cell r="T110">
            <v>1</v>
          </cell>
          <cell r="U110">
            <v>1</v>
          </cell>
          <cell r="V110">
            <v>3.6046231142176233E-4</v>
          </cell>
          <cell r="W110">
            <v>3.6046231142176233E-4</v>
          </cell>
          <cell r="X110">
            <v>1</v>
          </cell>
          <cell r="Y110">
            <v>1</v>
          </cell>
          <cell r="Z110">
            <v>1.201541038072541E-3</v>
          </cell>
          <cell r="AA110">
            <v>1.201541038072541E-3</v>
          </cell>
          <cell r="AB110">
            <v>0.9999999999812399</v>
          </cell>
          <cell r="AC110">
            <v>0.99999999998124001</v>
          </cell>
          <cell r="AD110">
            <v>1</v>
          </cell>
          <cell r="AE110">
            <v>6.0077051903627049E-4</v>
          </cell>
          <cell r="AF110">
            <v>6.0077051902815578E-4</v>
          </cell>
          <cell r="AH110">
            <v>1</v>
          </cell>
          <cell r="AI110">
            <v>1</v>
          </cell>
          <cell r="AJ110">
            <v>0</v>
          </cell>
          <cell r="AK110">
            <v>0</v>
          </cell>
          <cell r="AL110">
            <v>0</v>
          </cell>
          <cell r="AM110">
            <v>0</v>
          </cell>
          <cell r="AN110">
            <v>0</v>
          </cell>
          <cell r="AO110">
            <v>0</v>
          </cell>
          <cell r="AP110">
            <v>0</v>
          </cell>
          <cell r="AQ110">
            <v>0</v>
          </cell>
          <cell r="AS110">
            <v>1</v>
          </cell>
          <cell r="AT110">
            <v>1</v>
          </cell>
          <cell r="AU110">
            <v>1.1308621533969254E-4</v>
          </cell>
          <cell r="AV110">
            <v>1.1308621533969254E-4</v>
          </cell>
          <cell r="AX110">
            <v>1</v>
          </cell>
          <cell r="AY110">
            <v>8.4814661504769396E-5</v>
          </cell>
          <cell r="AZ110">
            <v>8.4814661504769396E-5</v>
          </cell>
          <cell r="BA110">
            <v>2.6009829529895436E-3</v>
          </cell>
          <cell r="BB110">
            <v>2.6009829529814294E-3</v>
          </cell>
        </row>
        <row r="111">
          <cell r="B111">
            <v>95</v>
          </cell>
          <cell r="C111" t="str">
            <v>F</v>
          </cell>
          <cell r="D111">
            <v>2.9664972238496186E-2</v>
          </cell>
          <cell r="G111" t="str">
            <v>ACTUATED (ON/OFF) VALVES</v>
          </cell>
          <cell r="H111">
            <v>0.20012840096522105</v>
          </cell>
          <cell r="I111">
            <v>2.3022952355426299E-2</v>
          </cell>
          <cell r="J111">
            <v>2.9356570227735544E-2</v>
          </cell>
          <cell r="K111">
            <v>2260000</v>
          </cell>
          <cell r="M111">
            <v>1</v>
          </cell>
          <cell r="N111">
            <v>1</v>
          </cell>
          <cell r="O111">
            <v>2.361289344386037E-3</v>
          </cell>
          <cell r="P111">
            <v>2.361289344386037E-3</v>
          </cell>
          <cell r="R111">
            <v>1</v>
          </cell>
          <cell r="S111">
            <v>1</v>
          </cell>
          <cell r="T111">
            <v>1</v>
          </cell>
          <cell r="U111">
            <v>1</v>
          </cell>
          <cell r="V111">
            <v>3.5419340165790559E-3</v>
          </cell>
          <cell r="W111">
            <v>3.5419340165790559E-3</v>
          </cell>
          <cell r="X111">
            <v>1</v>
          </cell>
          <cell r="Y111">
            <v>1</v>
          </cell>
          <cell r="Z111">
            <v>1.1806446721930184E-2</v>
          </cell>
          <cell r="AA111">
            <v>1.1806446721930184E-2</v>
          </cell>
          <cell r="AB111">
            <v>0.9999999999812399</v>
          </cell>
          <cell r="AC111">
            <v>0.99999999998124001</v>
          </cell>
          <cell r="AD111">
            <v>1</v>
          </cell>
          <cell r="AE111">
            <v>5.903223360965092E-3</v>
          </cell>
          <cell r="AF111">
            <v>5.9032233608853554E-3</v>
          </cell>
          <cell r="AH111">
            <v>1</v>
          </cell>
          <cell r="AI111">
            <v>1</v>
          </cell>
          <cell r="AJ111">
            <v>0</v>
          </cell>
          <cell r="AK111">
            <v>0</v>
          </cell>
          <cell r="AL111">
            <v>0</v>
          </cell>
          <cell r="AM111">
            <v>0</v>
          </cell>
          <cell r="AN111">
            <v>0</v>
          </cell>
          <cell r="AO111">
            <v>0</v>
          </cell>
          <cell r="AP111">
            <v>0</v>
          </cell>
          <cell r="AQ111">
            <v>0</v>
          </cell>
          <cell r="AS111">
            <v>1</v>
          </cell>
          <cell r="AT111">
            <v>1</v>
          </cell>
          <cell r="AU111">
            <v>1.1111949855117614E-3</v>
          </cell>
          <cell r="AV111">
            <v>1.1111949855117612E-3</v>
          </cell>
          <cell r="AX111">
            <v>1</v>
          </cell>
          <cell r="AY111">
            <v>8.3339623913382095E-4</v>
          </cell>
          <cell r="AZ111">
            <v>8.3339623913382095E-4</v>
          </cell>
          <cell r="BA111">
            <v>2.555748466850595E-2</v>
          </cell>
          <cell r="BB111">
            <v>2.5557484668426216E-2</v>
          </cell>
        </row>
        <row r="112">
          <cell r="B112">
            <v>96</v>
          </cell>
          <cell r="C112" t="str">
            <v>F</v>
          </cell>
          <cell r="D112">
            <v>8.4349577656163618E-3</v>
          </cell>
          <cell r="G112" t="str">
            <v>PRESSURE SAFETY VALVES (PSV)</v>
          </cell>
          <cell r="H112">
            <v>2.6565716942285982E-2</v>
          </cell>
          <cell r="I112">
            <v>3.0561441179769427E-3</v>
          </cell>
          <cell r="J112">
            <v>3.8968898532392316E-3</v>
          </cell>
          <cell r="K112">
            <v>300000</v>
          </cell>
          <cell r="M112">
            <v>1</v>
          </cell>
          <cell r="N112">
            <v>1</v>
          </cell>
          <cell r="O112">
            <v>3.1344548819283677E-4</v>
          </cell>
          <cell r="P112">
            <v>3.1344548819283677E-4</v>
          </cell>
          <cell r="R112">
            <v>1</v>
          </cell>
          <cell r="S112">
            <v>1</v>
          </cell>
          <cell r="T112">
            <v>1</v>
          </cell>
          <cell r="U112">
            <v>1</v>
          </cell>
          <cell r="V112">
            <v>4.7016823228925524E-4</v>
          </cell>
          <cell r="W112">
            <v>4.7016823228925524E-4</v>
          </cell>
          <cell r="X112">
            <v>1</v>
          </cell>
          <cell r="Y112">
            <v>1</v>
          </cell>
          <cell r="Z112">
            <v>1.5672274409641838E-3</v>
          </cell>
          <cell r="AA112">
            <v>1.5672274409641838E-3</v>
          </cell>
          <cell r="AB112">
            <v>0.9999999999812399</v>
          </cell>
          <cell r="AC112">
            <v>0.99999999998124001</v>
          </cell>
          <cell r="AD112">
            <v>1</v>
          </cell>
          <cell r="AE112">
            <v>7.8361372048209191E-4</v>
          </cell>
          <cell r="AF112">
            <v>7.8361372047150749E-4</v>
          </cell>
          <cell r="AH112">
            <v>1</v>
          </cell>
          <cell r="AI112">
            <v>1</v>
          </cell>
          <cell r="AJ112">
            <v>0</v>
          </cell>
          <cell r="AK112">
            <v>0</v>
          </cell>
          <cell r="AL112">
            <v>0</v>
          </cell>
          <cell r="AM112">
            <v>0</v>
          </cell>
          <cell r="AN112">
            <v>0</v>
          </cell>
          <cell r="AO112">
            <v>0</v>
          </cell>
          <cell r="AP112">
            <v>0</v>
          </cell>
          <cell r="AQ112">
            <v>0</v>
          </cell>
          <cell r="AS112">
            <v>1</v>
          </cell>
          <cell r="AT112">
            <v>1</v>
          </cell>
          <cell r="AU112">
            <v>1.4750375913872939E-4</v>
          </cell>
          <cell r="AV112">
            <v>1.4750375913872939E-4</v>
          </cell>
          <cell r="AX112">
            <v>1</v>
          </cell>
          <cell r="AY112">
            <v>1.1062781935404702E-4</v>
          </cell>
          <cell r="AZ112">
            <v>1.1062781935404702E-4</v>
          </cell>
          <cell r="BA112">
            <v>3.3925864604211443E-3</v>
          </cell>
          <cell r="BB112">
            <v>3.3925864604105595E-3</v>
          </cell>
        </row>
        <row r="113">
          <cell r="B113">
            <v>97</v>
          </cell>
          <cell r="C113" t="str">
            <v>L</v>
          </cell>
          <cell r="D113">
            <v>7.1717515301858914E-3</v>
          </cell>
          <cell r="G113" t="str">
            <v>DIFFERENTIAL PRESSURE TRANSMITTER</v>
          </cell>
          <cell r="H113">
            <v>1.5585220606141108E-2</v>
          </cell>
          <cell r="I113">
            <v>1.7929378825464728E-3</v>
          </cell>
          <cell r="J113">
            <v>8.31033824965389E-3</v>
          </cell>
          <cell r="K113">
            <v>176000</v>
          </cell>
          <cell r="M113">
            <v>1</v>
          </cell>
          <cell r="N113">
            <v>1</v>
          </cell>
          <cell r="O113">
            <v>1.98725479879075E-4</v>
          </cell>
          <cell r="P113">
            <v>1.98725479879075E-4</v>
          </cell>
          <cell r="R113">
            <v>1</v>
          </cell>
          <cell r="S113">
            <v>1</v>
          </cell>
          <cell r="T113">
            <v>1</v>
          </cell>
          <cell r="U113">
            <v>1</v>
          </cell>
          <cell r="V113">
            <v>0</v>
          </cell>
          <cell r="W113">
            <v>0</v>
          </cell>
          <cell r="X113">
            <v>1</v>
          </cell>
          <cell r="Y113">
            <v>0</v>
          </cell>
          <cell r="Z113">
            <v>0</v>
          </cell>
          <cell r="AA113">
            <v>0</v>
          </cell>
          <cell r="AB113">
            <v>0</v>
          </cell>
          <cell r="AC113">
            <v>0</v>
          </cell>
          <cell r="AD113">
            <v>0</v>
          </cell>
          <cell r="AE113">
            <v>0</v>
          </cell>
          <cell r="AF113">
            <v>0</v>
          </cell>
          <cell r="AH113">
            <v>1</v>
          </cell>
          <cell r="AI113">
            <v>1</v>
          </cell>
          <cell r="AJ113">
            <v>1</v>
          </cell>
          <cell r="AK113">
            <v>2.9808821981861249E-4</v>
          </cell>
          <cell r="AL113">
            <v>2.9808821981861249E-4</v>
          </cell>
          <cell r="AM113">
            <v>1.0000000000631022</v>
          </cell>
          <cell r="AN113">
            <v>1</v>
          </cell>
          <cell r="AO113">
            <v>1</v>
          </cell>
          <cell r="AP113">
            <v>4.9681369969768741E-4</v>
          </cell>
          <cell r="AQ113">
            <v>4.968136997102275E-4</v>
          </cell>
          <cell r="AS113">
            <v>1</v>
          </cell>
          <cell r="AT113">
            <v>1</v>
          </cell>
          <cell r="AU113">
            <v>4.6758936438698715E-5</v>
          </cell>
          <cell r="AV113">
            <v>4.6758936438698715E-5</v>
          </cell>
          <cell r="AX113">
            <v>1</v>
          </cell>
          <cell r="AY113">
            <v>3.5069202329024031E-5</v>
          </cell>
          <cell r="AZ113">
            <v>3.5069202329024031E-5</v>
          </cell>
          <cell r="BA113">
            <v>1.0754555381630975E-3</v>
          </cell>
          <cell r="BB113">
            <v>1.0754555381756376E-3</v>
          </cell>
        </row>
        <row r="114">
          <cell r="B114">
            <v>98</v>
          </cell>
          <cell r="C114" t="str">
            <v>L</v>
          </cell>
          <cell r="D114">
            <v>8.4349577656163618E-3</v>
          </cell>
          <cell r="G114" t="str">
            <v>FLOW TRANSMITTER</v>
          </cell>
          <cell r="H114">
            <v>1.5585220606141108E-2</v>
          </cell>
          <cell r="I114">
            <v>1.7929378825464728E-3</v>
          </cell>
          <cell r="J114">
            <v>8.31033824965389E-3</v>
          </cell>
          <cell r="K114">
            <v>176000</v>
          </cell>
          <cell r="M114">
            <v>1</v>
          </cell>
          <cell r="N114">
            <v>1</v>
          </cell>
          <cell r="O114">
            <v>1.98725479879075E-4</v>
          </cell>
          <cell r="P114">
            <v>1.98725479879075E-4</v>
          </cell>
          <cell r="R114">
            <v>1</v>
          </cell>
          <cell r="S114">
            <v>1</v>
          </cell>
          <cell r="T114">
            <v>1</v>
          </cell>
          <cell r="U114">
            <v>1</v>
          </cell>
          <cell r="V114">
            <v>0</v>
          </cell>
          <cell r="W114">
            <v>0</v>
          </cell>
          <cell r="X114">
            <v>1</v>
          </cell>
          <cell r="Y114">
            <v>0</v>
          </cell>
          <cell r="Z114">
            <v>0</v>
          </cell>
          <cell r="AA114">
            <v>0</v>
          </cell>
          <cell r="AB114">
            <v>0</v>
          </cell>
          <cell r="AC114">
            <v>0</v>
          </cell>
          <cell r="AD114">
            <v>0</v>
          </cell>
          <cell r="AE114">
            <v>0</v>
          </cell>
          <cell r="AF114">
            <v>0</v>
          </cell>
          <cell r="AH114">
            <v>1</v>
          </cell>
          <cell r="AI114">
            <v>1</v>
          </cell>
          <cell r="AJ114">
            <v>1</v>
          </cell>
          <cell r="AK114">
            <v>2.9808821981861249E-4</v>
          </cell>
          <cell r="AL114">
            <v>2.9808821981861249E-4</v>
          </cell>
          <cell r="AM114">
            <v>1.0000000000631022</v>
          </cell>
          <cell r="AN114">
            <v>1</v>
          </cell>
          <cell r="AO114">
            <v>1</v>
          </cell>
          <cell r="AP114">
            <v>4.9681369969768741E-4</v>
          </cell>
          <cell r="AQ114">
            <v>4.968136997102275E-4</v>
          </cell>
          <cell r="AS114">
            <v>1</v>
          </cell>
          <cell r="AT114">
            <v>1</v>
          </cell>
          <cell r="AU114">
            <v>4.6758936438698715E-5</v>
          </cell>
          <cell r="AV114">
            <v>4.6758936438698715E-5</v>
          </cell>
          <cell r="AX114">
            <v>1</v>
          </cell>
          <cell r="AY114">
            <v>3.5069202329024031E-5</v>
          </cell>
          <cell r="AZ114">
            <v>3.5069202329024031E-5</v>
          </cell>
          <cell r="BA114">
            <v>1.0754555381630975E-3</v>
          </cell>
          <cell r="BB114">
            <v>1.0754555381756376E-3</v>
          </cell>
        </row>
        <row r="115">
          <cell r="B115">
            <v>99</v>
          </cell>
          <cell r="C115" t="str">
            <v>L</v>
          </cell>
          <cell r="D115">
            <v>8.4349577656163618E-3</v>
          </cell>
          <cell r="G115" t="str">
            <v>FLOW INDICATOR</v>
          </cell>
          <cell r="H115">
            <v>1.5585220606141108E-2</v>
          </cell>
          <cell r="I115">
            <v>1.7929378825464728E-3</v>
          </cell>
          <cell r="J115">
            <v>8.31033824965389E-3</v>
          </cell>
          <cell r="K115">
            <v>176000</v>
          </cell>
          <cell r="M115">
            <v>1</v>
          </cell>
          <cell r="N115">
            <v>1</v>
          </cell>
          <cell r="O115">
            <v>1.98725479879075E-4</v>
          </cell>
          <cell r="P115">
            <v>1.98725479879075E-4</v>
          </cell>
          <cell r="R115">
            <v>1</v>
          </cell>
          <cell r="S115">
            <v>1</v>
          </cell>
          <cell r="T115">
            <v>1</v>
          </cell>
          <cell r="U115">
            <v>1</v>
          </cell>
          <cell r="V115">
            <v>0</v>
          </cell>
          <cell r="W115">
            <v>0</v>
          </cell>
          <cell r="X115">
            <v>1</v>
          </cell>
          <cell r="Y115">
            <v>0</v>
          </cell>
          <cell r="Z115">
            <v>0</v>
          </cell>
          <cell r="AA115">
            <v>0</v>
          </cell>
          <cell r="AB115">
            <v>0</v>
          </cell>
          <cell r="AC115">
            <v>0</v>
          </cell>
          <cell r="AD115">
            <v>0</v>
          </cell>
          <cell r="AE115">
            <v>0</v>
          </cell>
          <cell r="AF115">
            <v>0</v>
          </cell>
          <cell r="AH115">
            <v>1</v>
          </cell>
          <cell r="AI115">
            <v>1</v>
          </cell>
          <cell r="AJ115">
            <v>1</v>
          </cell>
          <cell r="AK115">
            <v>2.9808821981861249E-4</v>
          </cell>
          <cell r="AL115">
            <v>2.9808821981861249E-4</v>
          </cell>
          <cell r="AM115">
            <v>1.0000000000631022</v>
          </cell>
          <cell r="AN115">
            <v>1</v>
          </cell>
          <cell r="AO115">
            <v>1</v>
          </cell>
          <cell r="AP115">
            <v>4.9681369969768741E-4</v>
          </cell>
          <cell r="AQ115">
            <v>4.968136997102275E-4</v>
          </cell>
          <cell r="AS115">
            <v>1</v>
          </cell>
          <cell r="AT115">
            <v>1</v>
          </cell>
          <cell r="AU115">
            <v>4.6758936438698715E-5</v>
          </cell>
          <cell r="AV115">
            <v>4.6758936438698715E-5</v>
          </cell>
          <cell r="AX115">
            <v>1</v>
          </cell>
          <cell r="AY115">
            <v>3.5069202329024031E-5</v>
          </cell>
          <cell r="AZ115">
            <v>3.5069202329024031E-5</v>
          </cell>
          <cell r="BA115">
            <v>1.0754555381630975E-3</v>
          </cell>
          <cell r="BB115">
            <v>1.0754555381756376E-3</v>
          </cell>
        </row>
        <row r="116">
          <cell r="B116">
            <v>100</v>
          </cell>
          <cell r="C116" t="str">
            <v>L</v>
          </cell>
          <cell r="D116">
            <v>8.4349577656163618E-3</v>
          </cell>
          <cell r="G116" t="str">
            <v>PIG SIGNALER/INDICATOR</v>
          </cell>
          <cell r="H116">
            <v>1.5585220606141108E-2</v>
          </cell>
          <cell r="I116">
            <v>1.7929378825464728E-3</v>
          </cell>
          <cell r="J116">
            <v>8.31033824965389E-3</v>
          </cell>
          <cell r="K116">
            <v>176000</v>
          </cell>
          <cell r="M116">
            <v>1</v>
          </cell>
          <cell r="N116">
            <v>1</v>
          </cell>
          <cell r="O116">
            <v>1.98725479879075E-4</v>
          </cell>
          <cell r="P116">
            <v>1.98725479879075E-4</v>
          </cell>
          <cell r="R116">
            <v>1</v>
          </cell>
          <cell r="S116">
            <v>1</v>
          </cell>
          <cell r="T116">
            <v>1</v>
          </cell>
          <cell r="U116">
            <v>1</v>
          </cell>
          <cell r="V116">
            <v>0</v>
          </cell>
          <cell r="W116">
            <v>0</v>
          </cell>
          <cell r="X116">
            <v>1</v>
          </cell>
          <cell r="Y116">
            <v>0</v>
          </cell>
          <cell r="Z116">
            <v>0</v>
          </cell>
          <cell r="AA116">
            <v>0</v>
          </cell>
          <cell r="AB116">
            <v>0</v>
          </cell>
          <cell r="AC116">
            <v>0</v>
          </cell>
          <cell r="AD116">
            <v>0</v>
          </cell>
          <cell r="AE116">
            <v>0</v>
          </cell>
          <cell r="AF116">
            <v>0</v>
          </cell>
          <cell r="AH116">
            <v>1</v>
          </cell>
          <cell r="AI116">
            <v>1</v>
          </cell>
          <cell r="AJ116">
            <v>1</v>
          </cell>
          <cell r="AK116">
            <v>2.9808821981861249E-4</v>
          </cell>
          <cell r="AL116">
            <v>2.9808821981861249E-4</v>
          </cell>
          <cell r="AM116">
            <v>1.0000000000631022</v>
          </cell>
          <cell r="AN116">
            <v>1</v>
          </cell>
          <cell r="AO116">
            <v>1</v>
          </cell>
          <cell r="AP116">
            <v>4.9681369969768741E-4</v>
          </cell>
          <cell r="AQ116">
            <v>4.968136997102275E-4</v>
          </cell>
          <cell r="AS116">
            <v>1</v>
          </cell>
          <cell r="AT116">
            <v>1</v>
          </cell>
          <cell r="AU116">
            <v>4.6758936438698715E-5</v>
          </cell>
          <cell r="AV116">
            <v>4.6758936438698715E-5</v>
          </cell>
          <cell r="AX116">
            <v>1</v>
          </cell>
          <cell r="AY116">
            <v>3.5069202329024031E-5</v>
          </cell>
          <cell r="AZ116">
            <v>3.5069202329024031E-5</v>
          </cell>
          <cell r="BA116">
            <v>1.0754555381630975E-3</v>
          </cell>
          <cell r="BB116">
            <v>1.0754555381756376E-3</v>
          </cell>
        </row>
        <row r="117">
          <cell r="B117">
            <v>101</v>
          </cell>
          <cell r="C117" t="str">
            <v>L</v>
          </cell>
          <cell r="D117">
            <v>8.4349577656163618E-3</v>
          </cell>
          <cell r="G117" t="str">
            <v>METERING SYSTEM</v>
          </cell>
          <cell r="H117">
            <v>2.6565716942285982E-2</v>
          </cell>
          <cell r="I117">
            <v>3.0561441179769427E-3</v>
          </cell>
          <cell r="J117">
            <v>1.4165349289182769E-2</v>
          </cell>
          <cell r="K117">
            <v>300000</v>
          </cell>
          <cell r="M117">
            <v>1</v>
          </cell>
          <cell r="N117">
            <v>1</v>
          </cell>
          <cell r="O117">
            <v>3.3873661343024152E-4</v>
          </cell>
          <cell r="P117">
            <v>3.3873661343024152E-4</v>
          </cell>
          <cell r="R117">
            <v>1</v>
          </cell>
          <cell r="S117">
            <v>1</v>
          </cell>
          <cell r="T117">
            <v>1</v>
          </cell>
          <cell r="U117">
            <v>1</v>
          </cell>
          <cell r="V117">
            <v>0</v>
          </cell>
          <cell r="W117">
            <v>0</v>
          </cell>
          <cell r="X117">
            <v>1</v>
          </cell>
          <cell r="Y117">
            <v>0</v>
          </cell>
          <cell r="Z117">
            <v>0</v>
          </cell>
          <cell r="AA117">
            <v>0</v>
          </cell>
          <cell r="AB117">
            <v>0</v>
          </cell>
          <cell r="AC117">
            <v>0</v>
          </cell>
          <cell r="AD117">
            <v>0</v>
          </cell>
          <cell r="AE117">
            <v>0</v>
          </cell>
          <cell r="AF117">
            <v>0</v>
          </cell>
          <cell r="AH117">
            <v>1</v>
          </cell>
          <cell r="AI117">
            <v>1</v>
          </cell>
          <cell r="AJ117">
            <v>1</v>
          </cell>
          <cell r="AK117">
            <v>5.0810492014536225E-4</v>
          </cell>
          <cell r="AL117">
            <v>5.0810492014536225E-4</v>
          </cell>
          <cell r="AM117">
            <v>1.0000000000631022</v>
          </cell>
          <cell r="AN117">
            <v>1</v>
          </cell>
          <cell r="AO117">
            <v>1</v>
          </cell>
          <cell r="AP117">
            <v>8.4684153357560371E-4</v>
          </cell>
          <cell r="AQ117">
            <v>8.4684153359697865E-4</v>
          </cell>
          <cell r="AS117">
            <v>1</v>
          </cell>
          <cell r="AT117">
            <v>1</v>
          </cell>
          <cell r="AU117">
            <v>7.9702732565963732E-5</v>
          </cell>
          <cell r="AV117">
            <v>7.9702732565963718E-5</v>
          </cell>
          <cell r="AX117">
            <v>1</v>
          </cell>
          <cell r="AY117">
            <v>5.9777049424472789E-5</v>
          </cell>
          <cell r="AZ117">
            <v>5.9777049424472789E-5</v>
          </cell>
          <cell r="BA117">
            <v>1.8331628491416439E-3</v>
          </cell>
          <cell r="BB117">
            <v>1.8331628491630191E-3</v>
          </cell>
        </row>
        <row r="118">
          <cell r="B118">
            <v>102</v>
          </cell>
          <cell r="C118" t="str">
            <v>L</v>
          </cell>
          <cell r="D118">
            <v>7.5283016772832011E-3</v>
          </cell>
          <cell r="G118" t="str">
            <v>PRESSURE SWITCH</v>
          </cell>
          <cell r="H118">
            <v>1.5585220606141108E-2</v>
          </cell>
          <cell r="I118">
            <v>1.7929378825464728E-3</v>
          </cell>
          <cell r="J118">
            <v>8.31033824965389E-3</v>
          </cell>
          <cell r="K118">
            <v>176000</v>
          </cell>
          <cell r="M118">
            <v>1</v>
          </cell>
          <cell r="N118">
            <v>1</v>
          </cell>
          <cell r="O118">
            <v>1.98725479879075E-4</v>
          </cell>
          <cell r="P118">
            <v>1.98725479879075E-4</v>
          </cell>
          <cell r="R118">
            <v>1</v>
          </cell>
          <cell r="S118">
            <v>1</v>
          </cell>
          <cell r="T118">
            <v>1</v>
          </cell>
          <cell r="U118">
            <v>1</v>
          </cell>
          <cell r="V118">
            <v>0</v>
          </cell>
          <cell r="W118">
            <v>0</v>
          </cell>
          <cell r="X118">
            <v>1</v>
          </cell>
          <cell r="Y118">
            <v>0</v>
          </cell>
          <cell r="Z118">
            <v>0</v>
          </cell>
          <cell r="AA118">
            <v>0</v>
          </cell>
          <cell r="AB118">
            <v>0</v>
          </cell>
          <cell r="AC118">
            <v>0</v>
          </cell>
          <cell r="AD118">
            <v>0</v>
          </cell>
          <cell r="AE118">
            <v>0</v>
          </cell>
          <cell r="AF118">
            <v>0</v>
          </cell>
          <cell r="AH118">
            <v>1</v>
          </cell>
          <cell r="AI118">
            <v>1</v>
          </cell>
          <cell r="AJ118">
            <v>1</v>
          </cell>
          <cell r="AK118">
            <v>2.9808821981861249E-4</v>
          </cell>
          <cell r="AL118">
            <v>2.9808821981861249E-4</v>
          </cell>
          <cell r="AM118">
            <v>1.0000000000631022</v>
          </cell>
          <cell r="AN118">
            <v>1</v>
          </cell>
          <cell r="AO118">
            <v>1</v>
          </cell>
          <cell r="AP118">
            <v>4.9681369969768741E-4</v>
          </cell>
          <cell r="AQ118">
            <v>4.968136997102275E-4</v>
          </cell>
          <cell r="AS118">
            <v>1</v>
          </cell>
          <cell r="AT118">
            <v>1</v>
          </cell>
          <cell r="AU118">
            <v>4.6758936438698715E-5</v>
          </cell>
          <cell r="AV118">
            <v>4.6758936438698715E-5</v>
          </cell>
          <cell r="AX118">
            <v>1</v>
          </cell>
          <cell r="AY118">
            <v>3.5069202329024031E-5</v>
          </cell>
          <cell r="AZ118">
            <v>3.5069202329024031E-5</v>
          </cell>
          <cell r="BA118">
            <v>1.0754555381630975E-3</v>
          </cell>
          <cell r="BB118">
            <v>1.0754555381756376E-3</v>
          </cell>
        </row>
        <row r="119">
          <cell r="B119">
            <v>103</v>
          </cell>
          <cell r="C119" t="str">
            <v>L</v>
          </cell>
          <cell r="D119">
            <v>6.2650954418527315E-3</v>
          </cell>
          <cell r="G119" t="str">
            <v>TEMP.SWITCH</v>
          </cell>
          <cell r="H119">
            <v>1.5585220606141108E-2</v>
          </cell>
          <cell r="I119">
            <v>1.7929378825464728E-3</v>
          </cell>
          <cell r="J119">
            <v>8.31033824965389E-3</v>
          </cell>
          <cell r="K119">
            <v>176000</v>
          </cell>
          <cell r="M119">
            <v>1</v>
          </cell>
          <cell r="N119">
            <v>1</v>
          </cell>
          <cell r="O119">
            <v>1.98725479879075E-4</v>
          </cell>
          <cell r="P119">
            <v>1.98725479879075E-4</v>
          </cell>
          <cell r="R119">
            <v>1</v>
          </cell>
          <cell r="S119">
            <v>1</v>
          </cell>
          <cell r="T119">
            <v>1</v>
          </cell>
          <cell r="U119">
            <v>1</v>
          </cell>
          <cell r="V119">
            <v>0</v>
          </cell>
          <cell r="W119">
            <v>0</v>
          </cell>
          <cell r="X119">
            <v>1</v>
          </cell>
          <cell r="Y119">
            <v>0</v>
          </cell>
          <cell r="Z119">
            <v>0</v>
          </cell>
          <cell r="AA119">
            <v>0</v>
          </cell>
          <cell r="AB119">
            <v>0</v>
          </cell>
          <cell r="AC119">
            <v>0</v>
          </cell>
          <cell r="AD119">
            <v>0</v>
          </cell>
          <cell r="AE119">
            <v>0</v>
          </cell>
          <cell r="AF119">
            <v>0</v>
          </cell>
          <cell r="AH119">
            <v>1</v>
          </cell>
          <cell r="AI119">
            <v>1</v>
          </cell>
          <cell r="AJ119">
            <v>1</v>
          </cell>
          <cell r="AK119">
            <v>2.9808821981861249E-4</v>
          </cell>
          <cell r="AL119">
            <v>2.9808821981861249E-4</v>
          </cell>
          <cell r="AM119">
            <v>1.0000000000631022</v>
          </cell>
          <cell r="AN119">
            <v>1</v>
          </cell>
          <cell r="AO119">
            <v>1</v>
          </cell>
          <cell r="AP119">
            <v>4.9681369969768741E-4</v>
          </cell>
          <cell r="AQ119">
            <v>4.968136997102275E-4</v>
          </cell>
          <cell r="AS119">
            <v>1</v>
          </cell>
          <cell r="AT119">
            <v>1</v>
          </cell>
          <cell r="AU119">
            <v>4.6758936438698715E-5</v>
          </cell>
          <cell r="AV119">
            <v>4.6758936438698715E-5</v>
          </cell>
          <cell r="AX119">
            <v>1</v>
          </cell>
          <cell r="AY119">
            <v>3.5069202329024031E-5</v>
          </cell>
          <cell r="AZ119">
            <v>3.5069202329024031E-5</v>
          </cell>
          <cell r="BA119">
            <v>1.0754555381630975E-3</v>
          </cell>
          <cell r="BB119">
            <v>1.0754555381756376E-3</v>
          </cell>
        </row>
        <row r="120">
          <cell r="B120">
            <v>104</v>
          </cell>
          <cell r="C120" t="str">
            <v>L</v>
          </cell>
          <cell r="D120">
            <v>4.4721575593062593E-3</v>
          </cell>
          <cell r="G120" t="str">
            <v>LEVEL SWITCH</v>
          </cell>
          <cell r="H120">
            <v>1.5585220606141108E-2</v>
          </cell>
          <cell r="I120">
            <v>1.7929378825464728E-3</v>
          </cell>
          <cell r="J120">
            <v>8.31033824965389E-3</v>
          </cell>
          <cell r="K120">
            <v>176000</v>
          </cell>
          <cell r="M120">
            <v>1</v>
          </cell>
          <cell r="N120">
            <v>1</v>
          </cell>
          <cell r="O120">
            <v>1.98725479879075E-4</v>
          </cell>
          <cell r="P120">
            <v>1.98725479879075E-4</v>
          </cell>
          <cell r="R120">
            <v>1</v>
          </cell>
          <cell r="S120">
            <v>1</v>
          </cell>
          <cell r="T120">
            <v>1</v>
          </cell>
          <cell r="U120">
            <v>1</v>
          </cell>
          <cell r="V120">
            <v>0</v>
          </cell>
          <cell r="W120">
            <v>0</v>
          </cell>
          <cell r="X120">
            <v>1</v>
          </cell>
          <cell r="Y120">
            <v>0</v>
          </cell>
          <cell r="Z120">
            <v>0</v>
          </cell>
          <cell r="AA120">
            <v>0</v>
          </cell>
          <cell r="AB120">
            <v>0</v>
          </cell>
          <cell r="AC120">
            <v>0</v>
          </cell>
          <cell r="AD120">
            <v>0</v>
          </cell>
          <cell r="AE120">
            <v>0</v>
          </cell>
          <cell r="AF120">
            <v>0</v>
          </cell>
          <cell r="AH120">
            <v>1</v>
          </cell>
          <cell r="AI120">
            <v>1</v>
          </cell>
          <cell r="AJ120">
            <v>1</v>
          </cell>
          <cell r="AK120">
            <v>2.9808821981861249E-4</v>
          </cell>
          <cell r="AL120">
            <v>2.9808821981861249E-4</v>
          </cell>
          <cell r="AM120">
            <v>1.0000000000631022</v>
          </cell>
          <cell r="AN120">
            <v>1</v>
          </cell>
          <cell r="AO120">
            <v>1</v>
          </cell>
          <cell r="AP120">
            <v>4.9681369969768741E-4</v>
          </cell>
          <cell r="AQ120">
            <v>4.968136997102275E-4</v>
          </cell>
          <cell r="AS120">
            <v>1</v>
          </cell>
          <cell r="AT120">
            <v>1</v>
          </cell>
          <cell r="AU120">
            <v>4.6758936438698715E-5</v>
          </cell>
          <cell r="AV120">
            <v>4.6758936438698715E-5</v>
          </cell>
          <cell r="AX120">
            <v>1</v>
          </cell>
          <cell r="AY120">
            <v>3.5069202329024031E-5</v>
          </cell>
          <cell r="AZ120">
            <v>3.5069202329024031E-5</v>
          </cell>
          <cell r="BA120">
            <v>1.0754555381630975E-3</v>
          </cell>
          <cell r="BB120">
            <v>1.0754555381756376E-3</v>
          </cell>
        </row>
        <row r="121">
          <cell r="B121">
            <v>105</v>
          </cell>
          <cell r="C121" t="str">
            <v>L</v>
          </cell>
          <cell r="D121">
            <v>2.6792196767597863E-3</v>
          </cell>
          <cell r="G121" t="str">
            <v>ULTRASNOIC FLOW METER (Additional)</v>
          </cell>
          <cell r="H121">
            <v>1.8684554249407806E-2</v>
          </cell>
          <cell r="I121">
            <v>2.1494880296437828E-3</v>
          </cell>
          <cell r="J121">
            <v>9.9629623333918806E-3</v>
          </cell>
          <cell r="K121">
            <v>211000</v>
          </cell>
          <cell r="M121">
            <v>1</v>
          </cell>
          <cell r="N121">
            <v>1</v>
          </cell>
          <cell r="O121">
            <v>2.3824475144593651E-4</v>
          </cell>
          <cell r="P121">
            <v>2.3824475144593651E-4</v>
          </cell>
          <cell r="R121">
            <v>1</v>
          </cell>
          <cell r="S121">
            <v>1</v>
          </cell>
          <cell r="T121">
            <v>1</v>
          </cell>
          <cell r="U121">
            <v>1</v>
          </cell>
          <cell r="V121">
            <v>0</v>
          </cell>
          <cell r="W121">
            <v>0</v>
          </cell>
          <cell r="X121">
            <v>1</v>
          </cell>
          <cell r="Y121">
            <v>0</v>
          </cell>
          <cell r="Z121">
            <v>0</v>
          </cell>
          <cell r="AA121">
            <v>0</v>
          </cell>
          <cell r="AB121">
            <v>0</v>
          </cell>
          <cell r="AC121">
            <v>0</v>
          </cell>
          <cell r="AD121">
            <v>0</v>
          </cell>
          <cell r="AE121">
            <v>0</v>
          </cell>
          <cell r="AF121">
            <v>0</v>
          </cell>
          <cell r="AH121">
            <v>1</v>
          </cell>
          <cell r="AI121">
            <v>1</v>
          </cell>
          <cell r="AJ121">
            <v>1</v>
          </cell>
          <cell r="AK121">
            <v>3.5736712716890478E-4</v>
          </cell>
          <cell r="AL121">
            <v>3.5736712716890478E-4</v>
          </cell>
          <cell r="AM121">
            <v>1.0000000000631022</v>
          </cell>
          <cell r="AN121">
            <v>1</v>
          </cell>
          <cell r="AO121">
            <v>1</v>
          </cell>
          <cell r="AP121">
            <v>5.9561187861484127E-4</v>
          </cell>
          <cell r="AQ121">
            <v>5.9561187862987503E-4</v>
          </cell>
          <cell r="AS121">
            <v>1</v>
          </cell>
          <cell r="AT121">
            <v>1</v>
          </cell>
          <cell r="AU121">
            <v>5.6057588571394485E-5</v>
          </cell>
          <cell r="AV121">
            <v>5.6057588571394485E-5</v>
          </cell>
          <cell r="AX121">
            <v>1</v>
          </cell>
          <cell r="AY121">
            <v>4.2043191428545857E-5</v>
          </cell>
          <cell r="AZ121">
            <v>4.2043191428545857E-5</v>
          </cell>
          <cell r="BA121">
            <v>1.2893245372296229E-3</v>
          </cell>
          <cell r="BB121">
            <v>1.2893245372446569E-3</v>
          </cell>
        </row>
        <row r="122">
          <cell r="B122">
            <v>106</v>
          </cell>
          <cell r="C122" t="str">
            <v>F</v>
          </cell>
          <cell r="D122">
            <v>1.5484463531083175E-3</v>
          </cell>
          <cell r="G122" t="str">
            <v>SELF REGULATING VALVES (Additional)</v>
          </cell>
          <cell r="H122">
            <v>4.6047242699962364E-3</v>
          </cell>
          <cell r="I122">
            <v>5.2973164711600333E-4</v>
          </cell>
          <cell r="J122">
            <v>6.7546090789480004E-4</v>
          </cell>
          <cell r="K122">
            <v>52000</v>
          </cell>
          <cell r="M122">
            <v>1</v>
          </cell>
          <cell r="N122">
            <v>1</v>
          </cell>
          <cell r="O122">
            <v>5.4330551286758366E-5</v>
          </cell>
          <cell r="P122">
            <v>5.4330551286758366E-5</v>
          </cell>
          <cell r="R122">
            <v>1</v>
          </cell>
          <cell r="S122">
            <v>1</v>
          </cell>
          <cell r="T122">
            <v>1</v>
          </cell>
          <cell r="U122">
            <v>1</v>
          </cell>
          <cell r="V122">
            <v>8.1495826930137556E-5</v>
          </cell>
          <cell r="W122">
            <v>8.1495826930137556E-5</v>
          </cell>
          <cell r="X122">
            <v>1</v>
          </cell>
          <cell r="Y122">
            <v>1</v>
          </cell>
          <cell r="Z122">
            <v>2.7165275643379179E-4</v>
          </cell>
          <cell r="AA122">
            <v>2.7165275643379179E-4</v>
          </cell>
          <cell r="AB122">
            <v>0.9999999999812399</v>
          </cell>
          <cell r="AC122">
            <v>0.99999999998124001</v>
          </cell>
          <cell r="AD122">
            <v>1</v>
          </cell>
          <cell r="AE122">
            <v>1.358263782168959E-4</v>
          </cell>
          <cell r="AF122">
            <v>1.3582637821506129E-4</v>
          </cell>
          <cell r="AH122">
            <v>1</v>
          </cell>
          <cell r="AI122">
            <v>1</v>
          </cell>
          <cell r="AJ122">
            <v>0</v>
          </cell>
          <cell r="AK122">
            <v>0</v>
          </cell>
          <cell r="AL122">
            <v>0</v>
          </cell>
          <cell r="AM122">
            <v>0</v>
          </cell>
          <cell r="AN122">
            <v>0</v>
          </cell>
          <cell r="AO122">
            <v>0</v>
          </cell>
          <cell r="AP122">
            <v>0</v>
          </cell>
          <cell r="AQ122">
            <v>0</v>
          </cell>
          <cell r="AS122">
            <v>1</v>
          </cell>
          <cell r="AT122">
            <v>1</v>
          </cell>
          <cell r="AU122">
            <v>2.556731825071309E-5</v>
          </cell>
          <cell r="AV122">
            <v>2.5567318250713086E-5</v>
          </cell>
          <cell r="AX122">
            <v>1</v>
          </cell>
          <cell r="AY122">
            <v>1.9175488688034814E-5</v>
          </cell>
          <cell r="AZ122">
            <v>1.9175488688034814E-5</v>
          </cell>
          <cell r="BA122">
            <v>5.8804831980633146E-4</v>
          </cell>
          <cell r="BB122">
            <v>5.8804831980449688E-4</v>
          </cell>
        </row>
        <row r="123">
          <cell r="B123">
            <v>107</v>
          </cell>
          <cell r="C123" t="str">
            <v>L</v>
          </cell>
          <cell r="D123">
            <v>5.09357352996157E-3</v>
          </cell>
          <cell r="G123" t="str">
            <v>INSTRUMENT BULK MATERIALS (Additional)</v>
          </cell>
          <cell r="H123">
            <v>0</v>
          </cell>
          <cell r="I123">
            <v>0</v>
          </cell>
          <cell r="J123">
            <v>0</v>
          </cell>
          <cell r="K123">
            <v>0</v>
          </cell>
          <cell r="M123">
            <v>1</v>
          </cell>
          <cell r="N123">
            <v>1</v>
          </cell>
          <cell r="O123">
            <v>0</v>
          </cell>
          <cell r="P123">
            <v>0</v>
          </cell>
          <cell r="R123">
            <v>1</v>
          </cell>
          <cell r="S123">
            <v>1</v>
          </cell>
          <cell r="T123">
            <v>1</v>
          </cell>
          <cell r="U123">
            <v>1</v>
          </cell>
          <cell r="V123">
            <v>0</v>
          </cell>
          <cell r="W123">
            <v>0</v>
          </cell>
          <cell r="X123">
            <v>1</v>
          </cell>
          <cell r="Y123">
            <v>0</v>
          </cell>
          <cell r="Z123">
            <v>0</v>
          </cell>
          <cell r="AA123">
            <v>0</v>
          </cell>
          <cell r="AB123">
            <v>0</v>
          </cell>
          <cell r="AC123">
            <v>0</v>
          </cell>
          <cell r="AD123">
            <v>0</v>
          </cell>
          <cell r="AE123">
            <v>0</v>
          </cell>
          <cell r="AF123">
            <v>0</v>
          </cell>
          <cell r="AH123">
            <v>1</v>
          </cell>
          <cell r="AI123">
            <v>1</v>
          </cell>
          <cell r="AJ123">
            <v>1</v>
          </cell>
          <cell r="AK123">
            <v>0</v>
          </cell>
          <cell r="AL123">
            <v>0</v>
          </cell>
          <cell r="AM123">
            <v>1.0000000000631022</v>
          </cell>
          <cell r="AN123">
            <v>1</v>
          </cell>
          <cell r="AO123">
            <v>1</v>
          </cell>
          <cell r="AP123">
            <v>0</v>
          </cell>
          <cell r="AQ123">
            <v>0</v>
          </cell>
          <cell r="AS123">
            <v>1</v>
          </cell>
          <cell r="AT123">
            <v>1</v>
          </cell>
          <cell r="AU123">
            <v>0</v>
          </cell>
          <cell r="AV123">
            <v>0</v>
          </cell>
          <cell r="AX123">
            <v>1</v>
          </cell>
          <cell r="AY123">
            <v>0</v>
          </cell>
          <cell r="AZ123">
            <v>0</v>
          </cell>
          <cell r="BA123">
            <v>0</v>
          </cell>
          <cell r="BB123">
            <v>0</v>
          </cell>
        </row>
        <row r="124">
          <cell r="B124">
            <v>108</v>
          </cell>
          <cell r="C124" t="str">
            <v>L</v>
          </cell>
          <cell r="D124">
            <v>1.9459077923115544</v>
          </cell>
          <cell r="G124" t="str">
            <v>WORKSHOP INSTRUMENT EQUIPMENT (Additional)</v>
          </cell>
          <cell r="H124">
            <v>0</v>
          </cell>
          <cell r="I124">
            <v>0</v>
          </cell>
          <cell r="J124">
            <v>0</v>
          </cell>
          <cell r="K124">
            <v>0</v>
          </cell>
          <cell r="M124">
            <v>1</v>
          </cell>
          <cell r="N124">
            <v>1</v>
          </cell>
          <cell r="O124">
            <v>0</v>
          </cell>
          <cell r="P124">
            <v>0</v>
          </cell>
          <cell r="R124">
            <v>1</v>
          </cell>
          <cell r="S124">
            <v>1</v>
          </cell>
          <cell r="T124">
            <v>1</v>
          </cell>
          <cell r="U124">
            <v>1</v>
          </cell>
          <cell r="V124">
            <v>0</v>
          </cell>
          <cell r="W124">
            <v>0</v>
          </cell>
          <cell r="X124">
            <v>1</v>
          </cell>
          <cell r="Y124">
            <v>0</v>
          </cell>
          <cell r="Z124">
            <v>0</v>
          </cell>
          <cell r="AA124">
            <v>0</v>
          </cell>
          <cell r="AB124">
            <v>0</v>
          </cell>
          <cell r="AC124">
            <v>0</v>
          </cell>
          <cell r="AD124">
            <v>0</v>
          </cell>
          <cell r="AE124">
            <v>0</v>
          </cell>
          <cell r="AF124">
            <v>0</v>
          </cell>
          <cell r="AH124">
            <v>1</v>
          </cell>
          <cell r="AI124">
            <v>1</v>
          </cell>
          <cell r="AJ124">
            <v>1</v>
          </cell>
          <cell r="AK124">
            <v>0</v>
          </cell>
          <cell r="AL124">
            <v>0</v>
          </cell>
          <cell r="AM124">
            <v>1.0000000000631022</v>
          </cell>
          <cell r="AN124">
            <v>1</v>
          </cell>
          <cell r="AO124">
            <v>1</v>
          </cell>
          <cell r="AP124">
            <v>0</v>
          </cell>
          <cell r="AQ124">
            <v>0</v>
          </cell>
          <cell r="AS124">
            <v>1</v>
          </cell>
          <cell r="AT124">
            <v>1</v>
          </cell>
          <cell r="AU124">
            <v>0</v>
          </cell>
          <cell r="AV124">
            <v>0</v>
          </cell>
          <cell r="AX124">
            <v>1</v>
          </cell>
          <cell r="AY124">
            <v>0</v>
          </cell>
          <cell r="AZ124">
            <v>0</v>
          </cell>
          <cell r="BA124">
            <v>0</v>
          </cell>
          <cell r="BB124">
            <v>0</v>
          </cell>
        </row>
        <row r="125">
          <cell r="B125">
            <v>109</v>
          </cell>
          <cell r="C125" t="str">
            <v>L</v>
          </cell>
          <cell r="D125">
            <v>1.9459077923115544</v>
          </cell>
          <cell r="G125" t="str">
            <v>INSTRUMENT EARTHING CABLE&amp;ACCESSORIES</v>
          </cell>
          <cell r="H125">
            <v>8.8552389807619938E-3</v>
          </cell>
          <cell r="I125">
            <v>1.0187147059923141E-3</v>
          </cell>
          <cell r="J125">
            <v>4.7217830963942557E-3</v>
          </cell>
          <cell r="K125">
            <v>100000</v>
          </cell>
          <cell r="M125">
            <v>1</v>
          </cell>
          <cell r="N125">
            <v>1</v>
          </cell>
          <cell r="O125">
            <v>1.1291220447674716E-4</v>
          </cell>
          <cell r="P125">
            <v>1.1291220447674716E-4</v>
          </cell>
          <cell r="R125">
            <v>1</v>
          </cell>
          <cell r="S125">
            <v>1</v>
          </cell>
          <cell r="T125">
            <v>1</v>
          </cell>
          <cell r="U125">
            <v>1</v>
          </cell>
          <cell r="V125">
            <v>0</v>
          </cell>
          <cell r="W125">
            <v>0</v>
          </cell>
          <cell r="X125">
            <v>1</v>
          </cell>
          <cell r="Y125">
            <v>0</v>
          </cell>
          <cell r="Z125">
            <v>0</v>
          </cell>
          <cell r="AA125">
            <v>0</v>
          </cell>
          <cell r="AB125">
            <v>0</v>
          </cell>
          <cell r="AC125">
            <v>0</v>
          </cell>
          <cell r="AD125">
            <v>0</v>
          </cell>
          <cell r="AE125">
            <v>0</v>
          </cell>
          <cell r="AF125">
            <v>0</v>
          </cell>
          <cell r="AH125">
            <v>1</v>
          </cell>
          <cell r="AI125">
            <v>1</v>
          </cell>
          <cell r="AJ125">
            <v>1</v>
          </cell>
          <cell r="AK125">
            <v>1.6936830671512073E-4</v>
          </cell>
          <cell r="AL125">
            <v>1.6936830671512073E-4</v>
          </cell>
          <cell r="AM125">
            <v>1.0000000000631022</v>
          </cell>
          <cell r="AN125">
            <v>1</v>
          </cell>
          <cell r="AO125">
            <v>1</v>
          </cell>
          <cell r="AP125">
            <v>2.8228051119186785E-4</v>
          </cell>
          <cell r="AQ125">
            <v>2.822805111989929E-4</v>
          </cell>
          <cell r="AS125">
            <v>1</v>
          </cell>
          <cell r="AT125">
            <v>1</v>
          </cell>
          <cell r="AU125">
            <v>2.6567577521987906E-5</v>
          </cell>
          <cell r="AV125">
            <v>2.6567577521987906E-5</v>
          </cell>
          <cell r="AX125">
            <v>1</v>
          </cell>
          <cell r="AY125">
            <v>1.9925683141490926E-5</v>
          </cell>
          <cell r="AZ125">
            <v>1.9925683141490926E-5</v>
          </cell>
          <cell r="BA125">
            <v>6.1105428304721466E-4</v>
          </cell>
          <cell r="BB125">
            <v>6.110542830543395E-4</v>
          </cell>
        </row>
        <row r="126">
          <cell r="B126">
            <v>110</v>
          </cell>
          <cell r="C126" t="str">
            <v>F</v>
          </cell>
          <cell r="D126">
            <v>1.9448890776055621</v>
          </cell>
          <cell r="G126" t="str">
            <v>MOTOR OPERATED VALVES</v>
          </cell>
          <cell r="H126">
            <v>3.5420955923047975E-2</v>
          </cell>
          <cell r="I126">
            <v>4.0748588239692563E-3</v>
          </cell>
          <cell r="J126">
            <v>5.1958531376523082E-3</v>
          </cell>
          <cell r="K126">
            <v>400000</v>
          </cell>
          <cell r="M126">
            <v>1</v>
          </cell>
          <cell r="N126">
            <v>1</v>
          </cell>
          <cell r="O126">
            <v>4.1792731759044896E-4</v>
          </cell>
          <cell r="P126">
            <v>4.1792731759044896E-4</v>
          </cell>
          <cell r="R126">
            <v>1</v>
          </cell>
          <cell r="S126">
            <v>1</v>
          </cell>
          <cell r="T126">
            <v>1</v>
          </cell>
          <cell r="U126">
            <v>1</v>
          </cell>
          <cell r="V126">
            <v>6.2689097638567355E-4</v>
          </cell>
          <cell r="W126">
            <v>6.2689097638567355E-4</v>
          </cell>
          <cell r="X126">
            <v>1</v>
          </cell>
          <cell r="Y126">
            <v>1</v>
          </cell>
          <cell r="Z126">
            <v>2.0896365879522448E-3</v>
          </cell>
          <cell r="AA126">
            <v>2.0896365879522448E-3</v>
          </cell>
          <cell r="AB126">
            <v>0.9999999999812399</v>
          </cell>
          <cell r="AC126">
            <v>0.99999999998124001</v>
          </cell>
          <cell r="AD126">
            <v>1</v>
          </cell>
          <cell r="AE126">
            <v>1.0448182939761224E-3</v>
          </cell>
          <cell r="AF126">
            <v>1.0448182939620098E-3</v>
          </cell>
          <cell r="AH126">
            <v>1</v>
          </cell>
          <cell r="AI126">
            <v>1</v>
          </cell>
          <cell r="AJ126">
            <v>0</v>
          </cell>
          <cell r="AK126">
            <v>0</v>
          </cell>
          <cell r="AL126">
            <v>0</v>
          </cell>
          <cell r="AM126">
            <v>0</v>
          </cell>
          <cell r="AN126">
            <v>0</v>
          </cell>
          <cell r="AO126">
            <v>0</v>
          </cell>
          <cell r="AP126">
            <v>0</v>
          </cell>
          <cell r="AQ126">
            <v>0</v>
          </cell>
          <cell r="AS126">
            <v>1</v>
          </cell>
          <cell r="AT126">
            <v>1</v>
          </cell>
          <cell r="AU126">
            <v>1.9667167885163914E-4</v>
          </cell>
          <cell r="AV126">
            <v>1.9667167885163914E-4</v>
          </cell>
          <cell r="AX126">
            <v>1</v>
          </cell>
          <cell r="AY126">
            <v>1.4750375913872936E-4</v>
          </cell>
          <cell r="AZ126">
            <v>1.4750375913872936E-4</v>
          </cell>
          <cell r="BA126">
            <v>4.5234486138948579E-3</v>
          </cell>
          <cell r="BB126">
            <v>4.5234486138807459E-3</v>
          </cell>
        </row>
        <row r="127">
          <cell r="E127">
            <v>0.1294117647025845</v>
          </cell>
          <cell r="F127">
            <v>0.87058823528232565</v>
          </cell>
          <cell r="G127">
            <v>0.99999999998491018</v>
          </cell>
          <cell r="H127">
            <v>5.9999999999999964</v>
          </cell>
          <cell r="I127">
            <v>1.9408142187815929</v>
          </cell>
          <cell r="J127">
            <v>1.9999999999999987</v>
          </cell>
          <cell r="K127">
            <v>98162910</v>
          </cell>
          <cell r="M127">
            <v>110</v>
          </cell>
          <cell r="N127">
            <v>110</v>
          </cell>
          <cell r="O127">
            <v>0.10434782608584119</v>
          </cell>
          <cell r="R127">
            <v>115</v>
          </cell>
          <cell r="S127">
            <v>115</v>
          </cell>
          <cell r="T127">
            <v>115</v>
          </cell>
          <cell r="U127">
            <v>115</v>
          </cell>
          <cell r="V127">
            <v>0.12065217391208399</v>
          </cell>
          <cell r="X127">
            <v>115</v>
          </cell>
          <cell r="Y127">
            <v>27</v>
          </cell>
          <cell r="Z127">
            <v>0.40217391304027966</v>
          </cell>
          <cell r="AB127">
            <v>26.999999999493497</v>
          </cell>
          <cell r="AC127">
            <v>26.999999999493497</v>
          </cell>
          <cell r="AD127">
            <v>27</v>
          </cell>
          <cell r="AE127">
            <v>0.20108695652013983</v>
          </cell>
          <cell r="AH127">
            <v>115</v>
          </cell>
          <cell r="AI127">
            <v>115</v>
          </cell>
          <cell r="AJ127">
            <v>83</v>
          </cell>
          <cell r="AK127">
            <v>3.5869565216677814E-2</v>
          </cell>
          <cell r="AM127">
            <v>83.000000005237411</v>
          </cell>
          <cell r="AN127">
            <v>83</v>
          </cell>
          <cell r="AO127">
            <v>83</v>
          </cell>
          <cell r="AP127">
            <v>5.9782608694463009E-2</v>
          </cell>
          <cell r="AS127">
            <v>115</v>
          </cell>
          <cell r="AT127">
            <v>115</v>
          </cell>
          <cell r="AU127">
            <v>4.3478260865956846E-2</v>
          </cell>
          <cell r="AX127">
            <v>115</v>
          </cell>
          <cell r="AY127">
            <v>3.2608695649467646E-2</v>
          </cell>
          <cell r="BA127">
            <v>0.99999999998491051</v>
          </cell>
          <cell r="BB127">
            <v>0.99999999998370348</v>
          </cell>
        </row>
      </sheetData>
      <sheetData sheetId="2"/>
      <sheetData sheetId="3">
        <row r="3">
          <cell r="E3">
            <v>5762650100</v>
          </cell>
        </row>
        <row r="4">
          <cell r="E4">
            <v>4321987575</v>
          </cell>
        </row>
        <row r="5">
          <cell r="E5">
            <v>122456314634</v>
          </cell>
        </row>
        <row r="6">
          <cell r="C6">
            <v>106609026858</v>
          </cell>
        </row>
        <row r="7">
          <cell r="C7">
            <v>10660902686</v>
          </cell>
        </row>
        <row r="8">
          <cell r="C8">
            <v>15991354029</v>
          </cell>
        </row>
        <row r="9">
          <cell r="C9">
            <v>53304513429</v>
          </cell>
        </row>
        <row r="10">
          <cell r="C10">
            <v>26652256714</v>
          </cell>
        </row>
        <row r="11">
          <cell r="C11">
            <v>15847287776</v>
          </cell>
        </row>
        <row r="12">
          <cell r="C12">
            <v>3169457555</v>
          </cell>
        </row>
        <row r="13">
          <cell r="C13">
            <v>4754186333</v>
          </cell>
        </row>
        <row r="14">
          <cell r="C14">
            <v>7923643888</v>
          </cell>
        </row>
      </sheetData>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lters"/>
      <sheetName val="tanks"/>
      <sheetName val="Building"/>
      <sheetName val="gtg stack"/>
      <sheetName val="pipe rack"/>
      <sheetName val="Desalination"/>
      <sheetName val="trans"/>
      <sheetName val="Material "/>
      <sheetName val="AGpiping"/>
      <sheetName val="panel"/>
      <sheetName val="cabling"/>
      <sheetName val="Civil"/>
      <sheetName val="calculation for sch."/>
      <sheetName val="Installation"/>
      <sheetName val="Commiossioning"/>
      <sheetName val="CONSTRUCTION "/>
      <sheetName val="table of leve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MP-TOTAL"/>
      <sheetName val="MP-OV"/>
      <sheetName val="MP-ENG"/>
      <sheetName val="MP-PRO"/>
      <sheetName val="MP-CON"/>
      <sheetName val="MP-CC"/>
      <sheetName val="MP-CE"/>
      <sheetName val="MP-CM"/>
      <sheetName val="CL-OV"/>
      <sheetName val="CL-ENG"/>
      <sheetName val="CL-PRO"/>
      <sheetName val="CL-CON"/>
      <sheetName val="CL-CC"/>
      <sheetName val="CL-CE"/>
      <sheetName val="CL-CM"/>
      <sheetName val="% P.TABLE %"/>
      <sheetName val="==PMS=="/>
      <sheetName val="%PROGRESS%"/>
      <sheetName val="CURVE"/>
      <sheetName val="CURVETABLE-MAPNA"/>
      <sheetName val="CURVETABLE-CLIENT"/>
      <sheetName val="=PLAN CL="/>
      <sheetName val="=FORECAST CL="/>
      <sheetName val="P3 SHEET(PLAN)"/>
      <sheetName val="P3 SHEET(FORECAST)"/>
      <sheetName val="881103"/>
      <sheetName val="881215"/>
      <sheetName val="890316"/>
      <sheetName val="ACTUALTABLE"/>
    </sheetNames>
    <sheetDataSet>
      <sheetData sheetId="0" refreshError="1">
        <row r="33">
          <cell r="B33">
            <v>12</v>
          </cell>
        </row>
        <row r="62">
          <cell r="F62">
            <v>0</v>
          </cell>
        </row>
        <row r="76">
          <cell r="A7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
          <cell r="C1">
            <v>40199</v>
          </cell>
        </row>
        <row r="2">
          <cell r="C2">
            <v>40199</v>
          </cell>
        </row>
        <row r="3">
          <cell r="C3">
            <v>41812</v>
          </cell>
        </row>
        <row r="5">
          <cell r="C5" t="str">
            <v>EPC</v>
          </cell>
        </row>
        <row r="6">
          <cell r="C6" t="str">
            <v>E</v>
          </cell>
        </row>
        <row r="7">
          <cell r="C7" t="str">
            <v>E</v>
          </cell>
        </row>
        <row r="8">
          <cell r="C8" t="str">
            <v>E</v>
          </cell>
        </row>
        <row r="9">
          <cell r="C9" t="str">
            <v>E</v>
          </cell>
        </row>
        <row r="10">
          <cell r="C10" t="str">
            <v>E</v>
          </cell>
        </row>
        <row r="11">
          <cell r="C11" t="str">
            <v>E</v>
          </cell>
        </row>
        <row r="12">
          <cell r="C12" t="str">
            <v>E</v>
          </cell>
        </row>
        <row r="13">
          <cell r="C13" t="str">
            <v>E</v>
          </cell>
        </row>
        <row r="14">
          <cell r="C14" t="str">
            <v>E</v>
          </cell>
        </row>
        <row r="15">
          <cell r="C15" t="str">
            <v>E</v>
          </cell>
        </row>
        <row r="16">
          <cell r="C16" t="str">
            <v>E</v>
          </cell>
        </row>
        <row r="17">
          <cell r="C17" t="str">
            <v>E</v>
          </cell>
        </row>
        <row r="18">
          <cell r="C18" t="str">
            <v>E</v>
          </cell>
        </row>
        <row r="19">
          <cell r="C19" t="str">
            <v>E</v>
          </cell>
        </row>
        <row r="20">
          <cell r="C20" t="str">
            <v>E</v>
          </cell>
        </row>
        <row r="21">
          <cell r="C21" t="str">
            <v>E</v>
          </cell>
        </row>
        <row r="22">
          <cell r="C22" t="str">
            <v>E</v>
          </cell>
        </row>
        <row r="23">
          <cell r="C23" t="str">
            <v>E</v>
          </cell>
        </row>
        <row r="24">
          <cell r="C24" t="str">
            <v>E</v>
          </cell>
        </row>
        <row r="25">
          <cell r="C25" t="str">
            <v>E</v>
          </cell>
        </row>
        <row r="26">
          <cell r="C26" t="str">
            <v>E</v>
          </cell>
        </row>
        <row r="27">
          <cell r="C27" t="str">
            <v>E</v>
          </cell>
        </row>
        <row r="28">
          <cell r="C28" t="str">
            <v>E</v>
          </cell>
        </row>
        <row r="29">
          <cell r="C29" t="str">
            <v>E</v>
          </cell>
        </row>
        <row r="30">
          <cell r="C30" t="str">
            <v>E</v>
          </cell>
        </row>
        <row r="31">
          <cell r="C31" t="str">
            <v>E</v>
          </cell>
        </row>
        <row r="32">
          <cell r="C32" t="str">
            <v>E</v>
          </cell>
        </row>
        <row r="33">
          <cell r="C33" t="str">
            <v>E</v>
          </cell>
        </row>
        <row r="34">
          <cell r="C34" t="str">
            <v>E</v>
          </cell>
        </row>
        <row r="35">
          <cell r="C35" t="str">
            <v>E</v>
          </cell>
        </row>
        <row r="36">
          <cell r="C36" t="str">
            <v>E</v>
          </cell>
        </row>
        <row r="37">
          <cell r="C37" t="str">
            <v>E</v>
          </cell>
        </row>
        <row r="38">
          <cell r="C38" t="str">
            <v>E</v>
          </cell>
        </row>
        <row r="39">
          <cell r="C39" t="str">
            <v>E</v>
          </cell>
        </row>
        <row r="40">
          <cell r="C40" t="str">
            <v>E</v>
          </cell>
        </row>
        <row r="41">
          <cell r="C41" t="str">
            <v>E</v>
          </cell>
        </row>
        <row r="42">
          <cell r="C42" t="str">
            <v>E</v>
          </cell>
        </row>
        <row r="43">
          <cell r="C43" t="str">
            <v>E</v>
          </cell>
        </row>
        <row r="44">
          <cell r="C44" t="str">
            <v>E</v>
          </cell>
        </row>
        <row r="45">
          <cell r="C45" t="str">
            <v>E</v>
          </cell>
        </row>
        <row r="46">
          <cell r="C46" t="str">
            <v>E</v>
          </cell>
        </row>
        <row r="47">
          <cell r="C47" t="str">
            <v>E</v>
          </cell>
        </row>
        <row r="48">
          <cell r="C48" t="str">
            <v>E</v>
          </cell>
        </row>
        <row r="49">
          <cell r="C49" t="str">
            <v>E</v>
          </cell>
        </row>
        <row r="50">
          <cell r="C50" t="str">
            <v>E</v>
          </cell>
        </row>
        <row r="51">
          <cell r="C51" t="str">
            <v>E</v>
          </cell>
        </row>
        <row r="52">
          <cell r="C52" t="str">
            <v>E</v>
          </cell>
        </row>
        <row r="53">
          <cell r="C53" t="str">
            <v>E</v>
          </cell>
        </row>
        <row r="54">
          <cell r="C54" t="str">
            <v>E</v>
          </cell>
        </row>
        <row r="55">
          <cell r="C55" t="str">
            <v>E</v>
          </cell>
        </row>
        <row r="56">
          <cell r="C56" t="str">
            <v>E</v>
          </cell>
        </row>
        <row r="57">
          <cell r="C57" t="str">
            <v>E</v>
          </cell>
        </row>
        <row r="58">
          <cell r="C58" t="str">
            <v>E</v>
          </cell>
        </row>
        <row r="59">
          <cell r="C59" t="str">
            <v>E</v>
          </cell>
        </row>
        <row r="60">
          <cell r="C60" t="str">
            <v>E</v>
          </cell>
        </row>
        <row r="61">
          <cell r="C61" t="str">
            <v>E</v>
          </cell>
        </row>
        <row r="62">
          <cell r="C62" t="str">
            <v>E</v>
          </cell>
        </row>
        <row r="63">
          <cell r="C63" t="str">
            <v>E</v>
          </cell>
        </row>
        <row r="64">
          <cell r="C64" t="str">
            <v>E</v>
          </cell>
        </row>
        <row r="65">
          <cell r="C65" t="str">
            <v>E</v>
          </cell>
        </row>
        <row r="66">
          <cell r="C66" t="str">
            <v>E</v>
          </cell>
        </row>
        <row r="67">
          <cell r="C67" t="str">
            <v>E</v>
          </cell>
        </row>
        <row r="68">
          <cell r="C68" t="str">
            <v>E</v>
          </cell>
        </row>
        <row r="69">
          <cell r="C69" t="str">
            <v>E</v>
          </cell>
        </row>
        <row r="70">
          <cell r="C70" t="str">
            <v>E</v>
          </cell>
        </row>
        <row r="71">
          <cell r="C71" t="str">
            <v>E</v>
          </cell>
        </row>
        <row r="72">
          <cell r="C72" t="str">
            <v>E</v>
          </cell>
        </row>
        <row r="73">
          <cell r="C73" t="str">
            <v>E</v>
          </cell>
        </row>
        <row r="74">
          <cell r="C74" t="str">
            <v>E</v>
          </cell>
        </row>
        <row r="75">
          <cell r="C75" t="str">
            <v>E</v>
          </cell>
        </row>
        <row r="76">
          <cell r="C76" t="str">
            <v>E</v>
          </cell>
        </row>
        <row r="77">
          <cell r="C77" t="str">
            <v>E</v>
          </cell>
        </row>
        <row r="78">
          <cell r="C78" t="str">
            <v>E</v>
          </cell>
        </row>
        <row r="79">
          <cell r="C79" t="str">
            <v>E</v>
          </cell>
        </row>
        <row r="80">
          <cell r="C80" t="str">
            <v>E</v>
          </cell>
        </row>
        <row r="81">
          <cell r="C81" t="str">
            <v>E</v>
          </cell>
        </row>
        <row r="82">
          <cell r="C82" t="str">
            <v>E</v>
          </cell>
        </row>
        <row r="83">
          <cell r="C83" t="str">
            <v>E</v>
          </cell>
        </row>
        <row r="84">
          <cell r="C84" t="str">
            <v>E</v>
          </cell>
        </row>
        <row r="85">
          <cell r="C85" t="str">
            <v>E</v>
          </cell>
        </row>
        <row r="86">
          <cell r="C86" t="str">
            <v>E</v>
          </cell>
        </row>
        <row r="87">
          <cell r="C87" t="str">
            <v>E</v>
          </cell>
        </row>
        <row r="88">
          <cell r="C88" t="str">
            <v>E</v>
          </cell>
        </row>
        <row r="89">
          <cell r="C89" t="str">
            <v>E</v>
          </cell>
        </row>
        <row r="90">
          <cell r="C90" t="str">
            <v>E</v>
          </cell>
        </row>
        <row r="91">
          <cell r="C91" t="str">
            <v>E</v>
          </cell>
        </row>
        <row r="92">
          <cell r="C92" t="str">
            <v>E</v>
          </cell>
        </row>
        <row r="93">
          <cell r="C93" t="str">
            <v>E</v>
          </cell>
        </row>
        <row r="94">
          <cell r="C94" t="str">
            <v>E</v>
          </cell>
        </row>
        <row r="95">
          <cell r="C95" t="str">
            <v>E</v>
          </cell>
        </row>
        <row r="96">
          <cell r="C96" t="str">
            <v>E</v>
          </cell>
        </row>
        <row r="97">
          <cell r="C97" t="str">
            <v>E</v>
          </cell>
        </row>
        <row r="98">
          <cell r="C98" t="str">
            <v>E</v>
          </cell>
        </row>
        <row r="99">
          <cell r="C99" t="str">
            <v>E</v>
          </cell>
        </row>
        <row r="100">
          <cell r="C100" t="str">
            <v>E</v>
          </cell>
        </row>
        <row r="101">
          <cell r="C101" t="str">
            <v>E</v>
          </cell>
        </row>
        <row r="102">
          <cell r="C102" t="str">
            <v>E</v>
          </cell>
        </row>
        <row r="103">
          <cell r="C103" t="str">
            <v>E</v>
          </cell>
        </row>
        <row r="104">
          <cell r="C104" t="str">
            <v>E</v>
          </cell>
        </row>
        <row r="105">
          <cell r="C105" t="str">
            <v>E</v>
          </cell>
        </row>
        <row r="106">
          <cell r="C106" t="str">
            <v>E</v>
          </cell>
        </row>
        <row r="107">
          <cell r="C107" t="str">
            <v>E</v>
          </cell>
        </row>
        <row r="108">
          <cell r="C108" t="str">
            <v>E</v>
          </cell>
        </row>
        <row r="109">
          <cell r="C109" t="str">
            <v>E</v>
          </cell>
        </row>
        <row r="110">
          <cell r="C110" t="str">
            <v>E</v>
          </cell>
        </row>
        <row r="111">
          <cell r="C111" t="str">
            <v>E</v>
          </cell>
        </row>
        <row r="112">
          <cell r="C112" t="str">
            <v>E</v>
          </cell>
        </row>
        <row r="113">
          <cell r="C113" t="str">
            <v>E</v>
          </cell>
        </row>
        <row r="114">
          <cell r="C114" t="str">
            <v>E</v>
          </cell>
        </row>
        <row r="115">
          <cell r="C115" t="str">
            <v>E</v>
          </cell>
        </row>
        <row r="116">
          <cell r="C116" t="str">
            <v>E</v>
          </cell>
        </row>
        <row r="117">
          <cell r="C117" t="str">
            <v>E</v>
          </cell>
        </row>
        <row r="118">
          <cell r="C118" t="str">
            <v>E</v>
          </cell>
        </row>
        <row r="119">
          <cell r="C119" t="str">
            <v>E</v>
          </cell>
        </row>
        <row r="120">
          <cell r="C120" t="str">
            <v>E</v>
          </cell>
        </row>
        <row r="121">
          <cell r="C121" t="str">
            <v>E</v>
          </cell>
        </row>
        <row r="122">
          <cell r="C122" t="str">
            <v>E</v>
          </cell>
        </row>
        <row r="123">
          <cell r="C123" t="str">
            <v>E</v>
          </cell>
        </row>
        <row r="124">
          <cell r="C124" t="str">
            <v>E</v>
          </cell>
        </row>
        <row r="125">
          <cell r="C125" t="str">
            <v>E</v>
          </cell>
        </row>
        <row r="126">
          <cell r="C126" t="str">
            <v>E</v>
          </cell>
        </row>
        <row r="127">
          <cell r="C127" t="str">
            <v>E</v>
          </cell>
        </row>
        <row r="128">
          <cell r="C128" t="str">
            <v>E</v>
          </cell>
        </row>
        <row r="129">
          <cell r="C129" t="str">
            <v>E</v>
          </cell>
        </row>
        <row r="130">
          <cell r="C130" t="str">
            <v>E</v>
          </cell>
        </row>
        <row r="131">
          <cell r="C131" t="str">
            <v>E</v>
          </cell>
        </row>
        <row r="132">
          <cell r="C132" t="str">
            <v>E</v>
          </cell>
        </row>
        <row r="133">
          <cell r="C133" t="str">
            <v>E</v>
          </cell>
        </row>
        <row r="134">
          <cell r="C134" t="str">
            <v>E</v>
          </cell>
        </row>
        <row r="135">
          <cell r="C135" t="str">
            <v>E</v>
          </cell>
        </row>
        <row r="136">
          <cell r="C136" t="str">
            <v>E</v>
          </cell>
        </row>
        <row r="137">
          <cell r="C137" t="str">
            <v>E</v>
          </cell>
        </row>
        <row r="138">
          <cell r="C138" t="str">
            <v>E</v>
          </cell>
        </row>
        <row r="139">
          <cell r="C139" t="str">
            <v>E</v>
          </cell>
        </row>
        <row r="140">
          <cell r="C140" t="str">
            <v>E</v>
          </cell>
        </row>
        <row r="141">
          <cell r="C141" t="str">
            <v>E</v>
          </cell>
        </row>
        <row r="142">
          <cell r="C142" t="str">
            <v>E</v>
          </cell>
        </row>
        <row r="143">
          <cell r="C143" t="str">
            <v>E</v>
          </cell>
        </row>
        <row r="144">
          <cell r="C144" t="str">
            <v>E</v>
          </cell>
        </row>
        <row r="145">
          <cell r="C145" t="str">
            <v>E</v>
          </cell>
        </row>
        <row r="146">
          <cell r="C146" t="str">
            <v>E</v>
          </cell>
        </row>
        <row r="147">
          <cell r="C147" t="str">
            <v>E</v>
          </cell>
        </row>
        <row r="148">
          <cell r="C148" t="str">
            <v>E</v>
          </cell>
        </row>
        <row r="149">
          <cell r="C149" t="str">
            <v>E</v>
          </cell>
        </row>
        <row r="150">
          <cell r="C150" t="str">
            <v>E</v>
          </cell>
        </row>
        <row r="151">
          <cell r="C151" t="str">
            <v>E</v>
          </cell>
        </row>
        <row r="152">
          <cell r="C152" t="str">
            <v>E</v>
          </cell>
        </row>
        <row r="153">
          <cell r="C153" t="str">
            <v>E</v>
          </cell>
        </row>
        <row r="154">
          <cell r="C154" t="str">
            <v>E</v>
          </cell>
        </row>
        <row r="155">
          <cell r="C155" t="str">
            <v>E</v>
          </cell>
        </row>
        <row r="156">
          <cell r="C156" t="str">
            <v>E</v>
          </cell>
        </row>
        <row r="157">
          <cell r="C157" t="str">
            <v>E</v>
          </cell>
        </row>
        <row r="158">
          <cell r="C158" t="str">
            <v>E</v>
          </cell>
        </row>
        <row r="159">
          <cell r="C159" t="str">
            <v>E</v>
          </cell>
        </row>
        <row r="160">
          <cell r="C160" t="str">
            <v>E</v>
          </cell>
        </row>
        <row r="161">
          <cell r="C161" t="str">
            <v>E</v>
          </cell>
        </row>
        <row r="162">
          <cell r="C162" t="str">
            <v>E</v>
          </cell>
        </row>
        <row r="163">
          <cell r="C163" t="str">
            <v>E</v>
          </cell>
        </row>
        <row r="164">
          <cell r="C164" t="str">
            <v>E</v>
          </cell>
        </row>
        <row r="165">
          <cell r="C165" t="str">
            <v>E</v>
          </cell>
        </row>
        <row r="166">
          <cell r="C166" t="str">
            <v>E</v>
          </cell>
        </row>
        <row r="167">
          <cell r="C167" t="str">
            <v>E</v>
          </cell>
        </row>
        <row r="168">
          <cell r="C168" t="str">
            <v>E</v>
          </cell>
        </row>
        <row r="169">
          <cell r="C169" t="str">
            <v>E</v>
          </cell>
        </row>
        <row r="170">
          <cell r="C170" t="str">
            <v>E</v>
          </cell>
        </row>
        <row r="171">
          <cell r="C171" t="str">
            <v>E</v>
          </cell>
        </row>
        <row r="172">
          <cell r="C172" t="str">
            <v>E</v>
          </cell>
        </row>
        <row r="173">
          <cell r="C173" t="str">
            <v>E</v>
          </cell>
        </row>
        <row r="174">
          <cell r="C174" t="str">
            <v>E</v>
          </cell>
        </row>
        <row r="175">
          <cell r="C175" t="str">
            <v>E</v>
          </cell>
        </row>
        <row r="176">
          <cell r="C176" t="str">
            <v>E</v>
          </cell>
        </row>
        <row r="177">
          <cell r="C177" t="str">
            <v>E</v>
          </cell>
        </row>
        <row r="178">
          <cell r="C178" t="str">
            <v>E</v>
          </cell>
        </row>
        <row r="179">
          <cell r="C179" t="str">
            <v>E</v>
          </cell>
        </row>
        <row r="180">
          <cell r="C180" t="str">
            <v>E</v>
          </cell>
        </row>
        <row r="181">
          <cell r="C181" t="str">
            <v>E</v>
          </cell>
        </row>
        <row r="182">
          <cell r="C182" t="str">
            <v>E</v>
          </cell>
        </row>
        <row r="183">
          <cell r="C183" t="str">
            <v>E</v>
          </cell>
        </row>
        <row r="184">
          <cell r="C184" t="str">
            <v>E</v>
          </cell>
        </row>
        <row r="185">
          <cell r="C185" t="str">
            <v>E</v>
          </cell>
        </row>
        <row r="186">
          <cell r="C186" t="str">
            <v>E</v>
          </cell>
        </row>
        <row r="187">
          <cell r="C187" t="str">
            <v>E</v>
          </cell>
        </row>
        <row r="188">
          <cell r="C188" t="str">
            <v>E</v>
          </cell>
        </row>
        <row r="189">
          <cell r="C189" t="str">
            <v>E</v>
          </cell>
        </row>
        <row r="190">
          <cell r="C190" t="str">
            <v>E</v>
          </cell>
        </row>
        <row r="191">
          <cell r="C191" t="str">
            <v>E</v>
          </cell>
        </row>
        <row r="192">
          <cell r="C192" t="str">
            <v>E</v>
          </cell>
        </row>
        <row r="193">
          <cell r="C193" t="str">
            <v>E</v>
          </cell>
        </row>
        <row r="194">
          <cell r="C194" t="str">
            <v>E</v>
          </cell>
        </row>
        <row r="195">
          <cell r="C195" t="str">
            <v>E</v>
          </cell>
        </row>
        <row r="196">
          <cell r="C196" t="str">
            <v>E</v>
          </cell>
        </row>
        <row r="197">
          <cell r="C197" t="str">
            <v>E</v>
          </cell>
        </row>
        <row r="198">
          <cell r="C198" t="str">
            <v>E</v>
          </cell>
        </row>
        <row r="199">
          <cell r="C199" t="str">
            <v>E</v>
          </cell>
        </row>
        <row r="200">
          <cell r="C200" t="str">
            <v>E</v>
          </cell>
        </row>
        <row r="201">
          <cell r="C201" t="str">
            <v>E</v>
          </cell>
        </row>
        <row r="202">
          <cell r="C202" t="str">
            <v>E</v>
          </cell>
        </row>
        <row r="203">
          <cell r="C203" t="str">
            <v>E</v>
          </cell>
        </row>
        <row r="204">
          <cell r="C204" t="str">
            <v>E</v>
          </cell>
        </row>
        <row r="205">
          <cell r="C205" t="str">
            <v>E</v>
          </cell>
        </row>
        <row r="206">
          <cell r="C206" t="str">
            <v>E</v>
          </cell>
        </row>
        <row r="207">
          <cell r="C207" t="str">
            <v>E</v>
          </cell>
        </row>
        <row r="208">
          <cell r="C208" t="str">
            <v>E</v>
          </cell>
        </row>
        <row r="209">
          <cell r="C209" t="str">
            <v>E</v>
          </cell>
        </row>
        <row r="210">
          <cell r="C210" t="str">
            <v>E</v>
          </cell>
        </row>
        <row r="211">
          <cell r="C211" t="str">
            <v>E</v>
          </cell>
        </row>
        <row r="212">
          <cell r="C212" t="str">
            <v>E</v>
          </cell>
        </row>
        <row r="213">
          <cell r="C213" t="str">
            <v>E</v>
          </cell>
        </row>
        <row r="214">
          <cell r="C214" t="str">
            <v>E</v>
          </cell>
        </row>
        <row r="215">
          <cell r="C215" t="str">
            <v>E</v>
          </cell>
        </row>
        <row r="216">
          <cell r="C216" t="str">
            <v>E</v>
          </cell>
        </row>
        <row r="217">
          <cell r="C217" t="str">
            <v>E</v>
          </cell>
        </row>
        <row r="218">
          <cell r="C218" t="str">
            <v>E</v>
          </cell>
        </row>
        <row r="219">
          <cell r="C219" t="str">
            <v>E</v>
          </cell>
        </row>
        <row r="220">
          <cell r="C220" t="str">
            <v>E</v>
          </cell>
        </row>
        <row r="221">
          <cell r="C221" t="str">
            <v>E</v>
          </cell>
        </row>
        <row r="222">
          <cell r="C222" t="str">
            <v>E</v>
          </cell>
        </row>
        <row r="223">
          <cell r="C223" t="str">
            <v>E</v>
          </cell>
        </row>
        <row r="224">
          <cell r="C224" t="str">
            <v>E</v>
          </cell>
        </row>
        <row r="225">
          <cell r="C225" t="str">
            <v>E</v>
          </cell>
        </row>
        <row r="226">
          <cell r="C226" t="str">
            <v>E</v>
          </cell>
        </row>
        <row r="227">
          <cell r="C227" t="str">
            <v>E</v>
          </cell>
        </row>
        <row r="228">
          <cell r="C228" t="str">
            <v>E</v>
          </cell>
        </row>
        <row r="229">
          <cell r="C229" t="str">
            <v>E</v>
          </cell>
        </row>
        <row r="230">
          <cell r="C230" t="str">
            <v>E</v>
          </cell>
        </row>
        <row r="231">
          <cell r="C231" t="str">
            <v>E</v>
          </cell>
        </row>
        <row r="232">
          <cell r="C232" t="str">
            <v>E</v>
          </cell>
        </row>
        <row r="233">
          <cell r="C233" t="str">
            <v>E</v>
          </cell>
        </row>
        <row r="234">
          <cell r="C234" t="str">
            <v>E</v>
          </cell>
        </row>
        <row r="235">
          <cell r="C235" t="str">
            <v>E</v>
          </cell>
        </row>
        <row r="236">
          <cell r="C236" t="str">
            <v>E</v>
          </cell>
        </row>
        <row r="237">
          <cell r="C237" t="str">
            <v>E</v>
          </cell>
        </row>
        <row r="238">
          <cell r="C238" t="str">
            <v>E</v>
          </cell>
        </row>
        <row r="239">
          <cell r="C239" t="str">
            <v>E</v>
          </cell>
        </row>
        <row r="240">
          <cell r="C240" t="str">
            <v>E</v>
          </cell>
        </row>
        <row r="241">
          <cell r="C241" t="str">
            <v>E</v>
          </cell>
        </row>
        <row r="242">
          <cell r="C242" t="str">
            <v>E</v>
          </cell>
        </row>
        <row r="243">
          <cell r="C243" t="str">
            <v>E</v>
          </cell>
        </row>
        <row r="244">
          <cell r="C244" t="str">
            <v>E</v>
          </cell>
        </row>
        <row r="245">
          <cell r="C245" t="str">
            <v>E</v>
          </cell>
        </row>
        <row r="246">
          <cell r="C246" t="str">
            <v>E</v>
          </cell>
        </row>
        <row r="247">
          <cell r="C247" t="str">
            <v>E</v>
          </cell>
        </row>
        <row r="248">
          <cell r="C248" t="str">
            <v>E</v>
          </cell>
        </row>
        <row r="249">
          <cell r="C249" t="str">
            <v>E</v>
          </cell>
        </row>
        <row r="250">
          <cell r="C250" t="str">
            <v>E</v>
          </cell>
        </row>
        <row r="251">
          <cell r="C251" t="str">
            <v>E</v>
          </cell>
        </row>
        <row r="252">
          <cell r="C252" t="str">
            <v>E</v>
          </cell>
        </row>
        <row r="253">
          <cell r="C253" t="str">
            <v>E</v>
          </cell>
        </row>
        <row r="254">
          <cell r="C254" t="str">
            <v>E</v>
          </cell>
        </row>
        <row r="255">
          <cell r="C255" t="str">
            <v>E</v>
          </cell>
        </row>
        <row r="256">
          <cell r="C256" t="str">
            <v>E</v>
          </cell>
        </row>
        <row r="257">
          <cell r="C257" t="str">
            <v>E</v>
          </cell>
        </row>
        <row r="258">
          <cell r="C258" t="str">
            <v>E</v>
          </cell>
        </row>
        <row r="259">
          <cell r="C259" t="str">
            <v>E</v>
          </cell>
        </row>
        <row r="260">
          <cell r="C260" t="str">
            <v>E</v>
          </cell>
        </row>
        <row r="261">
          <cell r="C261" t="str">
            <v>E</v>
          </cell>
        </row>
        <row r="262">
          <cell r="C262" t="str">
            <v>E</v>
          </cell>
        </row>
        <row r="263">
          <cell r="C263" t="str">
            <v>E</v>
          </cell>
        </row>
        <row r="264">
          <cell r="C264" t="str">
            <v>E</v>
          </cell>
        </row>
        <row r="265">
          <cell r="C265" t="str">
            <v>E</v>
          </cell>
        </row>
        <row r="266">
          <cell r="C266" t="str">
            <v>E</v>
          </cell>
        </row>
        <row r="267">
          <cell r="C267" t="str">
            <v>E</v>
          </cell>
        </row>
        <row r="268">
          <cell r="C268" t="str">
            <v>E</v>
          </cell>
        </row>
        <row r="269">
          <cell r="C269" t="str">
            <v>E</v>
          </cell>
        </row>
        <row r="270">
          <cell r="C270" t="str">
            <v>E</v>
          </cell>
        </row>
        <row r="271">
          <cell r="C271" t="str">
            <v>E</v>
          </cell>
        </row>
        <row r="272">
          <cell r="C272" t="str">
            <v>E</v>
          </cell>
        </row>
        <row r="273">
          <cell r="C273" t="str">
            <v>E</v>
          </cell>
        </row>
        <row r="274">
          <cell r="C274" t="str">
            <v>E</v>
          </cell>
        </row>
        <row r="275">
          <cell r="C275" t="str">
            <v>E</v>
          </cell>
        </row>
        <row r="276">
          <cell r="C276" t="str">
            <v>E</v>
          </cell>
        </row>
        <row r="277">
          <cell r="C277" t="str">
            <v>E</v>
          </cell>
        </row>
        <row r="278">
          <cell r="C278" t="str">
            <v>E</v>
          </cell>
        </row>
        <row r="279">
          <cell r="C279" t="str">
            <v>E</v>
          </cell>
        </row>
        <row r="280">
          <cell r="C280" t="str">
            <v>E</v>
          </cell>
        </row>
        <row r="281">
          <cell r="C281" t="str">
            <v>E</v>
          </cell>
        </row>
        <row r="282">
          <cell r="C282" t="str">
            <v>E</v>
          </cell>
        </row>
        <row r="283">
          <cell r="C283" t="str">
            <v>E</v>
          </cell>
        </row>
        <row r="284">
          <cell r="C284" t="str">
            <v>E</v>
          </cell>
        </row>
        <row r="285">
          <cell r="C285" t="str">
            <v>E</v>
          </cell>
        </row>
        <row r="286">
          <cell r="C286" t="str">
            <v>E</v>
          </cell>
        </row>
        <row r="287">
          <cell r="C287" t="str">
            <v>E</v>
          </cell>
        </row>
        <row r="288">
          <cell r="C288" t="str">
            <v>E</v>
          </cell>
        </row>
        <row r="289">
          <cell r="C289" t="str">
            <v>E</v>
          </cell>
        </row>
        <row r="290">
          <cell r="C290" t="str">
            <v>E</v>
          </cell>
        </row>
        <row r="291">
          <cell r="C291" t="str">
            <v>E</v>
          </cell>
        </row>
        <row r="292">
          <cell r="C292" t="str">
            <v>E</v>
          </cell>
        </row>
        <row r="293">
          <cell r="C293" t="str">
            <v>E</v>
          </cell>
        </row>
        <row r="294">
          <cell r="C294" t="str">
            <v>E</v>
          </cell>
        </row>
        <row r="295">
          <cell r="C295" t="str">
            <v>E</v>
          </cell>
        </row>
        <row r="296">
          <cell r="C296" t="str">
            <v>E</v>
          </cell>
        </row>
        <row r="297">
          <cell r="C297" t="str">
            <v>E</v>
          </cell>
        </row>
        <row r="298">
          <cell r="C298" t="str">
            <v>E</v>
          </cell>
        </row>
        <row r="299">
          <cell r="C299" t="str">
            <v>E</v>
          </cell>
        </row>
        <row r="300">
          <cell r="C300" t="str">
            <v>E</v>
          </cell>
        </row>
        <row r="301">
          <cell r="C301" t="str">
            <v>E</v>
          </cell>
        </row>
        <row r="302">
          <cell r="C302" t="str">
            <v>E</v>
          </cell>
        </row>
        <row r="303">
          <cell r="C303" t="str">
            <v>E</v>
          </cell>
        </row>
        <row r="304">
          <cell r="C304" t="str">
            <v>E</v>
          </cell>
        </row>
        <row r="305">
          <cell r="C305" t="str">
            <v>E</v>
          </cell>
        </row>
        <row r="306">
          <cell r="C306" t="str">
            <v>E</v>
          </cell>
        </row>
        <row r="307">
          <cell r="C307" t="str">
            <v>E</v>
          </cell>
        </row>
        <row r="308">
          <cell r="C308" t="str">
            <v>E</v>
          </cell>
        </row>
        <row r="309">
          <cell r="C309" t="str">
            <v>E</v>
          </cell>
        </row>
        <row r="310">
          <cell r="C310" t="str">
            <v>E</v>
          </cell>
        </row>
        <row r="311">
          <cell r="C311" t="str">
            <v>E</v>
          </cell>
        </row>
        <row r="312">
          <cell r="C312" t="str">
            <v>E</v>
          </cell>
        </row>
        <row r="313">
          <cell r="C313" t="str">
            <v>E</v>
          </cell>
        </row>
        <row r="314">
          <cell r="C314" t="str">
            <v>E</v>
          </cell>
        </row>
        <row r="315">
          <cell r="C315" t="str">
            <v>E</v>
          </cell>
        </row>
        <row r="316">
          <cell r="C316" t="str">
            <v>E</v>
          </cell>
        </row>
        <row r="317">
          <cell r="C317" t="str">
            <v>E</v>
          </cell>
        </row>
        <row r="318">
          <cell r="C318" t="str">
            <v>E</v>
          </cell>
        </row>
        <row r="319">
          <cell r="C319" t="str">
            <v>E</v>
          </cell>
        </row>
        <row r="320">
          <cell r="C320" t="str">
            <v>E</v>
          </cell>
        </row>
        <row r="321">
          <cell r="C321" t="str">
            <v>P</v>
          </cell>
        </row>
        <row r="322">
          <cell r="C322" t="str">
            <v>P</v>
          </cell>
        </row>
        <row r="323">
          <cell r="C323" t="str">
            <v>P</v>
          </cell>
        </row>
        <row r="324">
          <cell r="C324" t="str">
            <v>P</v>
          </cell>
        </row>
        <row r="325">
          <cell r="C325" t="str">
            <v>P</v>
          </cell>
        </row>
        <row r="326">
          <cell r="C326" t="str">
            <v>P</v>
          </cell>
        </row>
        <row r="327">
          <cell r="C327" t="str">
            <v>P</v>
          </cell>
        </row>
        <row r="328">
          <cell r="C328" t="str">
            <v>P</v>
          </cell>
        </row>
        <row r="329">
          <cell r="C329" t="str">
            <v>P</v>
          </cell>
        </row>
        <row r="330">
          <cell r="C330" t="str">
            <v>P</v>
          </cell>
        </row>
        <row r="331">
          <cell r="C331" t="str">
            <v>P</v>
          </cell>
        </row>
        <row r="332">
          <cell r="C332" t="str">
            <v>P</v>
          </cell>
        </row>
        <row r="333">
          <cell r="C333" t="str">
            <v>P</v>
          </cell>
        </row>
        <row r="334">
          <cell r="C334" t="str">
            <v>P</v>
          </cell>
        </row>
        <row r="335">
          <cell r="C335" t="str">
            <v>P</v>
          </cell>
        </row>
        <row r="336">
          <cell r="C336" t="str">
            <v>P</v>
          </cell>
        </row>
        <row r="337">
          <cell r="C337" t="str">
            <v>P</v>
          </cell>
        </row>
        <row r="338">
          <cell r="C338" t="str">
            <v>P</v>
          </cell>
        </row>
        <row r="339">
          <cell r="C339" t="str">
            <v>P</v>
          </cell>
        </row>
        <row r="340">
          <cell r="C340" t="str">
            <v>P</v>
          </cell>
        </row>
        <row r="341">
          <cell r="C341" t="str">
            <v>P</v>
          </cell>
        </row>
        <row r="342">
          <cell r="C342" t="str">
            <v>P</v>
          </cell>
        </row>
        <row r="343">
          <cell r="C343" t="str">
            <v>P</v>
          </cell>
        </row>
        <row r="344">
          <cell r="C344" t="str">
            <v>P</v>
          </cell>
        </row>
        <row r="345">
          <cell r="C345" t="str">
            <v>P</v>
          </cell>
        </row>
        <row r="346">
          <cell r="C346" t="str">
            <v>P</v>
          </cell>
        </row>
        <row r="347">
          <cell r="C347" t="str">
            <v>P</v>
          </cell>
        </row>
        <row r="348">
          <cell r="C348" t="str">
            <v>P</v>
          </cell>
        </row>
        <row r="349">
          <cell r="C349" t="str">
            <v>P</v>
          </cell>
        </row>
        <row r="350">
          <cell r="C350" t="str">
            <v>P</v>
          </cell>
        </row>
        <row r="351">
          <cell r="C351" t="str">
            <v>P</v>
          </cell>
        </row>
        <row r="352">
          <cell r="C352" t="str">
            <v>P</v>
          </cell>
        </row>
        <row r="353">
          <cell r="C353" t="str">
            <v>P</v>
          </cell>
        </row>
        <row r="354">
          <cell r="C354" t="str">
            <v>P</v>
          </cell>
        </row>
        <row r="355">
          <cell r="C355" t="str">
            <v>P</v>
          </cell>
        </row>
        <row r="356">
          <cell r="C356" t="str">
            <v>P</v>
          </cell>
        </row>
        <row r="357">
          <cell r="C357" t="str">
            <v>P</v>
          </cell>
        </row>
        <row r="358">
          <cell r="C358" t="str">
            <v>P</v>
          </cell>
        </row>
        <row r="359">
          <cell r="C359" t="str">
            <v>P</v>
          </cell>
        </row>
        <row r="360">
          <cell r="C360" t="str">
            <v>P</v>
          </cell>
        </row>
        <row r="361">
          <cell r="C361" t="str">
            <v>P</v>
          </cell>
        </row>
        <row r="362">
          <cell r="C362" t="str">
            <v>P</v>
          </cell>
        </row>
        <row r="363">
          <cell r="C363" t="str">
            <v>P</v>
          </cell>
        </row>
        <row r="364">
          <cell r="C364" t="str">
            <v>P</v>
          </cell>
        </row>
        <row r="365">
          <cell r="C365" t="str">
            <v>P</v>
          </cell>
        </row>
        <row r="366">
          <cell r="C366" t="str">
            <v>P</v>
          </cell>
        </row>
        <row r="367">
          <cell r="C367" t="str">
            <v>P</v>
          </cell>
        </row>
        <row r="368">
          <cell r="C368" t="str">
            <v>P</v>
          </cell>
        </row>
        <row r="369">
          <cell r="C369" t="str">
            <v>P</v>
          </cell>
        </row>
        <row r="370">
          <cell r="C370" t="str">
            <v>P</v>
          </cell>
        </row>
        <row r="371">
          <cell r="C371" t="str">
            <v>P</v>
          </cell>
        </row>
        <row r="372">
          <cell r="C372" t="str">
            <v>P</v>
          </cell>
        </row>
        <row r="373">
          <cell r="C373" t="str">
            <v>P</v>
          </cell>
        </row>
        <row r="374">
          <cell r="C374" t="str">
            <v>P</v>
          </cell>
        </row>
        <row r="375">
          <cell r="C375" t="str">
            <v>P</v>
          </cell>
        </row>
        <row r="376">
          <cell r="C376" t="str">
            <v>P</v>
          </cell>
        </row>
        <row r="377">
          <cell r="C377" t="str">
            <v>P</v>
          </cell>
        </row>
        <row r="378">
          <cell r="C378" t="str">
            <v>P</v>
          </cell>
        </row>
        <row r="379">
          <cell r="C379" t="str">
            <v>P</v>
          </cell>
        </row>
        <row r="380">
          <cell r="C380" t="str">
            <v>P</v>
          </cell>
        </row>
        <row r="381">
          <cell r="C381" t="str">
            <v>P</v>
          </cell>
        </row>
        <row r="382">
          <cell r="C382" t="str">
            <v>P</v>
          </cell>
        </row>
        <row r="383">
          <cell r="C383" t="str">
            <v>P</v>
          </cell>
        </row>
        <row r="384">
          <cell r="C384" t="str">
            <v>P</v>
          </cell>
        </row>
        <row r="385">
          <cell r="C385" t="str">
            <v>P</v>
          </cell>
        </row>
        <row r="386">
          <cell r="C386" t="str">
            <v>P</v>
          </cell>
        </row>
        <row r="387">
          <cell r="C387" t="str">
            <v>P</v>
          </cell>
        </row>
        <row r="388">
          <cell r="C388" t="str">
            <v>P</v>
          </cell>
        </row>
        <row r="389">
          <cell r="C389" t="str">
            <v>P</v>
          </cell>
        </row>
        <row r="390">
          <cell r="C390" t="str">
            <v>P</v>
          </cell>
        </row>
        <row r="391">
          <cell r="C391" t="str">
            <v>P</v>
          </cell>
        </row>
        <row r="392">
          <cell r="C392" t="str">
            <v>P</v>
          </cell>
        </row>
        <row r="393">
          <cell r="C393" t="str">
            <v>P</v>
          </cell>
        </row>
        <row r="394">
          <cell r="C394" t="str">
            <v>P</v>
          </cell>
        </row>
        <row r="395">
          <cell r="C395" t="str">
            <v>P</v>
          </cell>
        </row>
        <row r="396">
          <cell r="C396" t="str">
            <v>P</v>
          </cell>
        </row>
        <row r="397">
          <cell r="C397" t="str">
            <v>P</v>
          </cell>
        </row>
        <row r="398">
          <cell r="C398" t="str">
            <v>P</v>
          </cell>
        </row>
        <row r="399">
          <cell r="C399" t="str">
            <v>P</v>
          </cell>
        </row>
        <row r="400">
          <cell r="C400" t="str">
            <v>P</v>
          </cell>
        </row>
        <row r="401">
          <cell r="C401" t="str">
            <v>P</v>
          </cell>
        </row>
        <row r="402">
          <cell r="C402" t="str">
            <v>P</v>
          </cell>
        </row>
        <row r="403">
          <cell r="C403" t="str">
            <v>P</v>
          </cell>
        </row>
        <row r="404">
          <cell r="C404" t="str">
            <v>P</v>
          </cell>
        </row>
        <row r="405">
          <cell r="C405" t="str">
            <v>P</v>
          </cell>
        </row>
        <row r="406">
          <cell r="C406" t="str">
            <v>P</v>
          </cell>
        </row>
        <row r="407">
          <cell r="C407" t="str">
            <v>P</v>
          </cell>
        </row>
        <row r="408">
          <cell r="C408" t="str">
            <v>P</v>
          </cell>
        </row>
        <row r="409">
          <cell r="C409" t="str">
            <v>P</v>
          </cell>
        </row>
        <row r="410">
          <cell r="C410" t="str">
            <v>P</v>
          </cell>
        </row>
        <row r="411">
          <cell r="C411" t="str">
            <v>P</v>
          </cell>
        </row>
        <row r="412">
          <cell r="C412" t="str">
            <v>P</v>
          </cell>
        </row>
        <row r="413">
          <cell r="C413" t="str">
            <v>P</v>
          </cell>
        </row>
        <row r="414">
          <cell r="C414" t="str">
            <v>P</v>
          </cell>
        </row>
        <row r="415">
          <cell r="C415" t="str">
            <v>P</v>
          </cell>
        </row>
        <row r="416">
          <cell r="C416" t="str">
            <v>P</v>
          </cell>
        </row>
        <row r="417">
          <cell r="C417" t="str">
            <v>P</v>
          </cell>
        </row>
        <row r="418">
          <cell r="C418" t="str">
            <v>P</v>
          </cell>
        </row>
        <row r="419">
          <cell r="C419" t="str">
            <v>P</v>
          </cell>
        </row>
        <row r="420">
          <cell r="C420" t="str">
            <v>P</v>
          </cell>
        </row>
        <row r="421">
          <cell r="C421" t="str">
            <v>P</v>
          </cell>
        </row>
        <row r="422">
          <cell r="C422" t="str">
            <v>P</v>
          </cell>
        </row>
        <row r="423">
          <cell r="C423" t="str">
            <v>P</v>
          </cell>
        </row>
        <row r="424">
          <cell r="C424" t="str">
            <v>P</v>
          </cell>
        </row>
        <row r="425">
          <cell r="C425" t="str">
            <v>P</v>
          </cell>
        </row>
        <row r="426">
          <cell r="C426" t="str">
            <v>P</v>
          </cell>
        </row>
        <row r="427">
          <cell r="C427" t="str">
            <v>P</v>
          </cell>
        </row>
        <row r="428">
          <cell r="C428" t="str">
            <v>P</v>
          </cell>
        </row>
        <row r="429">
          <cell r="C429" t="str">
            <v>P</v>
          </cell>
        </row>
        <row r="430">
          <cell r="C430" t="str">
            <v>P</v>
          </cell>
        </row>
        <row r="431">
          <cell r="C431" t="str">
            <v>P</v>
          </cell>
        </row>
        <row r="432">
          <cell r="C432" t="str">
            <v>P</v>
          </cell>
        </row>
        <row r="433">
          <cell r="C433" t="str">
            <v>P</v>
          </cell>
        </row>
        <row r="434">
          <cell r="C434" t="str">
            <v>P</v>
          </cell>
        </row>
        <row r="435">
          <cell r="C435" t="str">
            <v>P</v>
          </cell>
        </row>
        <row r="436">
          <cell r="C436" t="str">
            <v>P</v>
          </cell>
        </row>
        <row r="437">
          <cell r="C437" t="str">
            <v>P</v>
          </cell>
        </row>
        <row r="438">
          <cell r="C438" t="str">
            <v>P</v>
          </cell>
        </row>
        <row r="439">
          <cell r="C439" t="str">
            <v>P</v>
          </cell>
        </row>
        <row r="440">
          <cell r="C440" t="str">
            <v>P</v>
          </cell>
        </row>
        <row r="441">
          <cell r="C441" t="str">
            <v>P</v>
          </cell>
        </row>
        <row r="442">
          <cell r="C442" t="str">
            <v>P</v>
          </cell>
        </row>
        <row r="443">
          <cell r="C443" t="str">
            <v>P</v>
          </cell>
        </row>
        <row r="444">
          <cell r="C444" t="str">
            <v>P</v>
          </cell>
        </row>
        <row r="445">
          <cell r="C445" t="str">
            <v>P</v>
          </cell>
        </row>
        <row r="446">
          <cell r="C446" t="str">
            <v>P</v>
          </cell>
        </row>
        <row r="447">
          <cell r="C447" t="str">
            <v>P</v>
          </cell>
        </row>
        <row r="448">
          <cell r="C448" t="str">
            <v>P</v>
          </cell>
        </row>
        <row r="449">
          <cell r="C449" t="str">
            <v>P</v>
          </cell>
        </row>
        <row r="450">
          <cell r="C450" t="str">
            <v>P</v>
          </cell>
        </row>
        <row r="451">
          <cell r="C451" t="str">
            <v>P</v>
          </cell>
        </row>
        <row r="452">
          <cell r="C452" t="str">
            <v>P</v>
          </cell>
        </row>
        <row r="453">
          <cell r="C453" t="str">
            <v>P</v>
          </cell>
        </row>
        <row r="454">
          <cell r="C454" t="str">
            <v>P</v>
          </cell>
        </row>
        <row r="455">
          <cell r="C455" t="str">
            <v>P</v>
          </cell>
        </row>
        <row r="456">
          <cell r="C456" t="str">
            <v>P</v>
          </cell>
        </row>
        <row r="457">
          <cell r="C457" t="str">
            <v>P</v>
          </cell>
        </row>
        <row r="458">
          <cell r="C458" t="str">
            <v>P</v>
          </cell>
        </row>
        <row r="459">
          <cell r="C459" t="str">
            <v>P</v>
          </cell>
        </row>
        <row r="460">
          <cell r="C460" t="str">
            <v>P</v>
          </cell>
        </row>
        <row r="461">
          <cell r="C461" t="str">
            <v>P</v>
          </cell>
        </row>
        <row r="462">
          <cell r="C462" t="str">
            <v>P</v>
          </cell>
        </row>
        <row r="463">
          <cell r="C463" t="str">
            <v>P</v>
          </cell>
        </row>
        <row r="464">
          <cell r="C464" t="str">
            <v>P</v>
          </cell>
        </row>
        <row r="465">
          <cell r="C465" t="str">
            <v>P</v>
          </cell>
        </row>
        <row r="466">
          <cell r="C466" t="str">
            <v>P</v>
          </cell>
        </row>
        <row r="467">
          <cell r="C467" t="str">
            <v>P</v>
          </cell>
        </row>
        <row r="468">
          <cell r="C468" t="str">
            <v>P</v>
          </cell>
        </row>
        <row r="469">
          <cell r="C469" t="str">
            <v>P</v>
          </cell>
        </row>
        <row r="470">
          <cell r="C470" t="str">
            <v>P</v>
          </cell>
        </row>
        <row r="471">
          <cell r="C471" t="str">
            <v>P</v>
          </cell>
        </row>
        <row r="472">
          <cell r="C472" t="str">
            <v>P</v>
          </cell>
        </row>
        <row r="473">
          <cell r="C473" t="str">
            <v>P</v>
          </cell>
        </row>
        <row r="474">
          <cell r="C474" t="str">
            <v>P</v>
          </cell>
        </row>
        <row r="475">
          <cell r="C475" t="str">
            <v>P</v>
          </cell>
        </row>
        <row r="476">
          <cell r="C476" t="str">
            <v>P</v>
          </cell>
        </row>
        <row r="477">
          <cell r="C477" t="str">
            <v>P</v>
          </cell>
        </row>
        <row r="478">
          <cell r="C478" t="str">
            <v>P</v>
          </cell>
        </row>
        <row r="479">
          <cell r="C479" t="str">
            <v>P</v>
          </cell>
        </row>
        <row r="480">
          <cell r="C480" t="str">
            <v>P</v>
          </cell>
        </row>
        <row r="481">
          <cell r="C481" t="str">
            <v>P</v>
          </cell>
        </row>
        <row r="482">
          <cell r="C482" t="str">
            <v>P</v>
          </cell>
        </row>
        <row r="483">
          <cell r="C483" t="str">
            <v>P</v>
          </cell>
        </row>
        <row r="484">
          <cell r="C484" t="str">
            <v>P</v>
          </cell>
        </row>
        <row r="485">
          <cell r="C485" t="str">
            <v>P</v>
          </cell>
        </row>
        <row r="486">
          <cell r="C486" t="str">
            <v>P</v>
          </cell>
        </row>
        <row r="487">
          <cell r="C487" t="str">
            <v>P</v>
          </cell>
        </row>
        <row r="488">
          <cell r="C488" t="str">
            <v>P</v>
          </cell>
        </row>
        <row r="489">
          <cell r="C489" t="str">
            <v>P</v>
          </cell>
        </row>
        <row r="490">
          <cell r="C490" t="str">
            <v>P</v>
          </cell>
        </row>
        <row r="491">
          <cell r="C491" t="str">
            <v>P</v>
          </cell>
        </row>
        <row r="492">
          <cell r="C492" t="str">
            <v>P</v>
          </cell>
        </row>
        <row r="493">
          <cell r="C493" t="str">
            <v>P</v>
          </cell>
        </row>
        <row r="494">
          <cell r="C494" t="str">
            <v>P</v>
          </cell>
        </row>
        <row r="495">
          <cell r="C495" t="str">
            <v>P</v>
          </cell>
        </row>
        <row r="496">
          <cell r="C496" t="str">
            <v>P</v>
          </cell>
        </row>
        <row r="497">
          <cell r="C497" t="str">
            <v>P</v>
          </cell>
        </row>
        <row r="498">
          <cell r="C498" t="str">
            <v>P</v>
          </cell>
        </row>
        <row r="499">
          <cell r="C499" t="str">
            <v>P</v>
          </cell>
        </row>
        <row r="500">
          <cell r="C500" t="str">
            <v>P</v>
          </cell>
        </row>
        <row r="501">
          <cell r="C501" t="str">
            <v>P</v>
          </cell>
        </row>
        <row r="502">
          <cell r="C502" t="str">
            <v>P</v>
          </cell>
        </row>
        <row r="503">
          <cell r="C503" t="str">
            <v>P</v>
          </cell>
        </row>
        <row r="504">
          <cell r="C504" t="str">
            <v>P</v>
          </cell>
        </row>
        <row r="505">
          <cell r="C505" t="str">
            <v>P</v>
          </cell>
        </row>
        <row r="506">
          <cell r="C506" t="str">
            <v>P</v>
          </cell>
        </row>
        <row r="507">
          <cell r="C507" t="str">
            <v>P</v>
          </cell>
        </row>
        <row r="508">
          <cell r="C508" t="str">
            <v>P</v>
          </cell>
        </row>
        <row r="509">
          <cell r="C509" t="str">
            <v>P</v>
          </cell>
        </row>
        <row r="510">
          <cell r="C510" t="str">
            <v>P</v>
          </cell>
        </row>
        <row r="511">
          <cell r="C511" t="str">
            <v>P</v>
          </cell>
        </row>
        <row r="512">
          <cell r="C512" t="str">
            <v>P</v>
          </cell>
        </row>
        <row r="513">
          <cell r="C513" t="str">
            <v>P</v>
          </cell>
        </row>
        <row r="514">
          <cell r="C514" t="str">
            <v>P</v>
          </cell>
        </row>
        <row r="515">
          <cell r="C515" t="str">
            <v>P</v>
          </cell>
        </row>
        <row r="516">
          <cell r="C516" t="str">
            <v>P</v>
          </cell>
        </row>
        <row r="517">
          <cell r="C517" t="str">
            <v>P</v>
          </cell>
        </row>
        <row r="518">
          <cell r="C518" t="str">
            <v>P</v>
          </cell>
        </row>
        <row r="519">
          <cell r="C519" t="str">
            <v>P</v>
          </cell>
        </row>
        <row r="520">
          <cell r="C520" t="str">
            <v>P</v>
          </cell>
        </row>
        <row r="521">
          <cell r="C521" t="str">
            <v>P</v>
          </cell>
        </row>
        <row r="522">
          <cell r="C522" t="str">
            <v>P</v>
          </cell>
        </row>
        <row r="523">
          <cell r="C523" t="str">
            <v>P</v>
          </cell>
        </row>
        <row r="524">
          <cell r="C524" t="str">
            <v>P</v>
          </cell>
        </row>
        <row r="525">
          <cell r="C525" t="str">
            <v>P</v>
          </cell>
        </row>
        <row r="526">
          <cell r="C526" t="str">
            <v>P</v>
          </cell>
        </row>
        <row r="527">
          <cell r="C527" t="str">
            <v>P</v>
          </cell>
        </row>
        <row r="528">
          <cell r="C528" t="str">
            <v>P</v>
          </cell>
        </row>
        <row r="529">
          <cell r="C529" t="str">
            <v>P</v>
          </cell>
        </row>
        <row r="530">
          <cell r="C530" t="str">
            <v>P</v>
          </cell>
        </row>
        <row r="531">
          <cell r="C531" t="str">
            <v>P</v>
          </cell>
        </row>
        <row r="532">
          <cell r="C532" t="str">
            <v>P</v>
          </cell>
        </row>
        <row r="533">
          <cell r="C533" t="str">
            <v>P</v>
          </cell>
        </row>
        <row r="534">
          <cell r="C534" t="str">
            <v>P</v>
          </cell>
        </row>
        <row r="535">
          <cell r="C535" t="str">
            <v>P</v>
          </cell>
        </row>
        <row r="536">
          <cell r="C536" t="str">
            <v>P</v>
          </cell>
        </row>
        <row r="537">
          <cell r="C537" t="str">
            <v>P</v>
          </cell>
        </row>
        <row r="538">
          <cell r="C538" t="str">
            <v>P</v>
          </cell>
        </row>
        <row r="539">
          <cell r="C539" t="str">
            <v>P</v>
          </cell>
        </row>
        <row r="540">
          <cell r="C540" t="str">
            <v>P</v>
          </cell>
        </row>
        <row r="541">
          <cell r="C541" t="str">
            <v>P</v>
          </cell>
        </row>
        <row r="542">
          <cell r="C542" t="str">
            <v>P</v>
          </cell>
        </row>
        <row r="543">
          <cell r="C543" t="str">
            <v>P</v>
          </cell>
        </row>
        <row r="544">
          <cell r="C544" t="str">
            <v>P</v>
          </cell>
        </row>
        <row r="545">
          <cell r="C545" t="str">
            <v>P</v>
          </cell>
        </row>
        <row r="546">
          <cell r="C546" t="str">
            <v>P</v>
          </cell>
        </row>
        <row r="547">
          <cell r="C547" t="str">
            <v>P</v>
          </cell>
        </row>
        <row r="548">
          <cell r="C548" t="str">
            <v>P</v>
          </cell>
        </row>
        <row r="549">
          <cell r="C549" t="str">
            <v>P</v>
          </cell>
        </row>
        <row r="550">
          <cell r="C550" t="str">
            <v>P</v>
          </cell>
        </row>
        <row r="551">
          <cell r="C551" t="str">
            <v>P</v>
          </cell>
        </row>
        <row r="552">
          <cell r="C552" t="str">
            <v>P</v>
          </cell>
        </row>
        <row r="553">
          <cell r="C553" t="str">
            <v>P</v>
          </cell>
        </row>
        <row r="554">
          <cell r="C554" t="str">
            <v>P</v>
          </cell>
        </row>
        <row r="555">
          <cell r="C555" t="str">
            <v>P</v>
          </cell>
        </row>
        <row r="556">
          <cell r="C556" t="str">
            <v>P</v>
          </cell>
        </row>
        <row r="557">
          <cell r="C557" t="str">
            <v>P</v>
          </cell>
        </row>
        <row r="558">
          <cell r="C558" t="str">
            <v>P</v>
          </cell>
        </row>
        <row r="559">
          <cell r="C559" t="str">
            <v>P</v>
          </cell>
        </row>
        <row r="560">
          <cell r="C560" t="str">
            <v>P</v>
          </cell>
        </row>
        <row r="561">
          <cell r="C561" t="str">
            <v>P</v>
          </cell>
        </row>
        <row r="562">
          <cell r="C562" t="str">
            <v>P</v>
          </cell>
        </row>
        <row r="563">
          <cell r="C563" t="str">
            <v>P</v>
          </cell>
        </row>
        <row r="564">
          <cell r="C564" t="str">
            <v>P</v>
          </cell>
        </row>
        <row r="565">
          <cell r="C565" t="str">
            <v>P</v>
          </cell>
        </row>
        <row r="566">
          <cell r="C566" t="str">
            <v>P</v>
          </cell>
        </row>
        <row r="567">
          <cell r="C567" t="str">
            <v>P</v>
          </cell>
        </row>
        <row r="568">
          <cell r="C568" t="str">
            <v>P</v>
          </cell>
        </row>
        <row r="569">
          <cell r="C569" t="str">
            <v>P</v>
          </cell>
        </row>
        <row r="570">
          <cell r="C570" t="str">
            <v>P</v>
          </cell>
        </row>
        <row r="571">
          <cell r="C571" t="str">
            <v>P</v>
          </cell>
        </row>
        <row r="572">
          <cell r="C572" t="str">
            <v>P</v>
          </cell>
        </row>
        <row r="573">
          <cell r="C573" t="str">
            <v>P</v>
          </cell>
        </row>
        <row r="574">
          <cell r="C574" t="str">
            <v>P</v>
          </cell>
        </row>
        <row r="575">
          <cell r="C575" t="str">
            <v>P</v>
          </cell>
        </row>
        <row r="576">
          <cell r="C576" t="str">
            <v>P</v>
          </cell>
        </row>
        <row r="577">
          <cell r="C577" t="str">
            <v>P</v>
          </cell>
        </row>
        <row r="578">
          <cell r="C578" t="str">
            <v>P</v>
          </cell>
        </row>
        <row r="579">
          <cell r="C579" t="str">
            <v>P</v>
          </cell>
        </row>
        <row r="580">
          <cell r="C580" t="str">
            <v>P</v>
          </cell>
        </row>
        <row r="581">
          <cell r="C581" t="str">
            <v>P</v>
          </cell>
        </row>
        <row r="582">
          <cell r="C582" t="str">
            <v>P</v>
          </cell>
        </row>
        <row r="583">
          <cell r="C583" t="str">
            <v>P</v>
          </cell>
        </row>
        <row r="584">
          <cell r="C584" t="str">
            <v>P</v>
          </cell>
        </row>
        <row r="585">
          <cell r="C585" t="str">
            <v>P</v>
          </cell>
        </row>
        <row r="586">
          <cell r="C586" t="str">
            <v>P</v>
          </cell>
        </row>
        <row r="587">
          <cell r="C587" t="str">
            <v>P</v>
          </cell>
        </row>
        <row r="588">
          <cell r="C588" t="str">
            <v>P</v>
          </cell>
        </row>
        <row r="589">
          <cell r="C589" t="str">
            <v>P</v>
          </cell>
        </row>
        <row r="590">
          <cell r="C590" t="str">
            <v>P</v>
          </cell>
        </row>
        <row r="591">
          <cell r="C591" t="str">
            <v>P</v>
          </cell>
        </row>
        <row r="592">
          <cell r="C592" t="str">
            <v>P</v>
          </cell>
        </row>
        <row r="593">
          <cell r="C593" t="str">
            <v>P</v>
          </cell>
        </row>
        <row r="594">
          <cell r="C594" t="str">
            <v>P</v>
          </cell>
        </row>
        <row r="595">
          <cell r="C595" t="str">
            <v>P</v>
          </cell>
        </row>
        <row r="596">
          <cell r="C596" t="str">
            <v>P</v>
          </cell>
        </row>
        <row r="597">
          <cell r="C597" t="str">
            <v>P</v>
          </cell>
        </row>
        <row r="598">
          <cell r="C598" t="str">
            <v>P</v>
          </cell>
        </row>
        <row r="599">
          <cell r="C599" t="str">
            <v>P</v>
          </cell>
        </row>
        <row r="600">
          <cell r="C600" t="str">
            <v>P</v>
          </cell>
        </row>
        <row r="601">
          <cell r="C601" t="str">
            <v>P</v>
          </cell>
        </row>
        <row r="602">
          <cell r="C602" t="str">
            <v>P</v>
          </cell>
        </row>
        <row r="603">
          <cell r="C603" t="str">
            <v>P</v>
          </cell>
        </row>
        <row r="604">
          <cell r="C604" t="str">
            <v>P</v>
          </cell>
        </row>
        <row r="605">
          <cell r="C605" t="str">
            <v>P</v>
          </cell>
        </row>
        <row r="606">
          <cell r="C606" t="str">
            <v>P</v>
          </cell>
        </row>
        <row r="607">
          <cell r="C607" t="str">
            <v>P</v>
          </cell>
        </row>
        <row r="608">
          <cell r="C608" t="str">
            <v>P</v>
          </cell>
        </row>
        <row r="609">
          <cell r="C609" t="str">
            <v>P</v>
          </cell>
        </row>
        <row r="610">
          <cell r="C610" t="str">
            <v>P</v>
          </cell>
        </row>
        <row r="611">
          <cell r="C611" t="str">
            <v>P</v>
          </cell>
        </row>
        <row r="612">
          <cell r="C612" t="str">
            <v>P</v>
          </cell>
        </row>
        <row r="613">
          <cell r="C613" t="str">
            <v>P</v>
          </cell>
        </row>
        <row r="614">
          <cell r="C614" t="str">
            <v>P</v>
          </cell>
        </row>
        <row r="615">
          <cell r="C615" t="str">
            <v>P</v>
          </cell>
        </row>
        <row r="616">
          <cell r="C616" t="str">
            <v>P</v>
          </cell>
        </row>
        <row r="617">
          <cell r="C617" t="str">
            <v>P</v>
          </cell>
        </row>
        <row r="618">
          <cell r="C618" t="str">
            <v>P</v>
          </cell>
        </row>
        <row r="619">
          <cell r="C619" t="str">
            <v>P</v>
          </cell>
        </row>
        <row r="620">
          <cell r="C620" t="str">
            <v>P</v>
          </cell>
        </row>
        <row r="621">
          <cell r="C621" t="str">
            <v>P</v>
          </cell>
        </row>
        <row r="622">
          <cell r="C622" t="str">
            <v>P</v>
          </cell>
        </row>
        <row r="623">
          <cell r="C623" t="str">
            <v>P</v>
          </cell>
        </row>
        <row r="624">
          <cell r="C624" t="str">
            <v>P</v>
          </cell>
        </row>
        <row r="625">
          <cell r="C625" t="str">
            <v>P</v>
          </cell>
        </row>
        <row r="626">
          <cell r="C626" t="str">
            <v>P</v>
          </cell>
        </row>
        <row r="627">
          <cell r="C627" t="str">
            <v>P</v>
          </cell>
        </row>
        <row r="628">
          <cell r="C628" t="str">
            <v>P</v>
          </cell>
        </row>
        <row r="629">
          <cell r="C629" t="str">
            <v>P</v>
          </cell>
        </row>
        <row r="630">
          <cell r="C630" t="str">
            <v>P</v>
          </cell>
        </row>
        <row r="631">
          <cell r="C631" t="str">
            <v>P</v>
          </cell>
        </row>
        <row r="632">
          <cell r="C632" t="str">
            <v>P</v>
          </cell>
        </row>
        <row r="633">
          <cell r="C633" t="str">
            <v>P</v>
          </cell>
        </row>
        <row r="634">
          <cell r="C634" t="str">
            <v>P</v>
          </cell>
        </row>
        <row r="635">
          <cell r="C635" t="str">
            <v>P</v>
          </cell>
        </row>
        <row r="636">
          <cell r="C636" t="str">
            <v>P</v>
          </cell>
        </row>
        <row r="637">
          <cell r="C637" t="str">
            <v>P</v>
          </cell>
        </row>
        <row r="638">
          <cell r="C638" t="str">
            <v>P</v>
          </cell>
        </row>
        <row r="639">
          <cell r="C639" t="str">
            <v>P</v>
          </cell>
        </row>
        <row r="640">
          <cell r="C640" t="str">
            <v>P</v>
          </cell>
        </row>
        <row r="641">
          <cell r="C641" t="str">
            <v>P</v>
          </cell>
        </row>
        <row r="642">
          <cell r="C642" t="str">
            <v>P</v>
          </cell>
        </row>
        <row r="643">
          <cell r="C643" t="str">
            <v>P</v>
          </cell>
        </row>
        <row r="644">
          <cell r="C644" t="str">
            <v>P</v>
          </cell>
        </row>
        <row r="645">
          <cell r="C645" t="str">
            <v>P</v>
          </cell>
        </row>
        <row r="646">
          <cell r="C646" t="str">
            <v>P</v>
          </cell>
        </row>
        <row r="647">
          <cell r="C647" t="str">
            <v>P</v>
          </cell>
        </row>
        <row r="648">
          <cell r="C648" t="str">
            <v>P</v>
          </cell>
        </row>
        <row r="649">
          <cell r="C649" t="str">
            <v>P</v>
          </cell>
        </row>
        <row r="650">
          <cell r="C650" t="str">
            <v>P</v>
          </cell>
        </row>
        <row r="651">
          <cell r="C651" t="str">
            <v>P</v>
          </cell>
        </row>
        <row r="652">
          <cell r="C652" t="str">
            <v>P</v>
          </cell>
        </row>
        <row r="653">
          <cell r="C653" t="str">
            <v>P</v>
          </cell>
        </row>
        <row r="654">
          <cell r="C654" t="str">
            <v>P</v>
          </cell>
        </row>
        <row r="655">
          <cell r="C655" t="str">
            <v>P</v>
          </cell>
        </row>
        <row r="656">
          <cell r="C656" t="str">
            <v>P</v>
          </cell>
        </row>
        <row r="657">
          <cell r="C657" t="str">
            <v>P</v>
          </cell>
        </row>
        <row r="658">
          <cell r="C658" t="str">
            <v>P</v>
          </cell>
        </row>
        <row r="659">
          <cell r="C659" t="str">
            <v>P</v>
          </cell>
        </row>
        <row r="660">
          <cell r="C660" t="str">
            <v>P</v>
          </cell>
        </row>
        <row r="661">
          <cell r="C661" t="str">
            <v>P</v>
          </cell>
        </row>
        <row r="662">
          <cell r="C662" t="str">
            <v>P</v>
          </cell>
        </row>
        <row r="663">
          <cell r="C663" t="str">
            <v>P</v>
          </cell>
        </row>
        <row r="664">
          <cell r="C664" t="str">
            <v>P</v>
          </cell>
        </row>
        <row r="665">
          <cell r="C665" t="str">
            <v>P</v>
          </cell>
        </row>
        <row r="666">
          <cell r="C666" t="str">
            <v>P</v>
          </cell>
        </row>
        <row r="667">
          <cell r="C667" t="str">
            <v>P</v>
          </cell>
        </row>
        <row r="668">
          <cell r="C668" t="str">
            <v>P</v>
          </cell>
        </row>
        <row r="669">
          <cell r="C669" t="str">
            <v>P</v>
          </cell>
        </row>
        <row r="670">
          <cell r="C670" t="str">
            <v>P</v>
          </cell>
        </row>
        <row r="671">
          <cell r="C671" t="str">
            <v>P</v>
          </cell>
        </row>
        <row r="672">
          <cell r="C672" t="str">
            <v>P</v>
          </cell>
        </row>
        <row r="673">
          <cell r="C673" t="str">
            <v>P</v>
          </cell>
        </row>
        <row r="674">
          <cell r="C674" t="str">
            <v>P</v>
          </cell>
        </row>
        <row r="675">
          <cell r="C675" t="str">
            <v>P</v>
          </cell>
        </row>
        <row r="676">
          <cell r="C676" t="str">
            <v>P</v>
          </cell>
        </row>
        <row r="677">
          <cell r="C677" t="str">
            <v>P</v>
          </cell>
        </row>
        <row r="678">
          <cell r="C678" t="str">
            <v>P</v>
          </cell>
        </row>
        <row r="679">
          <cell r="C679" t="str">
            <v>P</v>
          </cell>
        </row>
        <row r="680">
          <cell r="C680" t="str">
            <v>P</v>
          </cell>
        </row>
        <row r="681">
          <cell r="C681" t="str">
            <v>P</v>
          </cell>
        </row>
        <row r="682">
          <cell r="C682" t="str">
            <v>P</v>
          </cell>
        </row>
        <row r="683">
          <cell r="C683" t="str">
            <v>P</v>
          </cell>
        </row>
        <row r="684">
          <cell r="C684" t="str">
            <v>P</v>
          </cell>
        </row>
        <row r="685">
          <cell r="C685" t="str">
            <v>P</v>
          </cell>
        </row>
        <row r="686">
          <cell r="C686" t="str">
            <v>P</v>
          </cell>
        </row>
        <row r="687">
          <cell r="C687" t="str">
            <v>P</v>
          </cell>
        </row>
        <row r="688">
          <cell r="C688" t="str">
            <v>P</v>
          </cell>
        </row>
        <row r="689">
          <cell r="C689" t="str">
            <v>P</v>
          </cell>
        </row>
        <row r="690">
          <cell r="C690" t="str">
            <v>P</v>
          </cell>
        </row>
        <row r="691">
          <cell r="C691" t="str">
            <v>P</v>
          </cell>
        </row>
        <row r="692">
          <cell r="C692" t="str">
            <v>P</v>
          </cell>
        </row>
        <row r="693">
          <cell r="C693" t="str">
            <v>P</v>
          </cell>
        </row>
        <row r="694">
          <cell r="C694" t="str">
            <v>P</v>
          </cell>
        </row>
        <row r="695">
          <cell r="C695" t="str">
            <v>P</v>
          </cell>
        </row>
        <row r="696">
          <cell r="C696" t="str">
            <v>P</v>
          </cell>
        </row>
        <row r="697">
          <cell r="C697" t="str">
            <v>P</v>
          </cell>
        </row>
        <row r="698">
          <cell r="C698" t="str">
            <v>P</v>
          </cell>
        </row>
        <row r="699">
          <cell r="C699" t="str">
            <v>P</v>
          </cell>
        </row>
        <row r="700">
          <cell r="C700" t="str">
            <v>P</v>
          </cell>
        </row>
        <row r="701">
          <cell r="C701" t="str">
            <v>P</v>
          </cell>
        </row>
        <row r="702">
          <cell r="C702" t="str">
            <v>P</v>
          </cell>
        </row>
        <row r="703">
          <cell r="C703" t="str">
            <v>P</v>
          </cell>
        </row>
        <row r="704">
          <cell r="C704" t="str">
            <v>P</v>
          </cell>
        </row>
        <row r="705">
          <cell r="C705" t="str">
            <v>P</v>
          </cell>
        </row>
        <row r="706">
          <cell r="C706" t="str">
            <v>P</v>
          </cell>
        </row>
        <row r="707">
          <cell r="C707" t="str">
            <v>P</v>
          </cell>
        </row>
        <row r="708">
          <cell r="C708" t="str">
            <v>P</v>
          </cell>
        </row>
        <row r="709">
          <cell r="C709" t="str">
            <v>P</v>
          </cell>
        </row>
        <row r="710">
          <cell r="C710" t="str">
            <v>P</v>
          </cell>
        </row>
        <row r="711">
          <cell r="C711" t="str">
            <v>P</v>
          </cell>
        </row>
        <row r="712">
          <cell r="C712" t="str">
            <v>P</v>
          </cell>
        </row>
        <row r="713">
          <cell r="C713" t="str">
            <v>P</v>
          </cell>
        </row>
        <row r="714">
          <cell r="C714" t="str">
            <v>P</v>
          </cell>
        </row>
        <row r="715">
          <cell r="C715" t="str">
            <v>P</v>
          </cell>
        </row>
        <row r="716">
          <cell r="C716" t="str">
            <v>P</v>
          </cell>
        </row>
        <row r="717">
          <cell r="C717" t="str">
            <v>P</v>
          </cell>
        </row>
        <row r="718">
          <cell r="C718" t="str">
            <v>P</v>
          </cell>
        </row>
        <row r="719">
          <cell r="C719" t="str">
            <v>P</v>
          </cell>
        </row>
        <row r="720">
          <cell r="C720" t="str">
            <v>P</v>
          </cell>
        </row>
        <row r="721">
          <cell r="C721" t="str">
            <v>P</v>
          </cell>
        </row>
        <row r="722">
          <cell r="C722" t="str">
            <v>P</v>
          </cell>
        </row>
        <row r="723">
          <cell r="C723" t="str">
            <v>P</v>
          </cell>
        </row>
        <row r="724">
          <cell r="C724" t="str">
            <v>P</v>
          </cell>
        </row>
        <row r="725">
          <cell r="C725" t="str">
            <v>P</v>
          </cell>
        </row>
        <row r="726">
          <cell r="C726" t="str">
            <v>P</v>
          </cell>
        </row>
        <row r="727">
          <cell r="C727" t="str">
            <v>P</v>
          </cell>
        </row>
        <row r="728">
          <cell r="C728" t="str">
            <v>P</v>
          </cell>
        </row>
        <row r="729">
          <cell r="C729" t="str">
            <v>P</v>
          </cell>
        </row>
        <row r="730">
          <cell r="C730" t="str">
            <v>P</v>
          </cell>
        </row>
        <row r="731">
          <cell r="C731" t="str">
            <v>P</v>
          </cell>
        </row>
        <row r="732">
          <cell r="C732" t="str">
            <v>P</v>
          </cell>
        </row>
        <row r="733">
          <cell r="C733" t="str">
            <v>P</v>
          </cell>
        </row>
        <row r="734">
          <cell r="C734" t="str">
            <v>P</v>
          </cell>
        </row>
        <row r="735">
          <cell r="C735" t="str">
            <v>P</v>
          </cell>
        </row>
        <row r="736">
          <cell r="C736" t="str">
            <v>P</v>
          </cell>
        </row>
        <row r="737">
          <cell r="C737" t="str">
            <v>P</v>
          </cell>
        </row>
        <row r="738">
          <cell r="C738" t="str">
            <v>P</v>
          </cell>
        </row>
        <row r="739">
          <cell r="C739" t="str">
            <v>P</v>
          </cell>
        </row>
        <row r="740">
          <cell r="C740" t="str">
            <v>P</v>
          </cell>
        </row>
        <row r="741">
          <cell r="C741" t="str">
            <v>P</v>
          </cell>
        </row>
        <row r="742">
          <cell r="C742" t="str">
            <v>P</v>
          </cell>
        </row>
        <row r="743">
          <cell r="C743" t="str">
            <v>P</v>
          </cell>
        </row>
        <row r="744">
          <cell r="C744" t="str">
            <v>P</v>
          </cell>
        </row>
        <row r="745">
          <cell r="C745" t="str">
            <v>P</v>
          </cell>
        </row>
        <row r="746">
          <cell r="C746" t="str">
            <v>P</v>
          </cell>
        </row>
        <row r="747">
          <cell r="C747" t="str">
            <v>P</v>
          </cell>
        </row>
        <row r="748">
          <cell r="C748" t="str">
            <v>P</v>
          </cell>
        </row>
        <row r="749">
          <cell r="C749" t="str">
            <v>P</v>
          </cell>
        </row>
        <row r="750">
          <cell r="C750" t="str">
            <v>P</v>
          </cell>
        </row>
        <row r="751">
          <cell r="C751" t="str">
            <v>P</v>
          </cell>
        </row>
        <row r="752">
          <cell r="C752" t="str">
            <v>P</v>
          </cell>
        </row>
        <row r="753">
          <cell r="C753" t="str">
            <v>P</v>
          </cell>
        </row>
        <row r="754">
          <cell r="C754" t="str">
            <v>P</v>
          </cell>
        </row>
        <row r="755">
          <cell r="C755" t="str">
            <v>P</v>
          </cell>
        </row>
        <row r="756">
          <cell r="C756" t="str">
            <v>P</v>
          </cell>
        </row>
        <row r="757">
          <cell r="C757" t="str">
            <v>P</v>
          </cell>
        </row>
        <row r="758">
          <cell r="C758" t="str">
            <v>P</v>
          </cell>
        </row>
        <row r="759">
          <cell r="C759" t="str">
            <v>P</v>
          </cell>
        </row>
        <row r="760">
          <cell r="C760" t="str">
            <v>P</v>
          </cell>
        </row>
        <row r="761">
          <cell r="C761" t="str">
            <v>P</v>
          </cell>
        </row>
        <row r="762">
          <cell r="C762" t="str">
            <v>P</v>
          </cell>
        </row>
        <row r="763">
          <cell r="C763" t="str">
            <v>P</v>
          </cell>
        </row>
        <row r="764">
          <cell r="C764" t="str">
            <v>P</v>
          </cell>
        </row>
        <row r="765">
          <cell r="C765" t="str">
            <v>P</v>
          </cell>
        </row>
        <row r="766">
          <cell r="C766" t="str">
            <v>P</v>
          </cell>
        </row>
        <row r="767">
          <cell r="C767" t="str">
            <v>P</v>
          </cell>
        </row>
        <row r="768">
          <cell r="C768" t="str">
            <v>P</v>
          </cell>
        </row>
        <row r="769">
          <cell r="C769" t="str">
            <v>P</v>
          </cell>
        </row>
        <row r="770">
          <cell r="C770" t="str">
            <v>P</v>
          </cell>
        </row>
        <row r="771">
          <cell r="C771" t="str">
            <v>P</v>
          </cell>
        </row>
        <row r="772">
          <cell r="C772" t="str">
            <v>P</v>
          </cell>
        </row>
        <row r="773">
          <cell r="C773" t="str">
            <v>P</v>
          </cell>
        </row>
        <row r="774">
          <cell r="C774" t="str">
            <v>P</v>
          </cell>
        </row>
        <row r="775">
          <cell r="C775" t="str">
            <v>P</v>
          </cell>
        </row>
        <row r="776">
          <cell r="C776" t="str">
            <v>P</v>
          </cell>
        </row>
        <row r="777">
          <cell r="C777" t="str">
            <v>P</v>
          </cell>
        </row>
        <row r="778">
          <cell r="C778" t="str">
            <v>P</v>
          </cell>
        </row>
        <row r="779">
          <cell r="C779" t="str">
            <v>P</v>
          </cell>
        </row>
        <row r="780">
          <cell r="C780" t="str">
            <v>P</v>
          </cell>
        </row>
        <row r="781">
          <cell r="C781" t="str">
            <v>P</v>
          </cell>
        </row>
        <row r="782">
          <cell r="C782" t="str">
            <v>P</v>
          </cell>
        </row>
        <row r="783">
          <cell r="C783" t="str">
            <v>P</v>
          </cell>
        </row>
        <row r="784">
          <cell r="C784" t="str">
            <v>P</v>
          </cell>
        </row>
        <row r="785">
          <cell r="C785" t="str">
            <v>P</v>
          </cell>
        </row>
        <row r="786">
          <cell r="C786" t="str">
            <v>P</v>
          </cell>
        </row>
        <row r="787">
          <cell r="C787" t="str">
            <v>P</v>
          </cell>
        </row>
        <row r="788">
          <cell r="C788" t="str">
            <v>P</v>
          </cell>
        </row>
        <row r="789">
          <cell r="C789" t="str">
            <v>P</v>
          </cell>
        </row>
        <row r="790">
          <cell r="C790" t="str">
            <v>P</v>
          </cell>
        </row>
        <row r="791">
          <cell r="C791" t="str">
            <v>P</v>
          </cell>
        </row>
        <row r="792">
          <cell r="C792" t="str">
            <v>P</v>
          </cell>
        </row>
        <row r="793">
          <cell r="C793" t="str">
            <v>P</v>
          </cell>
        </row>
        <row r="794">
          <cell r="C794" t="str">
            <v>P</v>
          </cell>
        </row>
        <row r="795">
          <cell r="C795" t="str">
            <v>P</v>
          </cell>
        </row>
        <row r="796">
          <cell r="C796" t="str">
            <v>P</v>
          </cell>
        </row>
        <row r="797">
          <cell r="C797" t="str">
            <v>P</v>
          </cell>
        </row>
        <row r="798">
          <cell r="C798" t="str">
            <v>P</v>
          </cell>
        </row>
        <row r="799">
          <cell r="C799" t="str">
            <v>P</v>
          </cell>
        </row>
        <row r="800">
          <cell r="C800" t="str">
            <v>P</v>
          </cell>
        </row>
        <row r="801">
          <cell r="C801" t="str">
            <v>P</v>
          </cell>
        </row>
        <row r="802">
          <cell r="C802" t="str">
            <v>P</v>
          </cell>
        </row>
        <row r="803">
          <cell r="C803" t="str">
            <v>P</v>
          </cell>
        </row>
        <row r="804">
          <cell r="C804" t="str">
            <v>P</v>
          </cell>
        </row>
        <row r="805">
          <cell r="C805" t="str">
            <v>P</v>
          </cell>
        </row>
        <row r="806">
          <cell r="C806" t="str">
            <v>P</v>
          </cell>
        </row>
        <row r="807">
          <cell r="C807" t="str">
            <v>P</v>
          </cell>
        </row>
        <row r="808">
          <cell r="C808" t="str">
            <v>P</v>
          </cell>
        </row>
        <row r="809">
          <cell r="C809" t="str">
            <v>P</v>
          </cell>
        </row>
        <row r="810">
          <cell r="C810" t="str">
            <v>P</v>
          </cell>
        </row>
        <row r="811">
          <cell r="C811" t="str">
            <v>P</v>
          </cell>
        </row>
        <row r="812">
          <cell r="C812" t="str">
            <v>P</v>
          </cell>
        </row>
        <row r="813">
          <cell r="C813" t="str">
            <v>P</v>
          </cell>
        </row>
        <row r="814">
          <cell r="C814" t="str">
            <v>P</v>
          </cell>
        </row>
        <row r="815">
          <cell r="C815" t="str">
            <v>P</v>
          </cell>
        </row>
        <row r="816">
          <cell r="C816" t="str">
            <v>P</v>
          </cell>
        </row>
        <row r="817">
          <cell r="C817" t="str">
            <v>P</v>
          </cell>
        </row>
        <row r="818">
          <cell r="C818" t="str">
            <v>P</v>
          </cell>
        </row>
        <row r="819">
          <cell r="C819" t="str">
            <v>P</v>
          </cell>
        </row>
        <row r="820">
          <cell r="C820" t="str">
            <v>P</v>
          </cell>
        </row>
        <row r="821">
          <cell r="C821" t="str">
            <v>P</v>
          </cell>
        </row>
        <row r="822">
          <cell r="C822" t="str">
            <v>P</v>
          </cell>
        </row>
        <row r="823">
          <cell r="C823" t="str">
            <v>P</v>
          </cell>
        </row>
        <row r="824">
          <cell r="C824" t="str">
            <v>P</v>
          </cell>
        </row>
        <row r="825">
          <cell r="C825" t="str">
            <v>P</v>
          </cell>
        </row>
        <row r="826">
          <cell r="C826" t="str">
            <v>P</v>
          </cell>
        </row>
        <row r="827">
          <cell r="C827" t="str">
            <v>P</v>
          </cell>
        </row>
        <row r="828">
          <cell r="C828" t="str">
            <v>P</v>
          </cell>
        </row>
        <row r="829">
          <cell r="C829" t="str">
            <v>P</v>
          </cell>
        </row>
        <row r="830">
          <cell r="C830" t="str">
            <v>P</v>
          </cell>
        </row>
        <row r="831">
          <cell r="C831" t="str">
            <v>P</v>
          </cell>
        </row>
        <row r="832">
          <cell r="C832" t="str">
            <v>P</v>
          </cell>
        </row>
        <row r="833">
          <cell r="C833" t="str">
            <v>P</v>
          </cell>
        </row>
        <row r="834">
          <cell r="C834" t="str">
            <v>P</v>
          </cell>
        </row>
        <row r="835">
          <cell r="C835" t="str">
            <v>P</v>
          </cell>
        </row>
        <row r="836">
          <cell r="C836" t="str">
            <v>P</v>
          </cell>
        </row>
        <row r="837">
          <cell r="C837" t="str">
            <v>P</v>
          </cell>
        </row>
        <row r="838">
          <cell r="C838" t="str">
            <v>P</v>
          </cell>
        </row>
        <row r="839">
          <cell r="C839" t="str">
            <v>P</v>
          </cell>
        </row>
        <row r="840">
          <cell r="C840" t="str">
            <v>P</v>
          </cell>
        </row>
        <row r="841">
          <cell r="C841" t="str">
            <v>P</v>
          </cell>
        </row>
        <row r="842">
          <cell r="C842" t="str">
            <v>P</v>
          </cell>
        </row>
        <row r="843">
          <cell r="C843" t="str">
            <v>P</v>
          </cell>
        </row>
        <row r="844">
          <cell r="C844" t="str">
            <v>P</v>
          </cell>
        </row>
        <row r="845">
          <cell r="C845" t="str">
            <v>P</v>
          </cell>
        </row>
        <row r="846">
          <cell r="C846" t="str">
            <v>P</v>
          </cell>
        </row>
        <row r="847">
          <cell r="C847" t="str">
            <v>P</v>
          </cell>
        </row>
        <row r="848">
          <cell r="C848" t="str">
            <v>P</v>
          </cell>
        </row>
        <row r="849">
          <cell r="C849" t="str">
            <v>P</v>
          </cell>
        </row>
        <row r="850">
          <cell r="C850" t="str">
            <v>P</v>
          </cell>
        </row>
        <row r="851">
          <cell r="C851" t="str">
            <v>P</v>
          </cell>
        </row>
        <row r="852">
          <cell r="C852" t="str">
            <v>P</v>
          </cell>
        </row>
        <row r="853">
          <cell r="C853" t="str">
            <v>P</v>
          </cell>
        </row>
        <row r="854">
          <cell r="C854" t="str">
            <v>P</v>
          </cell>
        </row>
        <row r="855">
          <cell r="C855" t="str">
            <v>P</v>
          </cell>
        </row>
        <row r="856">
          <cell r="C856" t="str">
            <v>P</v>
          </cell>
        </row>
        <row r="857">
          <cell r="C857" t="str">
            <v>P</v>
          </cell>
        </row>
        <row r="858">
          <cell r="C858" t="str">
            <v>P</v>
          </cell>
        </row>
        <row r="859">
          <cell r="C859" t="str">
            <v>P</v>
          </cell>
        </row>
        <row r="860">
          <cell r="C860" t="str">
            <v>P</v>
          </cell>
        </row>
        <row r="861">
          <cell r="C861" t="str">
            <v>P</v>
          </cell>
        </row>
        <row r="862">
          <cell r="C862" t="str">
            <v>P</v>
          </cell>
        </row>
        <row r="863">
          <cell r="C863" t="str">
            <v>P</v>
          </cell>
        </row>
        <row r="864">
          <cell r="C864" t="str">
            <v>P</v>
          </cell>
        </row>
        <row r="865">
          <cell r="C865" t="str">
            <v>P</v>
          </cell>
        </row>
        <row r="866">
          <cell r="C866" t="str">
            <v>P</v>
          </cell>
        </row>
        <row r="867">
          <cell r="C867" t="str">
            <v>P</v>
          </cell>
        </row>
        <row r="868">
          <cell r="C868" t="str">
            <v>P</v>
          </cell>
        </row>
        <row r="869">
          <cell r="C869" t="str">
            <v>P</v>
          </cell>
        </row>
        <row r="870">
          <cell r="C870" t="str">
            <v>P</v>
          </cell>
        </row>
        <row r="871">
          <cell r="C871" t="str">
            <v>P</v>
          </cell>
        </row>
        <row r="872">
          <cell r="C872" t="str">
            <v>P</v>
          </cell>
        </row>
        <row r="873">
          <cell r="C873" t="str">
            <v>P</v>
          </cell>
        </row>
        <row r="874">
          <cell r="C874" t="str">
            <v>P</v>
          </cell>
        </row>
        <row r="875">
          <cell r="C875" t="str">
            <v>P</v>
          </cell>
        </row>
        <row r="876">
          <cell r="C876" t="str">
            <v>P</v>
          </cell>
        </row>
        <row r="877">
          <cell r="C877" t="str">
            <v>P</v>
          </cell>
        </row>
        <row r="878">
          <cell r="C878" t="str">
            <v>P</v>
          </cell>
        </row>
        <row r="879">
          <cell r="C879" t="str">
            <v>P</v>
          </cell>
        </row>
        <row r="880">
          <cell r="C880" t="str">
            <v>P</v>
          </cell>
        </row>
        <row r="881">
          <cell r="C881" t="str">
            <v>P</v>
          </cell>
        </row>
        <row r="882">
          <cell r="C882" t="str">
            <v>P</v>
          </cell>
        </row>
        <row r="883">
          <cell r="C883" t="str">
            <v>P</v>
          </cell>
        </row>
        <row r="884">
          <cell r="C884" t="str">
            <v>P</v>
          </cell>
        </row>
        <row r="885">
          <cell r="C885" t="str">
            <v>P</v>
          </cell>
        </row>
        <row r="886">
          <cell r="C886" t="str">
            <v>P</v>
          </cell>
        </row>
        <row r="887">
          <cell r="C887" t="str">
            <v>P</v>
          </cell>
        </row>
        <row r="888">
          <cell r="C888" t="str">
            <v>P</v>
          </cell>
        </row>
        <row r="889">
          <cell r="C889" t="str">
            <v>P</v>
          </cell>
        </row>
        <row r="890">
          <cell r="C890" t="str">
            <v>P</v>
          </cell>
        </row>
        <row r="891">
          <cell r="C891" t="str">
            <v>P</v>
          </cell>
        </row>
        <row r="892">
          <cell r="C892" t="str">
            <v>P</v>
          </cell>
        </row>
        <row r="893">
          <cell r="C893" t="str">
            <v>P</v>
          </cell>
        </row>
        <row r="894">
          <cell r="C894" t="str">
            <v>P</v>
          </cell>
        </row>
        <row r="895">
          <cell r="C895" t="str">
            <v>P</v>
          </cell>
        </row>
        <row r="896">
          <cell r="C896" t="str">
            <v>P</v>
          </cell>
        </row>
        <row r="897">
          <cell r="C897" t="str">
            <v>P</v>
          </cell>
        </row>
        <row r="898">
          <cell r="C898" t="str">
            <v>P</v>
          </cell>
        </row>
        <row r="899">
          <cell r="C899" t="str">
            <v>P</v>
          </cell>
        </row>
        <row r="900">
          <cell r="C900" t="str">
            <v>P</v>
          </cell>
        </row>
        <row r="901">
          <cell r="C901" t="str">
            <v>P</v>
          </cell>
        </row>
        <row r="902">
          <cell r="C902" t="str">
            <v>P</v>
          </cell>
        </row>
        <row r="903">
          <cell r="C903" t="str">
            <v>P</v>
          </cell>
        </row>
        <row r="904">
          <cell r="C904" t="str">
            <v>P</v>
          </cell>
        </row>
        <row r="905">
          <cell r="C905" t="str">
            <v>P</v>
          </cell>
        </row>
        <row r="906">
          <cell r="C906" t="str">
            <v>P</v>
          </cell>
        </row>
        <row r="907">
          <cell r="C907" t="str">
            <v>P</v>
          </cell>
        </row>
        <row r="908">
          <cell r="C908" t="str">
            <v>P</v>
          </cell>
        </row>
        <row r="909">
          <cell r="C909" t="str">
            <v>P</v>
          </cell>
        </row>
        <row r="910">
          <cell r="C910" t="str">
            <v>P</v>
          </cell>
        </row>
        <row r="911">
          <cell r="C911" t="str">
            <v>P</v>
          </cell>
        </row>
        <row r="912">
          <cell r="C912" t="str">
            <v>P</v>
          </cell>
        </row>
        <row r="913">
          <cell r="C913" t="str">
            <v>P</v>
          </cell>
        </row>
        <row r="914">
          <cell r="C914" t="str">
            <v>P</v>
          </cell>
        </row>
        <row r="915">
          <cell r="C915" t="str">
            <v>P</v>
          </cell>
        </row>
        <row r="916">
          <cell r="C916" t="str">
            <v>P</v>
          </cell>
        </row>
        <row r="917">
          <cell r="C917" t="str">
            <v>P</v>
          </cell>
        </row>
        <row r="918">
          <cell r="C918" t="str">
            <v>P</v>
          </cell>
        </row>
        <row r="919">
          <cell r="C919" t="str">
            <v>P</v>
          </cell>
        </row>
        <row r="920">
          <cell r="C920" t="str">
            <v>P</v>
          </cell>
        </row>
        <row r="921">
          <cell r="C921" t="str">
            <v>P</v>
          </cell>
        </row>
        <row r="922">
          <cell r="C922" t="str">
            <v>P</v>
          </cell>
        </row>
        <row r="923">
          <cell r="C923" t="str">
            <v>P</v>
          </cell>
        </row>
        <row r="924">
          <cell r="C924" t="str">
            <v>P</v>
          </cell>
        </row>
        <row r="925">
          <cell r="C925" t="str">
            <v>P</v>
          </cell>
        </row>
        <row r="926">
          <cell r="C926" t="str">
            <v>P</v>
          </cell>
        </row>
        <row r="927">
          <cell r="C927" t="str">
            <v>P</v>
          </cell>
        </row>
        <row r="928">
          <cell r="C928" t="str">
            <v>P</v>
          </cell>
        </row>
        <row r="929">
          <cell r="C929" t="str">
            <v>P</v>
          </cell>
        </row>
        <row r="930">
          <cell r="C930" t="str">
            <v>P</v>
          </cell>
        </row>
        <row r="931">
          <cell r="C931" t="str">
            <v>P</v>
          </cell>
        </row>
        <row r="932">
          <cell r="C932" t="str">
            <v>P</v>
          </cell>
        </row>
        <row r="933">
          <cell r="C933" t="str">
            <v>P</v>
          </cell>
        </row>
        <row r="934">
          <cell r="C934" t="str">
            <v>P</v>
          </cell>
        </row>
        <row r="935">
          <cell r="C935" t="str">
            <v>P</v>
          </cell>
        </row>
        <row r="936">
          <cell r="C936" t="str">
            <v>P</v>
          </cell>
        </row>
        <row r="937">
          <cell r="C937" t="str">
            <v>P</v>
          </cell>
        </row>
        <row r="938">
          <cell r="C938" t="str">
            <v>P</v>
          </cell>
        </row>
        <row r="939">
          <cell r="C939" t="str">
            <v>P</v>
          </cell>
        </row>
        <row r="940">
          <cell r="C940" t="str">
            <v>P</v>
          </cell>
        </row>
        <row r="941">
          <cell r="C941" t="str">
            <v>P</v>
          </cell>
        </row>
        <row r="942">
          <cell r="C942" t="str">
            <v>P</v>
          </cell>
        </row>
        <row r="943">
          <cell r="C943" t="str">
            <v>P</v>
          </cell>
        </row>
        <row r="944">
          <cell r="C944" t="str">
            <v>P</v>
          </cell>
        </row>
        <row r="945">
          <cell r="C945" t="str">
            <v>P</v>
          </cell>
        </row>
        <row r="946">
          <cell r="C946" t="str">
            <v>P</v>
          </cell>
        </row>
        <row r="947">
          <cell r="C947" t="str">
            <v>P</v>
          </cell>
        </row>
        <row r="948">
          <cell r="C948" t="str">
            <v>P</v>
          </cell>
        </row>
        <row r="949">
          <cell r="C949" t="str">
            <v>P</v>
          </cell>
        </row>
        <row r="950">
          <cell r="C950" t="str">
            <v>P</v>
          </cell>
        </row>
        <row r="951">
          <cell r="C951" t="str">
            <v>P</v>
          </cell>
        </row>
        <row r="952">
          <cell r="C952" t="str">
            <v>P</v>
          </cell>
        </row>
        <row r="953">
          <cell r="C953" t="str">
            <v>P</v>
          </cell>
        </row>
        <row r="954">
          <cell r="C954" t="str">
            <v>P</v>
          </cell>
        </row>
        <row r="955">
          <cell r="C955" t="str">
            <v>P</v>
          </cell>
        </row>
        <row r="956">
          <cell r="C956" t="str">
            <v>P</v>
          </cell>
        </row>
        <row r="957">
          <cell r="C957" t="str">
            <v>P</v>
          </cell>
        </row>
        <row r="958">
          <cell r="C958" t="str">
            <v>P</v>
          </cell>
        </row>
        <row r="959">
          <cell r="C959" t="str">
            <v>P</v>
          </cell>
        </row>
        <row r="960">
          <cell r="C960" t="str">
            <v>P</v>
          </cell>
        </row>
        <row r="961">
          <cell r="C961" t="str">
            <v>P</v>
          </cell>
        </row>
        <row r="962">
          <cell r="C962" t="str">
            <v>P</v>
          </cell>
        </row>
        <row r="963">
          <cell r="C963" t="str">
            <v>P</v>
          </cell>
        </row>
        <row r="964">
          <cell r="C964" t="str">
            <v>P</v>
          </cell>
        </row>
        <row r="965">
          <cell r="C965" t="str">
            <v>P</v>
          </cell>
        </row>
        <row r="966">
          <cell r="C966" t="str">
            <v>P</v>
          </cell>
        </row>
        <row r="967">
          <cell r="C967" t="str">
            <v>P</v>
          </cell>
        </row>
        <row r="968">
          <cell r="C968" t="str">
            <v>P</v>
          </cell>
        </row>
        <row r="969">
          <cell r="C969" t="str">
            <v>P</v>
          </cell>
        </row>
        <row r="970">
          <cell r="C970" t="str">
            <v>P</v>
          </cell>
        </row>
        <row r="971">
          <cell r="C971" t="str">
            <v>P</v>
          </cell>
        </row>
        <row r="972">
          <cell r="C972" t="str">
            <v>P</v>
          </cell>
        </row>
        <row r="973">
          <cell r="C973" t="str">
            <v>P</v>
          </cell>
        </row>
        <row r="974">
          <cell r="C974" t="str">
            <v>P</v>
          </cell>
        </row>
        <row r="975">
          <cell r="C975" t="str">
            <v>P</v>
          </cell>
        </row>
        <row r="976">
          <cell r="C976" t="str">
            <v>P</v>
          </cell>
        </row>
        <row r="977">
          <cell r="C977" t="str">
            <v>P</v>
          </cell>
        </row>
        <row r="978">
          <cell r="C978" t="str">
            <v>P</v>
          </cell>
        </row>
        <row r="979">
          <cell r="C979" t="str">
            <v>P</v>
          </cell>
        </row>
        <row r="980">
          <cell r="C980" t="str">
            <v>P</v>
          </cell>
        </row>
        <row r="981">
          <cell r="C981" t="str">
            <v>P</v>
          </cell>
        </row>
        <row r="982">
          <cell r="C982" t="str">
            <v>P</v>
          </cell>
        </row>
        <row r="983">
          <cell r="C983" t="str">
            <v>P</v>
          </cell>
        </row>
        <row r="984">
          <cell r="C984" t="str">
            <v>P</v>
          </cell>
        </row>
        <row r="985">
          <cell r="C985" t="str">
            <v>P</v>
          </cell>
        </row>
        <row r="986">
          <cell r="C986" t="str">
            <v>P</v>
          </cell>
        </row>
        <row r="987">
          <cell r="C987" t="str">
            <v>P</v>
          </cell>
        </row>
        <row r="988">
          <cell r="C988" t="str">
            <v>P</v>
          </cell>
        </row>
        <row r="989">
          <cell r="C989" t="str">
            <v>P</v>
          </cell>
        </row>
        <row r="990">
          <cell r="C990" t="str">
            <v>P</v>
          </cell>
        </row>
        <row r="991">
          <cell r="C991" t="str">
            <v>P</v>
          </cell>
        </row>
        <row r="992">
          <cell r="C992" t="str">
            <v>P</v>
          </cell>
        </row>
        <row r="993">
          <cell r="C993" t="str">
            <v>P</v>
          </cell>
        </row>
        <row r="994">
          <cell r="C994" t="str">
            <v>P</v>
          </cell>
        </row>
        <row r="995">
          <cell r="C995" t="str">
            <v>P</v>
          </cell>
        </row>
        <row r="996">
          <cell r="C996" t="str">
            <v>P</v>
          </cell>
        </row>
        <row r="997">
          <cell r="C997" t="str">
            <v>P</v>
          </cell>
        </row>
        <row r="998">
          <cell r="C998" t="str">
            <v>P</v>
          </cell>
        </row>
        <row r="999">
          <cell r="C999" t="str">
            <v>P</v>
          </cell>
        </row>
        <row r="1000">
          <cell r="C1000" t="str">
            <v>P</v>
          </cell>
        </row>
        <row r="1001">
          <cell r="C1001" t="str">
            <v>P</v>
          </cell>
        </row>
        <row r="1002">
          <cell r="C1002" t="str">
            <v>P</v>
          </cell>
        </row>
        <row r="1003">
          <cell r="C1003" t="str">
            <v>P</v>
          </cell>
        </row>
        <row r="1004">
          <cell r="C1004" t="str">
            <v>P</v>
          </cell>
        </row>
        <row r="1005">
          <cell r="C1005" t="str">
            <v>P</v>
          </cell>
        </row>
        <row r="1006">
          <cell r="C1006" t="str">
            <v>P</v>
          </cell>
        </row>
        <row r="1007">
          <cell r="C1007" t="str">
            <v>P</v>
          </cell>
        </row>
        <row r="1008">
          <cell r="C1008" t="str">
            <v>P</v>
          </cell>
        </row>
        <row r="1009">
          <cell r="C1009" t="str">
            <v>P</v>
          </cell>
        </row>
        <row r="1010">
          <cell r="C1010" t="str">
            <v>P</v>
          </cell>
        </row>
        <row r="1011">
          <cell r="C1011" t="str">
            <v>P</v>
          </cell>
        </row>
        <row r="1012">
          <cell r="C1012" t="str">
            <v>P</v>
          </cell>
        </row>
        <row r="1013">
          <cell r="C1013" t="str">
            <v>P</v>
          </cell>
        </row>
        <row r="1014">
          <cell r="C1014" t="str">
            <v>P</v>
          </cell>
        </row>
        <row r="1015">
          <cell r="C1015" t="str">
            <v>P</v>
          </cell>
        </row>
        <row r="1016">
          <cell r="C1016" t="str">
            <v>P</v>
          </cell>
        </row>
        <row r="1017">
          <cell r="C1017" t="str">
            <v>P</v>
          </cell>
        </row>
        <row r="1018">
          <cell r="C1018" t="str">
            <v>P</v>
          </cell>
        </row>
        <row r="1019">
          <cell r="C1019" t="str">
            <v>P</v>
          </cell>
        </row>
        <row r="1020">
          <cell r="C1020" t="str">
            <v>P</v>
          </cell>
        </row>
        <row r="1021">
          <cell r="C1021" t="str">
            <v>P</v>
          </cell>
        </row>
        <row r="1022">
          <cell r="C1022" t="str">
            <v>P</v>
          </cell>
        </row>
        <row r="1023">
          <cell r="C1023" t="str">
            <v>P</v>
          </cell>
        </row>
        <row r="1024">
          <cell r="C1024" t="str">
            <v>P</v>
          </cell>
        </row>
        <row r="1025">
          <cell r="C1025" t="str">
            <v>P</v>
          </cell>
        </row>
        <row r="1026">
          <cell r="C1026" t="str">
            <v>P</v>
          </cell>
        </row>
        <row r="1027">
          <cell r="C1027" t="str">
            <v>P</v>
          </cell>
        </row>
        <row r="1028">
          <cell r="C1028" t="str">
            <v>P</v>
          </cell>
        </row>
        <row r="1029">
          <cell r="C1029" t="str">
            <v>P</v>
          </cell>
        </row>
        <row r="1030">
          <cell r="C1030" t="str">
            <v>P</v>
          </cell>
        </row>
        <row r="1031">
          <cell r="C1031" t="str">
            <v>P</v>
          </cell>
        </row>
        <row r="1032">
          <cell r="C1032" t="str">
            <v>P</v>
          </cell>
        </row>
        <row r="1033">
          <cell r="C1033" t="str">
            <v>P</v>
          </cell>
        </row>
        <row r="1034">
          <cell r="C1034" t="str">
            <v>P</v>
          </cell>
        </row>
        <row r="1035">
          <cell r="C1035" t="str">
            <v>P</v>
          </cell>
        </row>
        <row r="1036">
          <cell r="C1036" t="str">
            <v>P</v>
          </cell>
        </row>
        <row r="1037">
          <cell r="C1037" t="str">
            <v>P</v>
          </cell>
        </row>
        <row r="1038">
          <cell r="C1038" t="str">
            <v>P</v>
          </cell>
        </row>
        <row r="1039">
          <cell r="C1039" t="str">
            <v>P</v>
          </cell>
        </row>
        <row r="1040">
          <cell r="C1040" t="str">
            <v>P</v>
          </cell>
        </row>
        <row r="1041">
          <cell r="C1041" t="str">
            <v>P</v>
          </cell>
        </row>
        <row r="1042">
          <cell r="C1042" t="str">
            <v>P</v>
          </cell>
        </row>
        <row r="1043">
          <cell r="C1043" t="str">
            <v>P</v>
          </cell>
        </row>
        <row r="1044">
          <cell r="C1044" t="str">
            <v>P</v>
          </cell>
        </row>
        <row r="1045">
          <cell r="C1045" t="str">
            <v>P</v>
          </cell>
        </row>
        <row r="1046">
          <cell r="C1046" t="str">
            <v>P</v>
          </cell>
        </row>
        <row r="1047">
          <cell r="C1047" t="str">
            <v>P</v>
          </cell>
        </row>
        <row r="1048">
          <cell r="C1048" t="str">
            <v>P</v>
          </cell>
        </row>
        <row r="1049">
          <cell r="C1049" t="str">
            <v>P</v>
          </cell>
        </row>
        <row r="1050">
          <cell r="C1050" t="str">
            <v>P</v>
          </cell>
        </row>
        <row r="1051">
          <cell r="C1051" t="str">
            <v>P</v>
          </cell>
        </row>
        <row r="1052">
          <cell r="C1052" t="str">
            <v>P</v>
          </cell>
        </row>
        <row r="1053">
          <cell r="C1053" t="str">
            <v>P</v>
          </cell>
        </row>
        <row r="1054">
          <cell r="C1054" t="str">
            <v>P</v>
          </cell>
        </row>
        <row r="1055">
          <cell r="C1055" t="str">
            <v>P</v>
          </cell>
        </row>
        <row r="1056">
          <cell r="C1056" t="str">
            <v>P</v>
          </cell>
        </row>
        <row r="1057">
          <cell r="C1057" t="str">
            <v>P</v>
          </cell>
        </row>
        <row r="1058">
          <cell r="C1058" t="str">
            <v>P</v>
          </cell>
        </row>
        <row r="1059">
          <cell r="C1059" t="str">
            <v>P</v>
          </cell>
        </row>
        <row r="1060">
          <cell r="C1060" t="str">
            <v>P</v>
          </cell>
        </row>
        <row r="1061">
          <cell r="C1061" t="str">
            <v>P</v>
          </cell>
        </row>
        <row r="1062">
          <cell r="C1062" t="str">
            <v>P</v>
          </cell>
        </row>
        <row r="1063">
          <cell r="C1063" t="str">
            <v>P</v>
          </cell>
        </row>
        <row r="1064">
          <cell r="C1064" t="str">
            <v>P</v>
          </cell>
        </row>
        <row r="1065">
          <cell r="C1065" t="str">
            <v>P</v>
          </cell>
        </row>
        <row r="1066">
          <cell r="C1066" t="str">
            <v>P</v>
          </cell>
        </row>
        <row r="1067">
          <cell r="C1067" t="str">
            <v>P</v>
          </cell>
        </row>
        <row r="1068">
          <cell r="C1068" t="str">
            <v>P</v>
          </cell>
        </row>
        <row r="1069">
          <cell r="C1069" t="str">
            <v>P</v>
          </cell>
        </row>
        <row r="1070">
          <cell r="C1070" t="str">
            <v>P</v>
          </cell>
        </row>
        <row r="1071">
          <cell r="C1071" t="str">
            <v>P</v>
          </cell>
        </row>
        <row r="1072">
          <cell r="C1072" t="str">
            <v>P</v>
          </cell>
        </row>
        <row r="1073">
          <cell r="C1073" t="str">
            <v>P</v>
          </cell>
        </row>
        <row r="1074">
          <cell r="C1074" t="str">
            <v>P</v>
          </cell>
        </row>
        <row r="1075">
          <cell r="C1075" t="str">
            <v>P</v>
          </cell>
        </row>
        <row r="1076">
          <cell r="C1076" t="str">
            <v>P</v>
          </cell>
        </row>
        <row r="1077">
          <cell r="C1077" t="str">
            <v>P</v>
          </cell>
        </row>
        <row r="1078">
          <cell r="C1078" t="str">
            <v>P</v>
          </cell>
        </row>
        <row r="1079">
          <cell r="C1079" t="str">
            <v>P</v>
          </cell>
        </row>
        <row r="1080">
          <cell r="C1080" t="str">
            <v>P</v>
          </cell>
        </row>
        <row r="1081">
          <cell r="C1081" t="str">
            <v>P</v>
          </cell>
        </row>
        <row r="1082">
          <cell r="C1082" t="str">
            <v>P</v>
          </cell>
        </row>
        <row r="1083">
          <cell r="C1083" t="str">
            <v>P</v>
          </cell>
        </row>
        <row r="1084">
          <cell r="C1084" t="str">
            <v>P</v>
          </cell>
        </row>
        <row r="1085">
          <cell r="C1085" t="str">
            <v>P</v>
          </cell>
        </row>
        <row r="1086">
          <cell r="C1086" t="str">
            <v>P</v>
          </cell>
        </row>
        <row r="1087">
          <cell r="C1087" t="str">
            <v>P</v>
          </cell>
        </row>
        <row r="1088">
          <cell r="C1088" t="str">
            <v>P</v>
          </cell>
        </row>
        <row r="1089">
          <cell r="C1089" t="str">
            <v>P</v>
          </cell>
        </row>
        <row r="1090">
          <cell r="C1090" t="str">
            <v>P</v>
          </cell>
        </row>
        <row r="1091">
          <cell r="C1091" t="str">
            <v>P</v>
          </cell>
        </row>
        <row r="1092">
          <cell r="C1092" t="str">
            <v>P</v>
          </cell>
        </row>
        <row r="1093">
          <cell r="C1093" t="str">
            <v>P</v>
          </cell>
        </row>
        <row r="1094">
          <cell r="C1094" t="str">
            <v>P</v>
          </cell>
        </row>
        <row r="1095">
          <cell r="C1095" t="str">
            <v>P</v>
          </cell>
        </row>
        <row r="1096">
          <cell r="C1096" t="str">
            <v>P</v>
          </cell>
        </row>
        <row r="1097">
          <cell r="C1097" t="str">
            <v>P</v>
          </cell>
        </row>
        <row r="1098">
          <cell r="C1098" t="str">
            <v>P</v>
          </cell>
        </row>
        <row r="1099">
          <cell r="C1099" t="str">
            <v>P</v>
          </cell>
        </row>
        <row r="1100">
          <cell r="C1100" t="str">
            <v>P</v>
          </cell>
        </row>
        <row r="1101">
          <cell r="C1101" t="str">
            <v>P</v>
          </cell>
        </row>
        <row r="1102">
          <cell r="C1102" t="str">
            <v>P</v>
          </cell>
        </row>
        <row r="1103">
          <cell r="C1103" t="str">
            <v>P</v>
          </cell>
        </row>
        <row r="1104">
          <cell r="C1104" t="str">
            <v>P</v>
          </cell>
        </row>
        <row r="1105">
          <cell r="C1105" t="str">
            <v>P</v>
          </cell>
        </row>
        <row r="1106">
          <cell r="C1106" t="str">
            <v>P</v>
          </cell>
        </row>
        <row r="1107">
          <cell r="C1107" t="str">
            <v>P</v>
          </cell>
        </row>
        <row r="1108">
          <cell r="C1108" t="str">
            <v>P</v>
          </cell>
        </row>
        <row r="1109">
          <cell r="C1109" t="str">
            <v>P</v>
          </cell>
        </row>
        <row r="1110">
          <cell r="C1110" t="str">
            <v>P</v>
          </cell>
        </row>
        <row r="1111">
          <cell r="C1111" t="str">
            <v>P</v>
          </cell>
        </row>
        <row r="1112">
          <cell r="C1112" t="str">
            <v>P</v>
          </cell>
        </row>
        <row r="1113">
          <cell r="C1113" t="str">
            <v>P</v>
          </cell>
        </row>
        <row r="1114">
          <cell r="C1114" t="str">
            <v>P</v>
          </cell>
        </row>
        <row r="1115">
          <cell r="C1115" t="str">
            <v>P</v>
          </cell>
        </row>
        <row r="1116">
          <cell r="C1116" t="str">
            <v>P</v>
          </cell>
        </row>
        <row r="1117">
          <cell r="C1117" t="str">
            <v>P</v>
          </cell>
        </row>
        <row r="1118">
          <cell r="C1118" t="str">
            <v>P</v>
          </cell>
        </row>
        <row r="1119">
          <cell r="C1119" t="str">
            <v>P</v>
          </cell>
        </row>
        <row r="1120">
          <cell r="C1120" t="str">
            <v>P</v>
          </cell>
        </row>
        <row r="1121">
          <cell r="C1121" t="str">
            <v>P</v>
          </cell>
        </row>
        <row r="1122">
          <cell r="C1122" t="str">
            <v>P</v>
          </cell>
        </row>
        <row r="1123">
          <cell r="C1123" t="str">
            <v>P</v>
          </cell>
        </row>
        <row r="1124">
          <cell r="C1124" t="str">
            <v>P</v>
          </cell>
        </row>
        <row r="1125">
          <cell r="C1125" t="str">
            <v>P</v>
          </cell>
        </row>
        <row r="1126">
          <cell r="C1126" t="str">
            <v>P</v>
          </cell>
        </row>
        <row r="1127">
          <cell r="C1127" t="str">
            <v>P</v>
          </cell>
        </row>
        <row r="1128">
          <cell r="C1128" t="str">
            <v>P</v>
          </cell>
        </row>
        <row r="1129">
          <cell r="C1129" t="str">
            <v>P</v>
          </cell>
        </row>
        <row r="1130">
          <cell r="C1130" t="str">
            <v>P</v>
          </cell>
        </row>
        <row r="1131">
          <cell r="C1131" t="str">
            <v>P</v>
          </cell>
        </row>
        <row r="1132">
          <cell r="C1132" t="str">
            <v>P</v>
          </cell>
        </row>
        <row r="1133">
          <cell r="C1133" t="str">
            <v>P</v>
          </cell>
        </row>
        <row r="1134">
          <cell r="C1134" t="str">
            <v>P</v>
          </cell>
        </row>
        <row r="1135">
          <cell r="C1135" t="str">
            <v>P</v>
          </cell>
        </row>
        <row r="1136">
          <cell r="C1136" t="str">
            <v>P</v>
          </cell>
        </row>
        <row r="1137">
          <cell r="C1137" t="str">
            <v>P</v>
          </cell>
        </row>
        <row r="1138">
          <cell r="C1138" t="str">
            <v>P</v>
          </cell>
        </row>
        <row r="1139">
          <cell r="C1139" t="str">
            <v>P</v>
          </cell>
        </row>
        <row r="1140">
          <cell r="C1140" t="str">
            <v>P</v>
          </cell>
        </row>
        <row r="1141">
          <cell r="C1141" t="str">
            <v>P</v>
          </cell>
        </row>
        <row r="1142">
          <cell r="C1142" t="str">
            <v>P</v>
          </cell>
        </row>
        <row r="1143">
          <cell r="C1143" t="str">
            <v>P</v>
          </cell>
        </row>
        <row r="1144">
          <cell r="C1144" t="str">
            <v>P</v>
          </cell>
        </row>
        <row r="1145">
          <cell r="C1145" t="str">
            <v>P</v>
          </cell>
        </row>
        <row r="1146">
          <cell r="C1146" t="str">
            <v>P</v>
          </cell>
        </row>
        <row r="1147">
          <cell r="C1147" t="str">
            <v>P</v>
          </cell>
        </row>
        <row r="1148">
          <cell r="C1148" t="str">
            <v>P</v>
          </cell>
        </row>
        <row r="1149">
          <cell r="C1149" t="str">
            <v>P</v>
          </cell>
        </row>
        <row r="1150">
          <cell r="C1150" t="str">
            <v>P</v>
          </cell>
        </row>
        <row r="1151">
          <cell r="C1151" t="str">
            <v>P</v>
          </cell>
        </row>
        <row r="1152">
          <cell r="C1152" t="str">
            <v>P</v>
          </cell>
        </row>
        <row r="1153">
          <cell r="C1153" t="str">
            <v>P</v>
          </cell>
        </row>
        <row r="1154">
          <cell r="C1154" t="str">
            <v>P</v>
          </cell>
        </row>
        <row r="1155">
          <cell r="C1155" t="str">
            <v>P</v>
          </cell>
        </row>
        <row r="1156">
          <cell r="C1156" t="str">
            <v>P</v>
          </cell>
        </row>
        <row r="1157">
          <cell r="C1157" t="str">
            <v>P</v>
          </cell>
        </row>
        <row r="1158">
          <cell r="C1158" t="str">
            <v>P</v>
          </cell>
        </row>
        <row r="1159">
          <cell r="C1159" t="str">
            <v>P</v>
          </cell>
        </row>
        <row r="1160">
          <cell r="C1160" t="str">
            <v>P</v>
          </cell>
        </row>
        <row r="1161">
          <cell r="C1161" t="str">
            <v>P</v>
          </cell>
        </row>
        <row r="1162">
          <cell r="C1162" t="str">
            <v>P</v>
          </cell>
        </row>
        <row r="1163">
          <cell r="C1163" t="str">
            <v>P</v>
          </cell>
        </row>
        <row r="1164">
          <cell r="C1164" t="str">
            <v>P</v>
          </cell>
        </row>
        <row r="1165">
          <cell r="C1165" t="str">
            <v>P</v>
          </cell>
        </row>
        <row r="1166">
          <cell r="C1166" t="str">
            <v>P</v>
          </cell>
        </row>
        <row r="1167">
          <cell r="C1167" t="str">
            <v>P</v>
          </cell>
        </row>
        <row r="1168">
          <cell r="C1168" t="str">
            <v>P</v>
          </cell>
        </row>
        <row r="1169">
          <cell r="C1169" t="str">
            <v>P</v>
          </cell>
        </row>
        <row r="1170">
          <cell r="C1170" t="str">
            <v>P</v>
          </cell>
        </row>
        <row r="1171">
          <cell r="C1171" t="str">
            <v>P</v>
          </cell>
        </row>
        <row r="1172">
          <cell r="C1172" t="str">
            <v>P</v>
          </cell>
        </row>
        <row r="1173">
          <cell r="C1173" t="str">
            <v>P</v>
          </cell>
        </row>
        <row r="1174">
          <cell r="C1174" t="str">
            <v>P</v>
          </cell>
        </row>
        <row r="1175">
          <cell r="C1175" t="str">
            <v>P</v>
          </cell>
        </row>
        <row r="1176">
          <cell r="C1176" t="str">
            <v>P</v>
          </cell>
        </row>
        <row r="1177">
          <cell r="C1177" t="str">
            <v>P</v>
          </cell>
        </row>
        <row r="1178">
          <cell r="C1178" t="str">
            <v>P</v>
          </cell>
        </row>
        <row r="1179">
          <cell r="C1179" t="str">
            <v>P</v>
          </cell>
        </row>
        <row r="1180">
          <cell r="C1180" t="str">
            <v>P</v>
          </cell>
        </row>
        <row r="1181">
          <cell r="C1181" t="str">
            <v>P</v>
          </cell>
        </row>
        <row r="1182">
          <cell r="C1182" t="str">
            <v>P</v>
          </cell>
        </row>
        <row r="1183">
          <cell r="C1183" t="str">
            <v>P</v>
          </cell>
        </row>
        <row r="1184">
          <cell r="C1184" t="str">
            <v>P</v>
          </cell>
        </row>
        <row r="1185">
          <cell r="C1185" t="str">
            <v>P</v>
          </cell>
        </row>
        <row r="1186">
          <cell r="C1186" t="str">
            <v>P</v>
          </cell>
        </row>
        <row r="1187">
          <cell r="C1187" t="str">
            <v>P</v>
          </cell>
        </row>
        <row r="1188">
          <cell r="C1188" t="str">
            <v>P</v>
          </cell>
        </row>
        <row r="1189">
          <cell r="C1189" t="str">
            <v>P</v>
          </cell>
        </row>
        <row r="1190">
          <cell r="C1190" t="str">
            <v>P</v>
          </cell>
        </row>
        <row r="1191">
          <cell r="C1191" t="str">
            <v>P</v>
          </cell>
        </row>
        <row r="1192">
          <cell r="C1192" t="str">
            <v>P</v>
          </cell>
        </row>
        <row r="1193">
          <cell r="C1193" t="str">
            <v>P</v>
          </cell>
        </row>
        <row r="1194">
          <cell r="C1194" t="str">
            <v>P</v>
          </cell>
        </row>
        <row r="1195">
          <cell r="C1195" t="str">
            <v>P</v>
          </cell>
        </row>
        <row r="1196">
          <cell r="C1196" t="str">
            <v>P</v>
          </cell>
        </row>
        <row r="1197">
          <cell r="C1197" t="str">
            <v>P</v>
          </cell>
        </row>
        <row r="1198">
          <cell r="C1198" t="str">
            <v>P</v>
          </cell>
        </row>
        <row r="1199">
          <cell r="C1199" t="str">
            <v>P</v>
          </cell>
        </row>
        <row r="1200">
          <cell r="C1200" t="str">
            <v>P</v>
          </cell>
        </row>
        <row r="1201">
          <cell r="C1201" t="str">
            <v>P</v>
          </cell>
        </row>
        <row r="1202">
          <cell r="C1202" t="str">
            <v>P</v>
          </cell>
        </row>
        <row r="1203">
          <cell r="C1203" t="str">
            <v>P</v>
          </cell>
        </row>
        <row r="1204">
          <cell r="C1204" t="str">
            <v>P</v>
          </cell>
        </row>
        <row r="1205">
          <cell r="C1205" t="str">
            <v>P</v>
          </cell>
        </row>
        <row r="1206">
          <cell r="C1206" t="str">
            <v>P</v>
          </cell>
        </row>
        <row r="1207">
          <cell r="C1207" t="str">
            <v>P</v>
          </cell>
        </row>
        <row r="1208">
          <cell r="C1208" t="str">
            <v>P</v>
          </cell>
        </row>
        <row r="1209">
          <cell r="C1209" t="str">
            <v>P</v>
          </cell>
        </row>
        <row r="1210">
          <cell r="C1210" t="str">
            <v>P</v>
          </cell>
        </row>
        <row r="1211">
          <cell r="C1211" t="str">
            <v>P</v>
          </cell>
        </row>
        <row r="1212">
          <cell r="C1212" t="str">
            <v>P</v>
          </cell>
        </row>
        <row r="1213">
          <cell r="C1213" t="str">
            <v>P</v>
          </cell>
        </row>
        <row r="1214">
          <cell r="C1214" t="str">
            <v>P</v>
          </cell>
        </row>
        <row r="1215">
          <cell r="C1215" t="str">
            <v>P</v>
          </cell>
        </row>
        <row r="1216">
          <cell r="C1216" t="str">
            <v>P</v>
          </cell>
        </row>
        <row r="1217">
          <cell r="C1217" t="str">
            <v>P</v>
          </cell>
        </row>
        <row r="1218">
          <cell r="C1218" t="str">
            <v>P</v>
          </cell>
        </row>
        <row r="1219">
          <cell r="C1219" t="str">
            <v>P</v>
          </cell>
        </row>
        <row r="1220">
          <cell r="C1220" t="str">
            <v>P</v>
          </cell>
        </row>
        <row r="1221">
          <cell r="C1221" t="str">
            <v>P</v>
          </cell>
        </row>
        <row r="1222">
          <cell r="C1222" t="str">
            <v>P</v>
          </cell>
        </row>
        <row r="1223">
          <cell r="C1223" t="str">
            <v>P</v>
          </cell>
        </row>
        <row r="1224">
          <cell r="C1224" t="str">
            <v>P</v>
          </cell>
        </row>
        <row r="1225">
          <cell r="C1225" t="str">
            <v>P</v>
          </cell>
        </row>
        <row r="1226">
          <cell r="C1226" t="str">
            <v>P</v>
          </cell>
        </row>
        <row r="1227">
          <cell r="C1227" t="str">
            <v>P</v>
          </cell>
        </row>
        <row r="1228">
          <cell r="C1228" t="str">
            <v>P</v>
          </cell>
        </row>
        <row r="1229">
          <cell r="C1229" t="str">
            <v>P</v>
          </cell>
        </row>
        <row r="1230">
          <cell r="C1230" t="str">
            <v>P</v>
          </cell>
        </row>
        <row r="1231">
          <cell r="C1231" t="str">
            <v>P</v>
          </cell>
        </row>
        <row r="1232">
          <cell r="C1232" t="str">
            <v>P</v>
          </cell>
        </row>
        <row r="1233">
          <cell r="C1233" t="str">
            <v>P</v>
          </cell>
        </row>
        <row r="1234">
          <cell r="C1234" t="str">
            <v>P</v>
          </cell>
        </row>
        <row r="1235">
          <cell r="C1235" t="str">
            <v>P</v>
          </cell>
        </row>
        <row r="1236">
          <cell r="C1236" t="str">
            <v>P</v>
          </cell>
        </row>
        <row r="1237">
          <cell r="C1237" t="str">
            <v>P</v>
          </cell>
        </row>
        <row r="1238">
          <cell r="C1238" t="str">
            <v>P</v>
          </cell>
        </row>
        <row r="1239">
          <cell r="C1239" t="str">
            <v>P</v>
          </cell>
        </row>
        <row r="1240">
          <cell r="C1240" t="str">
            <v>P</v>
          </cell>
        </row>
        <row r="1241">
          <cell r="C1241" t="str">
            <v>P</v>
          </cell>
        </row>
        <row r="1242">
          <cell r="C1242" t="str">
            <v>P</v>
          </cell>
        </row>
        <row r="1243">
          <cell r="C1243" t="str">
            <v>P</v>
          </cell>
        </row>
        <row r="1244">
          <cell r="C1244" t="str">
            <v>P</v>
          </cell>
        </row>
        <row r="1245">
          <cell r="C1245" t="str">
            <v>P</v>
          </cell>
        </row>
        <row r="1246">
          <cell r="C1246" t="str">
            <v>P</v>
          </cell>
        </row>
        <row r="1247">
          <cell r="C1247" t="str">
            <v>P</v>
          </cell>
        </row>
        <row r="1248">
          <cell r="C1248" t="str">
            <v>P</v>
          </cell>
        </row>
        <row r="1249">
          <cell r="C1249" t="str">
            <v>P</v>
          </cell>
        </row>
        <row r="1250">
          <cell r="C1250" t="str">
            <v>P</v>
          </cell>
        </row>
        <row r="1251">
          <cell r="C1251" t="str">
            <v>P</v>
          </cell>
        </row>
        <row r="1252">
          <cell r="C1252" t="str">
            <v>P</v>
          </cell>
        </row>
        <row r="1253">
          <cell r="C1253" t="str">
            <v>P</v>
          </cell>
        </row>
        <row r="1254">
          <cell r="C1254" t="str">
            <v>P</v>
          </cell>
        </row>
        <row r="1255">
          <cell r="C1255" t="str">
            <v>P</v>
          </cell>
        </row>
        <row r="1256">
          <cell r="C1256" t="str">
            <v>P</v>
          </cell>
        </row>
        <row r="1257">
          <cell r="C1257" t="str">
            <v>P</v>
          </cell>
        </row>
        <row r="1258">
          <cell r="C1258" t="str">
            <v>P</v>
          </cell>
        </row>
        <row r="1259">
          <cell r="C1259" t="str">
            <v>P</v>
          </cell>
        </row>
        <row r="1260">
          <cell r="C1260" t="str">
            <v>P</v>
          </cell>
        </row>
        <row r="1261">
          <cell r="C1261" t="str">
            <v>P</v>
          </cell>
        </row>
        <row r="1262">
          <cell r="C1262" t="str">
            <v>P</v>
          </cell>
        </row>
        <row r="1263">
          <cell r="C1263" t="str">
            <v>P</v>
          </cell>
        </row>
        <row r="1264">
          <cell r="C1264" t="str">
            <v>P</v>
          </cell>
        </row>
        <row r="1265">
          <cell r="C1265" t="str">
            <v>P</v>
          </cell>
        </row>
        <row r="1266">
          <cell r="C1266" t="str">
            <v>P</v>
          </cell>
        </row>
        <row r="1267">
          <cell r="C1267" t="str">
            <v>P</v>
          </cell>
        </row>
        <row r="1268">
          <cell r="C1268" t="str">
            <v>P</v>
          </cell>
        </row>
        <row r="1269">
          <cell r="C1269" t="str">
            <v>P</v>
          </cell>
        </row>
        <row r="1270">
          <cell r="C1270" t="str">
            <v>P</v>
          </cell>
        </row>
        <row r="1271">
          <cell r="C1271" t="str">
            <v>P</v>
          </cell>
        </row>
        <row r="1272">
          <cell r="C1272" t="str">
            <v>P</v>
          </cell>
        </row>
        <row r="1273">
          <cell r="C1273" t="str">
            <v>P</v>
          </cell>
        </row>
        <row r="1274">
          <cell r="C1274" t="str">
            <v>P</v>
          </cell>
        </row>
        <row r="1275">
          <cell r="C1275" t="str">
            <v>P</v>
          </cell>
        </row>
        <row r="1276">
          <cell r="C1276" t="str">
            <v>P</v>
          </cell>
        </row>
        <row r="1277">
          <cell r="C1277" t="str">
            <v>P</v>
          </cell>
        </row>
        <row r="1278">
          <cell r="C1278" t="str">
            <v>P</v>
          </cell>
        </row>
        <row r="1279">
          <cell r="C1279" t="str">
            <v>P</v>
          </cell>
        </row>
        <row r="1280">
          <cell r="C1280" t="str">
            <v>P</v>
          </cell>
        </row>
        <row r="1281">
          <cell r="C1281" t="str">
            <v>P</v>
          </cell>
        </row>
        <row r="1282">
          <cell r="C1282" t="str">
            <v>P</v>
          </cell>
        </row>
        <row r="1283">
          <cell r="C1283" t="str">
            <v>P</v>
          </cell>
        </row>
        <row r="1284">
          <cell r="C1284" t="str">
            <v>P</v>
          </cell>
        </row>
        <row r="1285">
          <cell r="C1285" t="str">
            <v>P</v>
          </cell>
        </row>
        <row r="1286">
          <cell r="C1286" t="str">
            <v>P</v>
          </cell>
        </row>
        <row r="1287">
          <cell r="C1287" t="str">
            <v>P</v>
          </cell>
        </row>
        <row r="1288">
          <cell r="C1288" t="str">
            <v>P</v>
          </cell>
        </row>
        <row r="1289">
          <cell r="C1289" t="str">
            <v>P</v>
          </cell>
        </row>
        <row r="1290">
          <cell r="C1290" t="str">
            <v>P</v>
          </cell>
        </row>
        <row r="1291">
          <cell r="C1291" t="str">
            <v>P</v>
          </cell>
        </row>
        <row r="1292">
          <cell r="C1292" t="str">
            <v>P</v>
          </cell>
        </row>
        <row r="1293">
          <cell r="C1293" t="str">
            <v>P</v>
          </cell>
        </row>
        <row r="1294">
          <cell r="C1294" t="str">
            <v>P</v>
          </cell>
        </row>
        <row r="1295">
          <cell r="C1295" t="str">
            <v>P</v>
          </cell>
        </row>
        <row r="1296">
          <cell r="C1296" t="str">
            <v>P</v>
          </cell>
        </row>
        <row r="1297">
          <cell r="C1297" t="str">
            <v>P</v>
          </cell>
        </row>
        <row r="1298">
          <cell r="C1298" t="str">
            <v>P</v>
          </cell>
        </row>
        <row r="1299">
          <cell r="C1299" t="str">
            <v>P</v>
          </cell>
        </row>
        <row r="1300">
          <cell r="C1300" t="str">
            <v>P</v>
          </cell>
        </row>
        <row r="1301">
          <cell r="C1301" t="str">
            <v>P</v>
          </cell>
        </row>
        <row r="1302">
          <cell r="C1302" t="str">
            <v>P</v>
          </cell>
        </row>
        <row r="1303">
          <cell r="C1303" t="str">
            <v>P</v>
          </cell>
        </row>
        <row r="1304">
          <cell r="C1304" t="str">
            <v>P</v>
          </cell>
        </row>
        <row r="1305">
          <cell r="C1305" t="str">
            <v>P</v>
          </cell>
        </row>
        <row r="1306">
          <cell r="C1306" t="str">
            <v>P</v>
          </cell>
        </row>
        <row r="1307">
          <cell r="C1307" t="str">
            <v>P</v>
          </cell>
        </row>
        <row r="1308">
          <cell r="C1308" t="str">
            <v>P</v>
          </cell>
        </row>
        <row r="1309">
          <cell r="C1309" t="str">
            <v>P</v>
          </cell>
        </row>
        <row r="1310">
          <cell r="C1310" t="str">
            <v>P</v>
          </cell>
        </row>
        <row r="1311">
          <cell r="C1311" t="str">
            <v>P</v>
          </cell>
        </row>
        <row r="1312">
          <cell r="C1312" t="str">
            <v>P</v>
          </cell>
        </row>
        <row r="1313">
          <cell r="C1313" t="str">
            <v>P</v>
          </cell>
        </row>
        <row r="1314">
          <cell r="C1314" t="str">
            <v>P</v>
          </cell>
        </row>
        <row r="1315">
          <cell r="C1315" t="str">
            <v>P</v>
          </cell>
        </row>
        <row r="1316">
          <cell r="C1316" t="str">
            <v>P</v>
          </cell>
        </row>
        <row r="1317">
          <cell r="C1317" t="str">
            <v>P</v>
          </cell>
        </row>
        <row r="1318">
          <cell r="C1318" t="str">
            <v>P</v>
          </cell>
        </row>
        <row r="1319">
          <cell r="C1319" t="str">
            <v>P</v>
          </cell>
        </row>
        <row r="1320">
          <cell r="C1320" t="str">
            <v>P</v>
          </cell>
        </row>
        <row r="1321">
          <cell r="C1321" t="str">
            <v>P</v>
          </cell>
        </row>
        <row r="1322">
          <cell r="C1322" t="str">
            <v>P</v>
          </cell>
        </row>
        <row r="1323">
          <cell r="C1323" t="str">
            <v>P</v>
          </cell>
        </row>
        <row r="1324">
          <cell r="C1324" t="str">
            <v>P</v>
          </cell>
        </row>
        <row r="1325">
          <cell r="C1325" t="str">
            <v>P</v>
          </cell>
        </row>
        <row r="1326">
          <cell r="C1326" t="str">
            <v>P</v>
          </cell>
        </row>
        <row r="1327">
          <cell r="C1327" t="str">
            <v>P</v>
          </cell>
        </row>
        <row r="1328">
          <cell r="C1328" t="str">
            <v>P</v>
          </cell>
        </row>
        <row r="1329">
          <cell r="C1329" t="str">
            <v>P</v>
          </cell>
        </row>
        <row r="1330">
          <cell r="C1330" t="str">
            <v>P</v>
          </cell>
        </row>
        <row r="1331">
          <cell r="C1331" t="str">
            <v>P</v>
          </cell>
        </row>
        <row r="1332">
          <cell r="C1332" t="str">
            <v>P</v>
          </cell>
        </row>
        <row r="1333">
          <cell r="C1333" t="str">
            <v>P</v>
          </cell>
        </row>
        <row r="1334">
          <cell r="C1334" t="str">
            <v>P</v>
          </cell>
        </row>
        <row r="1335">
          <cell r="C1335" t="str">
            <v>P</v>
          </cell>
        </row>
        <row r="1336">
          <cell r="C1336" t="str">
            <v>P</v>
          </cell>
        </row>
        <row r="1337">
          <cell r="C1337" t="str">
            <v>P</v>
          </cell>
        </row>
        <row r="1338">
          <cell r="C1338" t="str">
            <v>P</v>
          </cell>
        </row>
        <row r="1339">
          <cell r="C1339" t="str">
            <v>P</v>
          </cell>
        </row>
        <row r="1340">
          <cell r="C1340" t="str">
            <v>P</v>
          </cell>
        </row>
        <row r="1341">
          <cell r="C1341" t="str">
            <v>P</v>
          </cell>
        </row>
        <row r="1342">
          <cell r="C1342" t="str">
            <v>P</v>
          </cell>
        </row>
        <row r="1343">
          <cell r="C1343" t="str">
            <v>P</v>
          </cell>
        </row>
        <row r="1344">
          <cell r="C1344" t="str">
            <v>P</v>
          </cell>
        </row>
        <row r="1345">
          <cell r="C1345" t="str">
            <v>P</v>
          </cell>
        </row>
        <row r="1346">
          <cell r="C1346" t="str">
            <v>P</v>
          </cell>
        </row>
        <row r="1347">
          <cell r="C1347" t="str">
            <v>P</v>
          </cell>
        </row>
        <row r="1348">
          <cell r="C1348" t="str">
            <v>P</v>
          </cell>
        </row>
        <row r="1349">
          <cell r="C1349" t="str">
            <v>P</v>
          </cell>
        </row>
        <row r="1350">
          <cell r="C1350" t="str">
            <v>P</v>
          </cell>
        </row>
        <row r="1351">
          <cell r="C1351" t="str">
            <v>P</v>
          </cell>
        </row>
        <row r="1352">
          <cell r="C1352" t="str">
            <v>P</v>
          </cell>
        </row>
        <row r="1353">
          <cell r="C1353" t="str">
            <v>P</v>
          </cell>
        </row>
        <row r="1354">
          <cell r="C1354" t="str">
            <v>P</v>
          </cell>
        </row>
        <row r="1355">
          <cell r="C1355" t="str">
            <v>P</v>
          </cell>
        </row>
        <row r="1356">
          <cell r="C1356" t="str">
            <v>P</v>
          </cell>
        </row>
        <row r="1357">
          <cell r="C1357" t="str">
            <v>P</v>
          </cell>
        </row>
        <row r="1358">
          <cell r="C1358" t="str">
            <v>P</v>
          </cell>
        </row>
        <row r="1359">
          <cell r="C1359" t="str">
            <v>P</v>
          </cell>
        </row>
        <row r="1360">
          <cell r="C1360" t="str">
            <v>P</v>
          </cell>
        </row>
        <row r="1361">
          <cell r="C1361" t="str">
            <v>P</v>
          </cell>
        </row>
        <row r="1362">
          <cell r="C1362" t="str">
            <v>P</v>
          </cell>
        </row>
        <row r="1363">
          <cell r="C1363" t="str">
            <v>P</v>
          </cell>
        </row>
        <row r="1364">
          <cell r="C1364" t="str">
            <v>P</v>
          </cell>
        </row>
        <row r="1365">
          <cell r="C1365" t="str">
            <v>P</v>
          </cell>
        </row>
        <row r="1366">
          <cell r="C1366" t="str">
            <v>P</v>
          </cell>
        </row>
        <row r="1367">
          <cell r="C1367" t="str">
            <v>P</v>
          </cell>
        </row>
        <row r="1368">
          <cell r="C1368" t="str">
            <v>P</v>
          </cell>
        </row>
        <row r="1369">
          <cell r="C1369" t="str">
            <v>P</v>
          </cell>
        </row>
        <row r="1370">
          <cell r="C1370" t="str">
            <v>P</v>
          </cell>
        </row>
        <row r="1371">
          <cell r="C1371" t="str">
            <v>P</v>
          </cell>
        </row>
        <row r="1372">
          <cell r="C1372" t="str">
            <v>P</v>
          </cell>
        </row>
        <row r="1373">
          <cell r="C1373" t="str">
            <v>P</v>
          </cell>
        </row>
        <row r="1374">
          <cell r="C1374" t="str">
            <v>P</v>
          </cell>
        </row>
        <row r="1375">
          <cell r="C1375" t="str">
            <v>P</v>
          </cell>
        </row>
        <row r="1376">
          <cell r="C1376" t="str">
            <v>P</v>
          </cell>
        </row>
        <row r="1377">
          <cell r="C1377" t="str">
            <v>P</v>
          </cell>
        </row>
        <row r="1378">
          <cell r="C1378" t="str">
            <v>P</v>
          </cell>
        </row>
        <row r="1379">
          <cell r="C1379" t="str">
            <v>P</v>
          </cell>
        </row>
        <row r="1380">
          <cell r="C1380" t="str">
            <v>P</v>
          </cell>
        </row>
        <row r="1381">
          <cell r="C1381" t="str">
            <v>P</v>
          </cell>
        </row>
        <row r="1382">
          <cell r="C1382" t="str">
            <v>P</v>
          </cell>
        </row>
        <row r="1383">
          <cell r="C1383" t="str">
            <v>P</v>
          </cell>
        </row>
        <row r="1384">
          <cell r="C1384" t="str">
            <v>P</v>
          </cell>
        </row>
        <row r="1385">
          <cell r="C1385" t="str">
            <v>P</v>
          </cell>
        </row>
        <row r="1386">
          <cell r="C1386" t="str">
            <v>P</v>
          </cell>
        </row>
        <row r="1387">
          <cell r="C1387" t="str">
            <v>P</v>
          </cell>
        </row>
        <row r="1388">
          <cell r="C1388" t="str">
            <v>P</v>
          </cell>
        </row>
        <row r="1389">
          <cell r="C1389" t="str">
            <v>P</v>
          </cell>
        </row>
        <row r="1390">
          <cell r="C1390" t="str">
            <v>P</v>
          </cell>
        </row>
        <row r="1391">
          <cell r="C1391" t="str">
            <v>P</v>
          </cell>
        </row>
        <row r="1392">
          <cell r="C1392" t="str">
            <v>P</v>
          </cell>
        </row>
        <row r="1393">
          <cell r="C1393" t="str">
            <v>P</v>
          </cell>
        </row>
        <row r="1394">
          <cell r="C1394" t="str">
            <v>P</v>
          </cell>
        </row>
        <row r="1395">
          <cell r="C1395" t="str">
            <v>P</v>
          </cell>
        </row>
        <row r="1396">
          <cell r="C1396" t="str">
            <v>P</v>
          </cell>
        </row>
        <row r="1397">
          <cell r="C1397" t="str">
            <v>P</v>
          </cell>
        </row>
        <row r="1398">
          <cell r="C1398" t="str">
            <v>P</v>
          </cell>
        </row>
        <row r="1399">
          <cell r="C1399" t="str">
            <v>P</v>
          </cell>
        </row>
        <row r="1400">
          <cell r="C1400" t="str">
            <v>P</v>
          </cell>
        </row>
        <row r="1401">
          <cell r="C1401" t="str">
            <v>P</v>
          </cell>
        </row>
        <row r="1402">
          <cell r="C1402" t="str">
            <v>P</v>
          </cell>
        </row>
        <row r="1403">
          <cell r="C1403" t="str">
            <v>P</v>
          </cell>
        </row>
        <row r="1404">
          <cell r="C1404" t="str">
            <v>P</v>
          </cell>
        </row>
        <row r="1405">
          <cell r="C1405" t="str">
            <v>P</v>
          </cell>
        </row>
        <row r="1406">
          <cell r="C1406" t="str">
            <v>P</v>
          </cell>
        </row>
        <row r="1407">
          <cell r="C1407" t="str">
            <v>P</v>
          </cell>
        </row>
        <row r="1408">
          <cell r="C1408" t="str">
            <v>P</v>
          </cell>
        </row>
        <row r="1409">
          <cell r="C1409" t="str">
            <v>P</v>
          </cell>
        </row>
        <row r="1410">
          <cell r="C1410" t="str">
            <v>P</v>
          </cell>
        </row>
        <row r="1411">
          <cell r="C1411" t="str">
            <v>P</v>
          </cell>
        </row>
        <row r="1412">
          <cell r="C1412" t="str">
            <v>P</v>
          </cell>
        </row>
        <row r="1413">
          <cell r="C1413" t="str">
            <v>P</v>
          </cell>
        </row>
        <row r="1414">
          <cell r="C1414" t="str">
            <v>P</v>
          </cell>
        </row>
        <row r="1415">
          <cell r="C1415" t="str">
            <v>P</v>
          </cell>
        </row>
        <row r="1416">
          <cell r="C1416" t="str">
            <v>P</v>
          </cell>
        </row>
        <row r="1417">
          <cell r="C1417" t="str">
            <v>P</v>
          </cell>
        </row>
        <row r="1418">
          <cell r="C1418" t="str">
            <v>P</v>
          </cell>
        </row>
        <row r="1419">
          <cell r="C1419" t="str">
            <v>P</v>
          </cell>
        </row>
        <row r="1420">
          <cell r="C1420" t="str">
            <v>P</v>
          </cell>
        </row>
        <row r="1421">
          <cell r="C1421" t="str">
            <v>P</v>
          </cell>
        </row>
        <row r="1422">
          <cell r="C1422" t="str">
            <v>P</v>
          </cell>
        </row>
        <row r="1423">
          <cell r="C1423" t="str">
            <v>P</v>
          </cell>
        </row>
        <row r="1424">
          <cell r="C1424" t="str">
            <v>P</v>
          </cell>
        </row>
        <row r="1425">
          <cell r="C1425" t="str">
            <v>P</v>
          </cell>
        </row>
        <row r="1426">
          <cell r="C1426" t="str">
            <v>P</v>
          </cell>
        </row>
        <row r="1427">
          <cell r="C1427" t="str">
            <v>P</v>
          </cell>
        </row>
        <row r="1428">
          <cell r="C1428" t="str">
            <v>P</v>
          </cell>
        </row>
        <row r="1429">
          <cell r="C1429" t="str">
            <v>P</v>
          </cell>
        </row>
        <row r="1430">
          <cell r="C1430" t="str">
            <v>P</v>
          </cell>
        </row>
        <row r="1431">
          <cell r="C1431" t="str">
            <v>P</v>
          </cell>
        </row>
        <row r="1432">
          <cell r="C1432" t="str">
            <v>P</v>
          </cell>
        </row>
        <row r="1433">
          <cell r="C1433" t="str">
            <v>P</v>
          </cell>
        </row>
        <row r="1434">
          <cell r="C1434" t="str">
            <v>P</v>
          </cell>
        </row>
        <row r="1435">
          <cell r="C1435" t="str">
            <v>P</v>
          </cell>
        </row>
        <row r="1436">
          <cell r="C1436" t="str">
            <v>P</v>
          </cell>
        </row>
        <row r="1437">
          <cell r="C1437" t="str">
            <v>P</v>
          </cell>
        </row>
        <row r="1438">
          <cell r="C1438" t="str">
            <v>P</v>
          </cell>
        </row>
        <row r="1439">
          <cell r="C1439" t="str">
            <v>P</v>
          </cell>
        </row>
        <row r="1440">
          <cell r="C1440" t="str">
            <v>P</v>
          </cell>
        </row>
        <row r="1441">
          <cell r="C1441" t="str">
            <v>P</v>
          </cell>
        </row>
        <row r="1442">
          <cell r="C1442" t="str">
            <v>P</v>
          </cell>
        </row>
        <row r="1443">
          <cell r="C1443" t="str">
            <v>P</v>
          </cell>
        </row>
        <row r="1444">
          <cell r="C1444" t="str">
            <v>P</v>
          </cell>
        </row>
        <row r="1445">
          <cell r="C1445" t="str">
            <v>P</v>
          </cell>
        </row>
        <row r="1446">
          <cell r="C1446" t="str">
            <v>P</v>
          </cell>
        </row>
        <row r="1447">
          <cell r="C1447" t="str">
            <v>P</v>
          </cell>
        </row>
        <row r="1448">
          <cell r="C1448" t="str">
            <v>P</v>
          </cell>
        </row>
        <row r="1449">
          <cell r="C1449" t="str">
            <v>P</v>
          </cell>
        </row>
        <row r="1450">
          <cell r="C1450" t="str">
            <v>P</v>
          </cell>
        </row>
        <row r="1451">
          <cell r="C1451" t="str">
            <v>P</v>
          </cell>
        </row>
        <row r="1452">
          <cell r="C1452" t="str">
            <v>P</v>
          </cell>
        </row>
        <row r="1453">
          <cell r="C1453" t="str">
            <v>P</v>
          </cell>
        </row>
        <row r="1454">
          <cell r="C1454" t="str">
            <v>P</v>
          </cell>
        </row>
        <row r="1455">
          <cell r="C1455" t="str">
            <v>P</v>
          </cell>
        </row>
        <row r="1456">
          <cell r="C1456" t="str">
            <v>P</v>
          </cell>
        </row>
        <row r="1457">
          <cell r="C1457" t="str">
            <v>P</v>
          </cell>
        </row>
        <row r="1458">
          <cell r="C1458" t="str">
            <v>P</v>
          </cell>
        </row>
        <row r="1459">
          <cell r="C1459" t="str">
            <v>P</v>
          </cell>
        </row>
        <row r="1460">
          <cell r="C1460" t="str">
            <v>P</v>
          </cell>
        </row>
        <row r="1461">
          <cell r="C1461" t="str">
            <v>P</v>
          </cell>
        </row>
        <row r="1462">
          <cell r="C1462" t="str">
            <v>P</v>
          </cell>
        </row>
        <row r="1463">
          <cell r="C1463" t="str">
            <v>P</v>
          </cell>
        </row>
        <row r="1464">
          <cell r="C1464" t="str">
            <v>P</v>
          </cell>
        </row>
        <row r="1465">
          <cell r="C1465" t="str">
            <v>P</v>
          </cell>
        </row>
        <row r="1466">
          <cell r="C1466" t="str">
            <v>P</v>
          </cell>
        </row>
        <row r="1467">
          <cell r="C1467" t="str">
            <v>P</v>
          </cell>
        </row>
        <row r="1468">
          <cell r="C1468" t="str">
            <v>P</v>
          </cell>
        </row>
        <row r="1469">
          <cell r="C1469" t="str">
            <v>P</v>
          </cell>
        </row>
        <row r="1470">
          <cell r="C1470" t="str">
            <v>P</v>
          </cell>
        </row>
        <row r="1471">
          <cell r="C1471" t="str">
            <v>P</v>
          </cell>
        </row>
        <row r="1472">
          <cell r="C1472" t="str">
            <v>P</v>
          </cell>
        </row>
        <row r="1473">
          <cell r="C1473" t="str">
            <v>P</v>
          </cell>
        </row>
        <row r="1474">
          <cell r="C1474" t="str">
            <v>P</v>
          </cell>
        </row>
        <row r="1475">
          <cell r="C1475" t="str">
            <v>P</v>
          </cell>
        </row>
        <row r="1476">
          <cell r="C1476" t="str">
            <v>P</v>
          </cell>
        </row>
        <row r="1477">
          <cell r="C1477" t="str">
            <v>P</v>
          </cell>
        </row>
        <row r="1478">
          <cell r="C1478" t="str">
            <v>P</v>
          </cell>
        </row>
        <row r="1479">
          <cell r="C1479" t="str">
            <v>P</v>
          </cell>
        </row>
        <row r="1480">
          <cell r="C1480" t="str">
            <v>P</v>
          </cell>
        </row>
        <row r="1481">
          <cell r="C1481" t="str">
            <v>P</v>
          </cell>
        </row>
        <row r="1482">
          <cell r="C1482" t="str">
            <v>P</v>
          </cell>
        </row>
        <row r="1483">
          <cell r="C1483" t="str">
            <v>P</v>
          </cell>
        </row>
        <row r="1484">
          <cell r="C1484" t="str">
            <v>P</v>
          </cell>
        </row>
        <row r="1485">
          <cell r="C1485" t="str">
            <v>P</v>
          </cell>
        </row>
        <row r="1486">
          <cell r="C1486" t="str">
            <v>P</v>
          </cell>
        </row>
        <row r="1487">
          <cell r="C1487" t="str">
            <v>P</v>
          </cell>
        </row>
        <row r="1488">
          <cell r="C1488" t="str">
            <v>P</v>
          </cell>
        </row>
        <row r="1489">
          <cell r="C1489" t="str">
            <v>P</v>
          </cell>
        </row>
        <row r="1490">
          <cell r="C1490" t="str">
            <v>P</v>
          </cell>
        </row>
        <row r="1491">
          <cell r="C1491" t="str">
            <v>P</v>
          </cell>
        </row>
        <row r="1492">
          <cell r="C1492" t="str">
            <v>P</v>
          </cell>
        </row>
        <row r="1493">
          <cell r="C1493" t="str">
            <v>P</v>
          </cell>
        </row>
        <row r="1494">
          <cell r="C1494" t="str">
            <v>P</v>
          </cell>
        </row>
        <row r="1495">
          <cell r="C1495" t="str">
            <v>P</v>
          </cell>
        </row>
        <row r="1496">
          <cell r="C1496" t="str">
            <v>P</v>
          </cell>
        </row>
        <row r="1497">
          <cell r="C1497" t="str">
            <v>P</v>
          </cell>
        </row>
        <row r="1498">
          <cell r="C1498" t="str">
            <v>P</v>
          </cell>
        </row>
        <row r="1499">
          <cell r="C1499" t="str">
            <v>P</v>
          </cell>
        </row>
        <row r="1500">
          <cell r="C1500" t="str">
            <v>P</v>
          </cell>
        </row>
        <row r="1501">
          <cell r="C1501" t="str">
            <v>P</v>
          </cell>
        </row>
        <row r="1502">
          <cell r="C1502" t="str">
            <v>P</v>
          </cell>
        </row>
        <row r="1503">
          <cell r="C1503" t="str">
            <v>P</v>
          </cell>
        </row>
        <row r="1504">
          <cell r="C1504" t="str">
            <v>P</v>
          </cell>
        </row>
        <row r="1505">
          <cell r="C1505" t="str">
            <v>P</v>
          </cell>
        </row>
        <row r="1506">
          <cell r="C1506" t="str">
            <v>P</v>
          </cell>
        </row>
        <row r="1507">
          <cell r="C1507" t="str">
            <v>P</v>
          </cell>
        </row>
        <row r="1508">
          <cell r="C1508" t="str">
            <v>P</v>
          </cell>
        </row>
        <row r="1509">
          <cell r="C1509" t="str">
            <v>P</v>
          </cell>
        </row>
        <row r="1510">
          <cell r="C1510" t="str">
            <v>P</v>
          </cell>
        </row>
        <row r="1511">
          <cell r="C1511" t="str">
            <v>P</v>
          </cell>
        </row>
        <row r="1512">
          <cell r="C1512" t="str">
            <v>P</v>
          </cell>
        </row>
        <row r="1513">
          <cell r="C1513" t="str">
            <v>P</v>
          </cell>
        </row>
        <row r="1514">
          <cell r="C1514" t="str">
            <v>P</v>
          </cell>
        </row>
        <row r="1515">
          <cell r="C1515" t="str">
            <v>P</v>
          </cell>
        </row>
        <row r="1516">
          <cell r="C1516" t="str">
            <v>P</v>
          </cell>
        </row>
        <row r="1517">
          <cell r="C1517" t="str">
            <v>P</v>
          </cell>
        </row>
        <row r="1518">
          <cell r="C1518" t="str">
            <v>P</v>
          </cell>
        </row>
        <row r="1519">
          <cell r="C1519" t="str">
            <v>P</v>
          </cell>
        </row>
        <row r="1520">
          <cell r="C1520" t="str">
            <v>P</v>
          </cell>
        </row>
        <row r="1521">
          <cell r="C1521" t="str">
            <v>P</v>
          </cell>
        </row>
        <row r="1522">
          <cell r="C1522" t="str">
            <v>P</v>
          </cell>
        </row>
        <row r="1523">
          <cell r="C1523" t="str">
            <v>P</v>
          </cell>
        </row>
        <row r="1524">
          <cell r="C1524" t="str">
            <v>P</v>
          </cell>
        </row>
        <row r="1525">
          <cell r="C1525" t="str">
            <v>P</v>
          </cell>
        </row>
        <row r="1526">
          <cell r="C1526" t="str">
            <v>P</v>
          </cell>
        </row>
        <row r="1527">
          <cell r="C1527" t="str">
            <v>P</v>
          </cell>
        </row>
        <row r="1528">
          <cell r="C1528" t="str">
            <v>P</v>
          </cell>
        </row>
        <row r="1529">
          <cell r="C1529" t="str">
            <v>P</v>
          </cell>
        </row>
        <row r="1530">
          <cell r="C1530" t="str">
            <v>P</v>
          </cell>
        </row>
        <row r="1531">
          <cell r="C1531" t="str">
            <v>P</v>
          </cell>
        </row>
        <row r="1532">
          <cell r="C1532" t="str">
            <v>P</v>
          </cell>
        </row>
        <row r="1533">
          <cell r="C1533" t="str">
            <v>P</v>
          </cell>
        </row>
        <row r="1534">
          <cell r="C1534" t="str">
            <v>P</v>
          </cell>
        </row>
        <row r="1535">
          <cell r="C1535" t="str">
            <v>P</v>
          </cell>
        </row>
        <row r="1536">
          <cell r="C1536" t="str">
            <v>P</v>
          </cell>
        </row>
        <row r="1537">
          <cell r="C1537" t="str">
            <v>P</v>
          </cell>
        </row>
        <row r="1538">
          <cell r="C1538" t="str">
            <v>P</v>
          </cell>
        </row>
        <row r="1539">
          <cell r="C1539" t="str">
            <v>P</v>
          </cell>
        </row>
        <row r="1540">
          <cell r="C1540" t="str">
            <v>P</v>
          </cell>
        </row>
        <row r="1541">
          <cell r="C1541" t="str">
            <v>P</v>
          </cell>
        </row>
        <row r="1542">
          <cell r="C1542" t="str">
            <v>P</v>
          </cell>
        </row>
        <row r="1543">
          <cell r="C1543" t="str">
            <v>P</v>
          </cell>
        </row>
        <row r="1544">
          <cell r="C1544" t="str">
            <v>P</v>
          </cell>
        </row>
        <row r="1545">
          <cell r="C1545" t="str">
            <v>P</v>
          </cell>
        </row>
        <row r="1546">
          <cell r="C1546" t="str">
            <v>P</v>
          </cell>
        </row>
        <row r="1547">
          <cell r="C1547" t="str">
            <v>P</v>
          </cell>
        </row>
        <row r="1548">
          <cell r="C1548" t="str">
            <v>P</v>
          </cell>
        </row>
        <row r="1549">
          <cell r="C1549" t="str">
            <v>P</v>
          </cell>
        </row>
        <row r="1550">
          <cell r="C1550" t="str">
            <v>P</v>
          </cell>
        </row>
        <row r="1551">
          <cell r="C1551" t="str">
            <v>P</v>
          </cell>
        </row>
        <row r="1552">
          <cell r="C1552" t="str">
            <v>P</v>
          </cell>
        </row>
        <row r="1553">
          <cell r="C1553" t="str">
            <v>P</v>
          </cell>
        </row>
        <row r="1554">
          <cell r="C1554" t="str">
            <v>P</v>
          </cell>
        </row>
        <row r="1555">
          <cell r="C1555" t="str">
            <v>P</v>
          </cell>
        </row>
        <row r="1556">
          <cell r="C1556" t="str">
            <v>P</v>
          </cell>
        </row>
        <row r="1557">
          <cell r="C1557" t="str">
            <v>P</v>
          </cell>
        </row>
        <row r="1558">
          <cell r="C1558" t="str">
            <v>P</v>
          </cell>
        </row>
        <row r="1559">
          <cell r="C1559" t="str">
            <v>P</v>
          </cell>
        </row>
        <row r="1560">
          <cell r="C1560" t="str">
            <v>P</v>
          </cell>
        </row>
        <row r="1561">
          <cell r="C1561" t="str">
            <v>P</v>
          </cell>
        </row>
        <row r="1562">
          <cell r="C1562" t="str">
            <v>P</v>
          </cell>
        </row>
        <row r="1563">
          <cell r="C1563" t="str">
            <v>P</v>
          </cell>
        </row>
        <row r="1564">
          <cell r="C1564" t="str">
            <v>P</v>
          </cell>
        </row>
        <row r="1565">
          <cell r="C1565" t="str">
            <v>P</v>
          </cell>
        </row>
        <row r="1566">
          <cell r="C1566" t="str">
            <v>P</v>
          </cell>
        </row>
        <row r="1567">
          <cell r="C1567" t="str">
            <v>P</v>
          </cell>
        </row>
        <row r="1568">
          <cell r="C1568" t="str">
            <v>P</v>
          </cell>
        </row>
        <row r="1569">
          <cell r="C1569" t="str">
            <v>P</v>
          </cell>
        </row>
        <row r="1570">
          <cell r="C1570" t="str">
            <v>P</v>
          </cell>
        </row>
        <row r="1571">
          <cell r="C1571" t="str">
            <v>P</v>
          </cell>
        </row>
        <row r="1572">
          <cell r="C1572" t="str">
            <v>P</v>
          </cell>
        </row>
        <row r="1573">
          <cell r="C1573" t="str">
            <v>P</v>
          </cell>
        </row>
        <row r="1574">
          <cell r="C1574" t="str">
            <v>P</v>
          </cell>
        </row>
        <row r="1575">
          <cell r="C1575" t="str">
            <v>P</v>
          </cell>
        </row>
        <row r="1576">
          <cell r="C1576" t="str">
            <v>P</v>
          </cell>
        </row>
        <row r="1577">
          <cell r="C1577" t="str">
            <v>P</v>
          </cell>
        </row>
        <row r="1578">
          <cell r="C1578" t="str">
            <v>P</v>
          </cell>
        </row>
        <row r="1579">
          <cell r="C1579" t="str">
            <v>P</v>
          </cell>
        </row>
        <row r="1580">
          <cell r="C1580" t="str">
            <v>P</v>
          </cell>
        </row>
        <row r="1581">
          <cell r="C1581" t="str">
            <v>P</v>
          </cell>
        </row>
        <row r="1582">
          <cell r="C1582" t="str">
            <v>P</v>
          </cell>
        </row>
        <row r="1583">
          <cell r="C1583" t="str">
            <v>P</v>
          </cell>
        </row>
        <row r="1584">
          <cell r="C1584" t="str">
            <v>P</v>
          </cell>
        </row>
        <row r="1585">
          <cell r="C1585" t="str">
            <v>P</v>
          </cell>
        </row>
        <row r="1586">
          <cell r="C1586" t="str">
            <v>P</v>
          </cell>
        </row>
        <row r="1587">
          <cell r="C1587" t="str">
            <v>P</v>
          </cell>
        </row>
        <row r="1588">
          <cell r="C1588" t="str">
            <v>P</v>
          </cell>
        </row>
        <row r="1589">
          <cell r="C1589" t="str">
            <v>P</v>
          </cell>
        </row>
        <row r="1590">
          <cell r="C1590" t="str">
            <v>P</v>
          </cell>
        </row>
        <row r="1591">
          <cell r="C1591" t="str">
            <v>P</v>
          </cell>
        </row>
        <row r="1592">
          <cell r="C1592" t="str">
            <v>P</v>
          </cell>
        </row>
        <row r="1593">
          <cell r="C1593" t="str">
            <v>P</v>
          </cell>
        </row>
        <row r="1594">
          <cell r="C1594" t="str">
            <v>P</v>
          </cell>
        </row>
        <row r="1595">
          <cell r="C1595" t="str">
            <v>P</v>
          </cell>
        </row>
        <row r="1596">
          <cell r="C1596" t="str">
            <v>P</v>
          </cell>
        </row>
        <row r="1597">
          <cell r="C1597" t="str">
            <v>P</v>
          </cell>
        </row>
        <row r="1598">
          <cell r="C1598" t="str">
            <v>P</v>
          </cell>
        </row>
        <row r="1599">
          <cell r="C1599" t="str">
            <v>P</v>
          </cell>
        </row>
        <row r="1600">
          <cell r="C1600" t="str">
            <v>P</v>
          </cell>
        </row>
        <row r="1601">
          <cell r="C1601" t="str">
            <v>P</v>
          </cell>
        </row>
        <row r="1602">
          <cell r="C1602" t="str">
            <v>P</v>
          </cell>
        </row>
        <row r="1603">
          <cell r="C1603" t="str">
            <v>P</v>
          </cell>
        </row>
        <row r="1604">
          <cell r="C1604" t="str">
            <v>P</v>
          </cell>
        </row>
        <row r="1605">
          <cell r="C1605" t="str">
            <v>P</v>
          </cell>
        </row>
        <row r="1606">
          <cell r="C1606" t="str">
            <v>P</v>
          </cell>
        </row>
        <row r="1607">
          <cell r="C1607" t="str">
            <v>P</v>
          </cell>
        </row>
        <row r="1608">
          <cell r="C1608" t="str">
            <v>P</v>
          </cell>
        </row>
        <row r="1609">
          <cell r="C1609" t="str">
            <v>P</v>
          </cell>
        </row>
        <row r="1610">
          <cell r="C1610" t="str">
            <v>P</v>
          </cell>
        </row>
        <row r="1611">
          <cell r="C1611" t="str">
            <v>P</v>
          </cell>
        </row>
        <row r="1612">
          <cell r="C1612" t="str">
            <v>P</v>
          </cell>
        </row>
        <row r="1613">
          <cell r="C1613" t="str">
            <v>P</v>
          </cell>
        </row>
        <row r="1614">
          <cell r="C1614" t="str">
            <v>P</v>
          </cell>
        </row>
        <row r="1615">
          <cell r="C1615" t="str">
            <v>P</v>
          </cell>
        </row>
        <row r="1616">
          <cell r="C1616" t="str">
            <v>P</v>
          </cell>
        </row>
        <row r="1617">
          <cell r="C1617" t="str">
            <v>P</v>
          </cell>
        </row>
        <row r="1618">
          <cell r="C1618" t="str">
            <v>P</v>
          </cell>
        </row>
        <row r="1619">
          <cell r="C1619" t="str">
            <v>P</v>
          </cell>
        </row>
        <row r="1620">
          <cell r="C1620" t="str">
            <v>P</v>
          </cell>
        </row>
        <row r="1621">
          <cell r="C1621" t="str">
            <v>P</v>
          </cell>
        </row>
        <row r="1622">
          <cell r="C1622" t="str">
            <v>P</v>
          </cell>
        </row>
        <row r="1623">
          <cell r="C1623" t="str">
            <v>P</v>
          </cell>
        </row>
        <row r="1624">
          <cell r="C1624" t="str">
            <v>P</v>
          </cell>
        </row>
        <row r="1625">
          <cell r="C1625" t="str">
            <v>P</v>
          </cell>
        </row>
        <row r="1626">
          <cell r="C1626" t="str">
            <v>P</v>
          </cell>
        </row>
        <row r="1627">
          <cell r="C1627" t="str">
            <v>P</v>
          </cell>
        </row>
        <row r="1628">
          <cell r="C1628" t="str">
            <v>P</v>
          </cell>
        </row>
        <row r="1629">
          <cell r="C1629" t="str">
            <v>P</v>
          </cell>
        </row>
        <row r="1630">
          <cell r="C1630" t="str">
            <v>P</v>
          </cell>
        </row>
        <row r="1631">
          <cell r="C1631" t="str">
            <v>P</v>
          </cell>
        </row>
        <row r="1632">
          <cell r="C1632" t="str">
            <v>P</v>
          </cell>
        </row>
        <row r="1633">
          <cell r="C1633" t="str">
            <v>P</v>
          </cell>
        </row>
        <row r="1634">
          <cell r="C1634" t="str">
            <v>P</v>
          </cell>
        </row>
        <row r="1635">
          <cell r="C1635" t="str">
            <v>P</v>
          </cell>
        </row>
        <row r="1636">
          <cell r="C1636" t="str">
            <v>P</v>
          </cell>
        </row>
        <row r="1637">
          <cell r="C1637" t="str">
            <v>P</v>
          </cell>
        </row>
        <row r="1638">
          <cell r="C1638" t="str">
            <v>P</v>
          </cell>
        </row>
        <row r="1639">
          <cell r="C1639" t="str">
            <v>P</v>
          </cell>
        </row>
        <row r="1640">
          <cell r="C1640" t="str">
            <v>P</v>
          </cell>
        </row>
        <row r="1641">
          <cell r="C1641" t="str">
            <v>P</v>
          </cell>
        </row>
        <row r="1642">
          <cell r="C1642" t="str">
            <v>P</v>
          </cell>
        </row>
        <row r="1643">
          <cell r="C1643" t="str">
            <v>P</v>
          </cell>
        </row>
        <row r="1644">
          <cell r="C1644" t="str">
            <v>P</v>
          </cell>
        </row>
        <row r="1645">
          <cell r="C1645" t="str">
            <v>P</v>
          </cell>
        </row>
        <row r="1646">
          <cell r="C1646" t="str">
            <v>P</v>
          </cell>
        </row>
        <row r="1647">
          <cell r="C1647" t="str">
            <v>P</v>
          </cell>
        </row>
        <row r="1648">
          <cell r="C1648" t="str">
            <v>P</v>
          </cell>
        </row>
        <row r="1649">
          <cell r="C1649" t="str">
            <v>P</v>
          </cell>
        </row>
        <row r="1650">
          <cell r="C1650" t="str">
            <v>P</v>
          </cell>
        </row>
        <row r="1651">
          <cell r="C1651" t="str">
            <v>P</v>
          </cell>
        </row>
        <row r="1652">
          <cell r="C1652" t="str">
            <v>P</v>
          </cell>
        </row>
        <row r="1653">
          <cell r="C1653" t="str">
            <v>P</v>
          </cell>
        </row>
        <row r="1654">
          <cell r="C1654" t="str">
            <v>P</v>
          </cell>
        </row>
        <row r="1655">
          <cell r="C1655" t="str">
            <v>P</v>
          </cell>
        </row>
        <row r="1656">
          <cell r="C1656" t="str">
            <v>P</v>
          </cell>
        </row>
        <row r="1657">
          <cell r="C1657" t="str">
            <v>P</v>
          </cell>
        </row>
        <row r="1658">
          <cell r="C1658" t="str">
            <v>P</v>
          </cell>
        </row>
        <row r="1659">
          <cell r="C1659" t="str">
            <v>P</v>
          </cell>
        </row>
        <row r="1660">
          <cell r="C1660" t="str">
            <v>P</v>
          </cell>
        </row>
        <row r="1661">
          <cell r="C1661" t="str">
            <v>P</v>
          </cell>
        </row>
        <row r="1662">
          <cell r="C1662" t="str">
            <v>P</v>
          </cell>
        </row>
        <row r="1663">
          <cell r="C1663" t="str">
            <v>P</v>
          </cell>
        </row>
        <row r="1664">
          <cell r="C1664" t="str">
            <v>P</v>
          </cell>
        </row>
        <row r="1665">
          <cell r="C1665" t="str">
            <v>P</v>
          </cell>
        </row>
        <row r="1666">
          <cell r="C1666" t="str">
            <v>P</v>
          </cell>
        </row>
        <row r="1667">
          <cell r="C1667" t="str">
            <v>P</v>
          </cell>
        </row>
        <row r="1668">
          <cell r="C1668" t="str">
            <v>P</v>
          </cell>
        </row>
        <row r="1669">
          <cell r="C1669" t="str">
            <v>P</v>
          </cell>
        </row>
        <row r="1670">
          <cell r="C1670" t="str">
            <v>P</v>
          </cell>
        </row>
        <row r="1671">
          <cell r="C1671" t="str">
            <v>P</v>
          </cell>
        </row>
        <row r="1672">
          <cell r="C1672" t="str">
            <v>P</v>
          </cell>
        </row>
        <row r="1673">
          <cell r="C1673" t="str">
            <v>P</v>
          </cell>
        </row>
        <row r="1674">
          <cell r="C1674" t="str">
            <v>P</v>
          </cell>
        </row>
        <row r="1675">
          <cell r="C1675" t="str">
            <v>P</v>
          </cell>
        </row>
        <row r="1676">
          <cell r="C1676" t="str">
            <v>P</v>
          </cell>
        </row>
        <row r="1677">
          <cell r="C1677" t="str">
            <v>P</v>
          </cell>
        </row>
        <row r="1678">
          <cell r="C1678" t="str">
            <v>P</v>
          </cell>
        </row>
        <row r="1679">
          <cell r="C1679" t="str">
            <v>P</v>
          </cell>
        </row>
        <row r="1680">
          <cell r="C1680" t="str">
            <v>P</v>
          </cell>
        </row>
        <row r="1681">
          <cell r="C1681" t="str">
            <v>P</v>
          </cell>
        </row>
        <row r="1682">
          <cell r="C1682" t="str">
            <v>P</v>
          </cell>
        </row>
        <row r="1683">
          <cell r="C1683" t="str">
            <v>P</v>
          </cell>
        </row>
        <row r="1684">
          <cell r="C1684" t="str">
            <v>P</v>
          </cell>
        </row>
        <row r="1685">
          <cell r="C1685" t="str">
            <v>P</v>
          </cell>
        </row>
        <row r="1686">
          <cell r="C1686" t="str">
            <v>P</v>
          </cell>
        </row>
        <row r="1687">
          <cell r="C1687" t="str">
            <v>P</v>
          </cell>
        </row>
        <row r="1688">
          <cell r="C1688" t="str">
            <v>P</v>
          </cell>
        </row>
        <row r="1689">
          <cell r="C1689" t="str">
            <v>P</v>
          </cell>
        </row>
        <row r="1690">
          <cell r="C1690" t="str">
            <v>P</v>
          </cell>
        </row>
        <row r="1691">
          <cell r="C1691" t="str">
            <v>P</v>
          </cell>
        </row>
        <row r="1692">
          <cell r="C1692" t="str">
            <v>P</v>
          </cell>
        </row>
        <row r="1693">
          <cell r="C1693" t="str">
            <v>P</v>
          </cell>
        </row>
        <row r="1694">
          <cell r="C1694" t="str">
            <v>P</v>
          </cell>
        </row>
        <row r="1695">
          <cell r="C1695" t="str">
            <v>P</v>
          </cell>
        </row>
        <row r="1696">
          <cell r="C1696" t="str">
            <v>P</v>
          </cell>
        </row>
        <row r="1697">
          <cell r="C1697" t="str">
            <v>P</v>
          </cell>
        </row>
        <row r="1698">
          <cell r="C1698" t="str">
            <v>P</v>
          </cell>
        </row>
        <row r="1699">
          <cell r="C1699" t="str">
            <v>P</v>
          </cell>
        </row>
        <row r="1700">
          <cell r="C1700" t="str">
            <v>P</v>
          </cell>
        </row>
        <row r="1701">
          <cell r="C1701" t="str">
            <v>P</v>
          </cell>
        </row>
        <row r="1702">
          <cell r="C1702" t="str">
            <v>P</v>
          </cell>
        </row>
        <row r="1703">
          <cell r="C1703" t="str">
            <v>P</v>
          </cell>
        </row>
        <row r="1704">
          <cell r="C1704" t="str">
            <v>P</v>
          </cell>
        </row>
        <row r="1705">
          <cell r="C1705" t="str">
            <v>P</v>
          </cell>
        </row>
        <row r="1706">
          <cell r="C1706" t="str">
            <v>P</v>
          </cell>
        </row>
        <row r="1707">
          <cell r="C1707" t="str">
            <v>P</v>
          </cell>
        </row>
        <row r="1708">
          <cell r="C1708" t="str">
            <v>P</v>
          </cell>
        </row>
        <row r="1709">
          <cell r="C1709" t="str">
            <v>P</v>
          </cell>
        </row>
        <row r="1710">
          <cell r="C1710" t="str">
            <v>P</v>
          </cell>
        </row>
        <row r="1711">
          <cell r="C1711" t="str">
            <v>P</v>
          </cell>
        </row>
        <row r="1712">
          <cell r="C1712" t="str">
            <v>P</v>
          </cell>
        </row>
        <row r="1713">
          <cell r="C1713" t="str">
            <v>P</v>
          </cell>
        </row>
        <row r="1714">
          <cell r="C1714" t="str">
            <v>P</v>
          </cell>
        </row>
        <row r="1715">
          <cell r="C1715" t="str">
            <v>P</v>
          </cell>
        </row>
        <row r="1716">
          <cell r="C1716" t="str">
            <v>P</v>
          </cell>
        </row>
        <row r="1717">
          <cell r="C1717" t="str">
            <v>P</v>
          </cell>
        </row>
        <row r="1718">
          <cell r="C1718" t="str">
            <v>P</v>
          </cell>
        </row>
        <row r="1719">
          <cell r="C1719" t="str">
            <v>P</v>
          </cell>
        </row>
        <row r="1720">
          <cell r="C1720" t="str">
            <v>P</v>
          </cell>
        </row>
        <row r="1721">
          <cell r="C1721" t="str">
            <v>P</v>
          </cell>
        </row>
        <row r="1722">
          <cell r="C1722" t="str">
            <v>P</v>
          </cell>
        </row>
        <row r="1723">
          <cell r="C1723" t="str">
            <v>P</v>
          </cell>
        </row>
        <row r="1724">
          <cell r="C1724" t="str">
            <v>P</v>
          </cell>
        </row>
        <row r="1725">
          <cell r="C1725" t="str">
            <v>P</v>
          </cell>
        </row>
        <row r="1726">
          <cell r="C1726" t="str">
            <v>P</v>
          </cell>
        </row>
        <row r="1727">
          <cell r="C1727" t="str">
            <v>P</v>
          </cell>
        </row>
        <row r="1728">
          <cell r="C1728" t="str">
            <v>P</v>
          </cell>
        </row>
        <row r="1729">
          <cell r="C1729" t="str">
            <v>P</v>
          </cell>
        </row>
        <row r="1730">
          <cell r="C1730" t="str">
            <v>P</v>
          </cell>
        </row>
        <row r="1731">
          <cell r="C1731" t="str">
            <v>P</v>
          </cell>
        </row>
        <row r="1732">
          <cell r="C1732" t="str">
            <v>P</v>
          </cell>
        </row>
        <row r="1733">
          <cell r="C1733" t="str">
            <v>P</v>
          </cell>
        </row>
        <row r="1734">
          <cell r="C1734" t="str">
            <v>P</v>
          </cell>
        </row>
        <row r="1735">
          <cell r="C1735" t="str">
            <v>P</v>
          </cell>
        </row>
        <row r="1736">
          <cell r="C1736" t="str">
            <v>P</v>
          </cell>
        </row>
        <row r="1737">
          <cell r="C1737" t="str">
            <v>P</v>
          </cell>
        </row>
        <row r="1738">
          <cell r="C1738" t="str">
            <v>P</v>
          </cell>
        </row>
        <row r="1739">
          <cell r="C1739" t="str">
            <v>P</v>
          </cell>
        </row>
        <row r="1740">
          <cell r="C1740" t="str">
            <v>P</v>
          </cell>
        </row>
        <row r="1741">
          <cell r="C1741" t="str">
            <v>P</v>
          </cell>
        </row>
        <row r="1742">
          <cell r="C1742" t="str">
            <v>P</v>
          </cell>
        </row>
        <row r="1743">
          <cell r="C1743" t="str">
            <v>P</v>
          </cell>
        </row>
        <row r="1744">
          <cell r="C1744" t="str">
            <v>P</v>
          </cell>
        </row>
        <row r="1745">
          <cell r="C1745" t="str">
            <v>P</v>
          </cell>
        </row>
        <row r="1746">
          <cell r="C1746" t="str">
            <v>P</v>
          </cell>
        </row>
        <row r="1747">
          <cell r="C1747" t="str">
            <v>P</v>
          </cell>
        </row>
        <row r="1748">
          <cell r="C1748" t="str">
            <v>P</v>
          </cell>
        </row>
        <row r="1749">
          <cell r="C1749" t="str">
            <v>P</v>
          </cell>
        </row>
        <row r="1750">
          <cell r="C1750" t="str">
            <v>P</v>
          </cell>
        </row>
        <row r="1751">
          <cell r="C1751" t="str">
            <v>P</v>
          </cell>
        </row>
        <row r="1752">
          <cell r="C1752" t="str">
            <v>P</v>
          </cell>
        </row>
        <row r="1753">
          <cell r="C1753" t="str">
            <v>P</v>
          </cell>
        </row>
        <row r="1754">
          <cell r="C1754" t="str">
            <v>P</v>
          </cell>
        </row>
        <row r="1755">
          <cell r="C1755" t="str">
            <v>P</v>
          </cell>
        </row>
        <row r="1756">
          <cell r="C1756" t="str">
            <v>P</v>
          </cell>
        </row>
        <row r="1757">
          <cell r="C1757" t="str">
            <v>P</v>
          </cell>
        </row>
        <row r="1758">
          <cell r="C1758" t="str">
            <v>P</v>
          </cell>
        </row>
        <row r="1759">
          <cell r="C1759" t="str">
            <v>P</v>
          </cell>
        </row>
        <row r="1760">
          <cell r="C1760" t="str">
            <v>P</v>
          </cell>
        </row>
        <row r="1761">
          <cell r="C1761" t="str">
            <v>P</v>
          </cell>
        </row>
        <row r="1762">
          <cell r="C1762" t="str">
            <v>P</v>
          </cell>
        </row>
        <row r="1763">
          <cell r="C1763" t="str">
            <v>P</v>
          </cell>
        </row>
        <row r="1764">
          <cell r="C1764" t="str">
            <v>P</v>
          </cell>
        </row>
        <row r="1765">
          <cell r="C1765" t="str">
            <v>P</v>
          </cell>
        </row>
        <row r="1766">
          <cell r="C1766" t="str">
            <v>P</v>
          </cell>
        </row>
        <row r="1767">
          <cell r="C1767" t="str">
            <v>P</v>
          </cell>
        </row>
        <row r="1768">
          <cell r="C1768" t="str">
            <v>P</v>
          </cell>
        </row>
        <row r="1769">
          <cell r="C1769" t="str">
            <v>P</v>
          </cell>
        </row>
        <row r="1770">
          <cell r="C1770" t="str">
            <v>P</v>
          </cell>
        </row>
        <row r="1771">
          <cell r="C1771" t="str">
            <v>P</v>
          </cell>
        </row>
        <row r="1772">
          <cell r="C1772" t="str">
            <v>P</v>
          </cell>
        </row>
        <row r="1773">
          <cell r="C1773" t="str">
            <v>P</v>
          </cell>
        </row>
        <row r="1774">
          <cell r="C1774" t="str">
            <v>P</v>
          </cell>
        </row>
        <row r="1775">
          <cell r="C1775" t="str">
            <v>P</v>
          </cell>
        </row>
        <row r="1776">
          <cell r="C1776" t="str">
            <v>P</v>
          </cell>
        </row>
        <row r="1777">
          <cell r="C1777" t="str">
            <v>P</v>
          </cell>
        </row>
        <row r="1778">
          <cell r="C1778" t="str">
            <v>P</v>
          </cell>
        </row>
        <row r="1779">
          <cell r="C1779" t="str">
            <v>P</v>
          </cell>
        </row>
        <row r="1780">
          <cell r="C1780" t="str">
            <v>P</v>
          </cell>
        </row>
        <row r="1781">
          <cell r="C1781" t="str">
            <v>P</v>
          </cell>
        </row>
        <row r="1782">
          <cell r="C1782" t="str">
            <v>P</v>
          </cell>
        </row>
        <row r="1783">
          <cell r="C1783" t="str">
            <v>P</v>
          </cell>
        </row>
        <row r="1784">
          <cell r="C1784" t="str">
            <v>P</v>
          </cell>
        </row>
        <row r="1785">
          <cell r="C1785" t="str">
            <v>P</v>
          </cell>
        </row>
        <row r="1786">
          <cell r="C1786" t="str">
            <v>P</v>
          </cell>
        </row>
        <row r="1787">
          <cell r="C1787" t="str">
            <v>P</v>
          </cell>
        </row>
        <row r="1788">
          <cell r="C1788" t="str">
            <v>P</v>
          </cell>
        </row>
        <row r="1789">
          <cell r="C1789" t="str">
            <v>P</v>
          </cell>
        </row>
        <row r="1790">
          <cell r="C1790" t="str">
            <v>P</v>
          </cell>
        </row>
        <row r="1791">
          <cell r="C1791" t="str">
            <v>P</v>
          </cell>
        </row>
        <row r="1792">
          <cell r="C1792" t="str">
            <v>P</v>
          </cell>
        </row>
        <row r="1793">
          <cell r="C1793" t="str">
            <v>P</v>
          </cell>
        </row>
        <row r="1794">
          <cell r="C1794" t="str">
            <v>P</v>
          </cell>
        </row>
        <row r="1795">
          <cell r="C1795" t="str">
            <v>P</v>
          </cell>
        </row>
        <row r="1796">
          <cell r="C1796" t="str">
            <v>P</v>
          </cell>
        </row>
        <row r="1797">
          <cell r="C1797" t="str">
            <v>P</v>
          </cell>
        </row>
        <row r="1798">
          <cell r="C1798" t="str">
            <v>P</v>
          </cell>
        </row>
        <row r="1799">
          <cell r="C1799" t="str">
            <v>P</v>
          </cell>
        </row>
        <row r="1800">
          <cell r="C1800" t="str">
            <v>P</v>
          </cell>
        </row>
        <row r="1801">
          <cell r="C1801" t="str">
            <v>P</v>
          </cell>
        </row>
        <row r="1802">
          <cell r="C1802" t="str">
            <v>P</v>
          </cell>
        </row>
        <row r="1803">
          <cell r="C1803" t="str">
            <v>P</v>
          </cell>
        </row>
        <row r="1804">
          <cell r="C1804" t="str">
            <v>P</v>
          </cell>
        </row>
        <row r="1805">
          <cell r="C1805" t="str">
            <v>P</v>
          </cell>
        </row>
        <row r="1806">
          <cell r="C1806" t="str">
            <v>P</v>
          </cell>
        </row>
        <row r="1807">
          <cell r="C1807" t="str">
            <v>P</v>
          </cell>
        </row>
        <row r="1808">
          <cell r="C1808" t="str">
            <v>P</v>
          </cell>
        </row>
        <row r="1809">
          <cell r="C1809" t="str">
            <v>P</v>
          </cell>
        </row>
        <row r="1810">
          <cell r="C1810" t="str">
            <v>P</v>
          </cell>
        </row>
        <row r="1811">
          <cell r="C1811" t="str">
            <v>P</v>
          </cell>
        </row>
        <row r="1812">
          <cell r="C1812" t="str">
            <v>P</v>
          </cell>
        </row>
        <row r="1813">
          <cell r="C1813" t="str">
            <v>P</v>
          </cell>
        </row>
        <row r="1814">
          <cell r="C1814" t="str">
            <v>P</v>
          </cell>
        </row>
        <row r="1815">
          <cell r="C1815" t="str">
            <v>P</v>
          </cell>
        </row>
        <row r="1816">
          <cell r="C1816" t="str">
            <v>P</v>
          </cell>
        </row>
        <row r="1817">
          <cell r="C1817" t="str">
            <v>P</v>
          </cell>
        </row>
        <row r="1818">
          <cell r="C1818" t="str">
            <v>P</v>
          </cell>
        </row>
        <row r="1819">
          <cell r="C1819" t="str">
            <v>P</v>
          </cell>
        </row>
        <row r="1820">
          <cell r="C1820" t="str">
            <v>P</v>
          </cell>
        </row>
        <row r="1821">
          <cell r="C1821" t="str">
            <v>P</v>
          </cell>
        </row>
        <row r="1822">
          <cell r="C1822" t="str">
            <v>P</v>
          </cell>
        </row>
        <row r="1823">
          <cell r="C1823" t="str">
            <v>P</v>
          </cell>
        </row>
        <row r="1824">
          <cell r="C1824" t="str">
            <v>P</v>
          </cell>
        </row>
        <row r="1825">
          <cell r="C1825" t="str">
            <v>P</v>
          </cell>
        </row>
        <row r="1826">
          <cell r="C1826" t="str">
            <v>P</v>
          </cell>
        </row>
        <row r="1827">
          <cell r="C1827" t="str">
            <v>P</v>
          </cell>
        </row>
        <row r="1828">
          <cell r="C1828" t="str">
            <v>P</v>
          </cell>
        </row>
        <row r="1829">
          <cell r="C1829" t="str">
            <v>P</v>
          </cell>
        </row>
        <row r="1830">
          <cell r="C1830" t="str">
            <v>P</v>
          </cell>
        </row>
        <row r="1831">
          <cell r="C1831" t="str">
            <v>P</v>
          </cell>
        </row>
        <row r="1832">
          <cell r="C1832" t="str">
            <v>P</v>
          </cell>
        </row>
        <row r="1833">
          <cell r="C1833" t="str">
            <v>P</v>
          </cell>
        </row>
        <row r="1834">
          <cell r="C1834" t="str">
            <v>P</v>
          </cell>
        </row>
        <row r="1835">
          <cell r="C1835" t="str">
            <v>P</v>
          </cell>
        </row>
        <row r="1836">
          <cell r="C1836" t="str">
            <v>P</v>
          </cell>
        </row>
        <row r="1837">
          <cell r="C1837" t="str">
            <v>P</v>
          </cell>
        </row>
        <row r="1838">
          <cell r="C1838" t="str">
            <v>P</v>
          </cell>
        </row>
        <row r="1839">
          <cell r="C1839" t="str">
            <v>P</v>
          </cell>
        </row>
        <row r="1840">
          <cell r="C1840" t="str">
            <v>P</v>
          </cell>
        </row>
        <row r="1841">
          <cell r="C1841" t="str">
            <v>P</v>
          </cell>
        </row>
        <row r="1842">
          <cell r="C1842" t="str">
            <v>P</v>
          </cell>
        </row>
        <row r="1843">
          <cell r="C1843" t="str">
            <v>P</v>
          </cell>
        </row>
        <row r="1844">
          <cell r="C1844" t="str">
            <v>P</v>
          </cell>
        </row>
        <row r="1845">
          <cell r="C1845" t="str">
            <v>P</v>
          </cell>
        </row>
        <row r="1846">
          <cell r="C1846" t="str">
            <v>P</v>
          </cell>
        </row>
        <row r="1847">
          <cell r="C1847" t="str">
            <v>P</v>
          </cell>
        </row>
        <row r="1848">
          <cell r="C1848" t="str">
            <v>P</v>
          </cell>
        </row>
        <row r="1849">
          <cell r="C1849" t="str">
            <v>P</v>
          </cell>
        </row>
        <row r="1850">
          <cell r="C1850" t="str">
            <v>P</v>
          </cell>
        </row>
        <row r="1851">
          <cell r="C1851" t="str">
            <v>P</v>
          </cell>
        </row>
        <row r="1852">
          <cell r="C1852" t="str">
            <v>P</v>
          </cell>
        </row>
        <row r="1853">
          <cell r="C1853" t="str">
            <v>P</v>
          </cell>
        </row>
        <row r="1854">
          <cell r="C1854" t="str">
            <v>P</v>
          </cell>
        </row>
        <row r="1855">
          <cell r="C1855" t="str">
            <v>P</v>
          </cell>
        </row>
        <row r="1856">
          <cell r="C1856" t="str">
            <v>P</v>
          </cell>
        </row>
        <row r="1857">
          <cell r="C1857" t="str">
            <v>P</v>
          </cell>
        </row>
        <row r="1858">
          <cell r="C1858" t="str">
            <v>P</v>
          </cell>
        </row>
        <row r="1859">
          <cell r="C1859" t="str">
            <v>P</v>
          </cell>
        </row>
        <row r="1860">
          <cell r="C1860" t="str">
            <v>P</v>
          </cell>
        </row>
        <row r="1861">
          <cell r="C1861" t="str">
            <v>P</v>
          </cell>
        </row>
        <row r="1862">
          <cell r="C1862" t="str">
            <v>P</v>
          </cell>
        </row>
        <row r="1863">
          <cell r="C1863" t="str">
            <v>P</v>
          </cell>
        </row>
        <row r="1864">
          <cell r="C1864" t="str">
            <v>P</v>
          </cell>
        </row>
        <row r="1865">
          <cell r="C1865" t="str">
            <v>P</v>
          </cell>
        </row>
        <row r="1866">
          <cell r="C1866" t="str">
            <v>P</v>
          </cell>
        </row>
        <row r="1867">
          <cell r="C1867" t="str">
            <v>P</v>
          </cell>
        </row>
        <row r="1868">
          <cell r="C1868" t="str">
            <v>P</v>
          </cell>
        </row>
        <row r="1869">
          <cell r="C1869" t="str">
            <v>P</v>
          </cell>
        </row>
        <row r="1870">
          <cell r="C1870" t="str">
            <v>P</v>
          </cell>
        </row>
        <row r="1871">
          <cell r="C1871" t="str">
            <v>P</v>
          </cell>
        </row>
        <row r="1872">
          <cell r="C1872" t="str">
            <v>P</v>
          </cell>
        </row>
        <row r="1873">
          <cell r="C1873" t="str">
            <v>P</v>
          </cell>
        </row>
        <row r="1874">
          <cell r="C1874" t="str">
            <v>P</v>
          </cell>
        </row>
        <row r="1875">
          <cell r="C1875" t="str">
            <v>P</v>
          </cell>
        </row>
        <row r="1876">
          <cell r="C1876" t="str">
            <v>P</v>
          </cell>
        </row>
        <row r="1877">
          <cell r="C1877" t="str">
            <v>P</v>
          </cell>
        </row>
        <row r="1878">
          <cell r="C1878" t="str">
            <v>P</v>
          </cell>
        </row>
        <row r="1879">
          <cell r="C1879" t="str">
            <v>P</v>
          </cell>
        </row>
        <row r="1880">
          <cell r="C1880" t="str">
            <v>P</v>
          </cell>
        </row>
        <row r="1881">
          <cell r="C1881" t="str">
            <v>P</v>
          </cell>
        </row>
        <row r="1882">
          <cell r="C1882" t="str">
            <v>P</v>
          </cell>
        </row>
        <row r="1883">
          <cell r="C1883" t="str">
            <v>P</v>
          </cell>
        </row>
        <row r="1884">
          <cell r="C1884" t="str">
            <v>P</v>
          </cell>
        </row>
        <row r="1885">
          <cell r="C1885" t="str">
            <v>P</v>
          </cell>
        </row>
        <row r="1886">
          <cell r="C1886" t="str">
            <v>C</v>
          </cell>
        </row>
        <row r="1887">
          <cell r="C1887" t="str">
            <v>C</v>
          </cell>
        </row>
        <row r="1888">
          <cell r="C1888" t="str">
            <v>C</v>
          </cell>
        </row>
        <row r="1889">
          <cell r="C1889" t="str">
            <v>C</v>
          </cell>
        </row>
        <row r="1890">
          <cell r="C1890" t="str">
            <v>C</v>
          </cell>
        </row>
        <row r="1891">
          <cell r="C1891" t="str">
            <v>C</v>
          </cell>
        </row>
        <row r="1892">
          <cell r="C1892" t="str">
            <v>C</v>
          </cell>
        </row>
        <row r="1893">
          <cell r="C1893" t="str">
            <v>C</v>
          </cell>
        </row>
        <row r="1894">
          <cell r="C1894" t="str">
            <v>C</v>
          </cell>
        </row>
        <row r="1895">
          <cell r="C1895" t="str">
            <v>C</v>
          </cell>
        </row>
        <row r="1896">
          <cell r="C1896" t="str">
            <v>C</v>
          </cell>
        </row>
        <row r="1897">
          <cell r="C1897" t="str">
            <v>C</v>
          </cell>
        </row>
        <row r="1898">
          <cell r="C1898" t="str">
            <v>C</v>
          </cell>
        </row>
        <row r="1899">
          <cell r="C1899" t="str">
            <v>C</v>
          </cell>
        </row>
        <row r="1900">
          <cell r="C1900" t="str">
            <v>C</v>
          </cell>
        </row>
        <row r="1901">
          <cell r="C1901" t="str">
            <v>C</v>
          </cell>
        </row>
        <row r="1902">
          <cell r="C1902" t="str">
            <v>C</v>
          </cell>
        </row>
        <row r="1903">
          <cell r="C1903" t="str">
            <v>C</v>
          </cell>
        </row>
        <row r="1904">
          <cell r="C1904" t="str">
            <v>C</v>
          </cell>
        </row>
        <row r="1905">
          <cell r="C1905" t="str">
            <v>C</v>
          </cell>
        </row>
        <row r="1906">
          <cell r="C1906" t="str">
            <v>C</v>
          </cell>
        </row>
        <row r="1907">
          <cell r="C1907" t="str">
            <v>C</v>
          </cell>
        </row>
        <row r="1908">
          <cell r="C1908" t="str">
            <v>C</v>
          </cell>
        </row>
        <row r="1909">
          <cell r="C1909" t="str">
            <v>C</v>
          </cell>
        </row>
        <row r="1910">
          <cell r="C1910" t="str">
            <v>C</v>
          </cell>
        </row>
        <row r="1911">
          <cell r="C1911" t="str">
            <v>C</v>
          </cell>
        </row>
        <row r="1912">
          <cell r="C1912" t="str">
            <v>C</v>
          </cell>
        </row>
        <row r="1913">
          <cell r="C1913" t="str">
            <v>C</v>
          </cell>
        </row>
        <row r="1914">
          <cell r="C1914" t="str">
            <v>C</v>
          </cell>
        </row>
        <row r="1915">
          <cell r="C1915" t="str">
            <v>C</v>
          </cell>
        </row>
        <row r="1916">
          <cell r="C1916" t="str">
            <v>C</v>
          </cell>
        </row>
        <row r="1917">
          <cell r="C1917" t="str">
            <v>C</v>
          </cell>
        </row>
        <row r="1918">
          <cell r="C1918" t="str">
            <v>C</v>
          </cell>
        </row>
        <row r="1919">
          <cell r="C1919" t="str">
            <v>C</v>
          </cell>
        </row>
        <row r="1920">
          <cell r="C1920" t="str">
            <v>C</v>
          </cell>
        </row>
        <row r="1921">
          <cell r="C1921" t="str">
            <v>C</v>
          </cell>
        </row>
        <row r="1922">
          <cell r="C1922" t="str">
            <v>C</v>
          </cell>
        </row>
        <row r="1923">
          <cell r="C1923" t="str">
            <v>C</v>
          </cell>
        </row>
        <row r="1924">
          <cell r="C1924" t="str">
            <v>C</v>
          </cell>
        </row>
        <row r="1925">
          <cell r="C1925" t="str">
            <v>C</v>
          </cell>
        </row>
        <row r="1926">
          <cell r="C1926" t="str">
            <v>C</v>
          </cell>
        </row>
        <row r="1927">
          <cell r="C1927" t="str">
            <v>C</v>
          </cell>
        </row>
        <row r="1928">
          <cell r="C1928" t="str">
            <v>C</v>
          </cell>
        </row>
        <row r="1929">
          <cell r="C1929" t="str">
            <v>C</v>
          </cell>
        </row>
        <row r="1930">
          <cell r="C1930" t="str">
            <v>C</v>
          </cell>
        </row>
        <row r="1931">
          <cell r="C1931" t="str">
            <v>C</v>
          </cell>
        </row>
        <row r="1932">
          <cell r="C1932" t="str">
            <v>C</v>
          </cell>
        </row>
        <row r="1933">
          <cell r="C1933" t="str">
            <v>C</v>
          </cell>
        </row>
        <row r="1934">
          <cell r="C1934" t="str">
            <v>C</v>
          </cell>
        </row>
        <row r="1935">
          <cell r="C1935" t="str">
            <v>C</v>
          </cell>
        </row>
        <row r="1936">
          <cell r="C1936" t="str">
            <v>C</v>
          </cell>
        </row>
        <row r="1937">
          <cell r="C1937" t="str">
            <v>C</v>
          </cell>
        </row>
        <row r="1938">
          <cell r="C1938" t="str">
            <v>C</v>
          </cell>
        </row>
        <row r="1939">
          <cell r="C1939" t="str">
            <v>C</v>
          </cell>
        </row>
        <row r="1940">
          <cell r="C1940" t="str">
            <v>C</v>
          </cell>
        </row>
        <row r="1941">
          <cell r="C1941" t="str">
            <v>C</v>
          </cell>
        </row>
        <row r="1942">
          <cell r="C1942" t="str">
            <v>C</v>
          </cell>
        </row>
        <row r="1943">
          <cell r="C1943" t="str">
            <v>C</v>
          </cell>
        </row>
        <row r="1944">
          <cell r="C1944" t="str">
            <v>C</v>
          </cell>
        </row>
        <row r="1945">
          <cell r="C1945" t="str">
            <v>C</v>
          </cell>
        </row>
        <row r="1946">
          <cell r="C1946" t="str">
            <v>C</v>
          </cell>
        </row>
        <row r="1947">
          <cell r="C1947" t="str">
            <v>C</v>
          </cell>
        </row>
        <row r="1948">
          <cell r="C1948" t="str">
            <v>C</v>
          </cell>
        </row>
        <row r="1949">
          <cell r="C1949" t="str">
            <v>C</v>
          </cell>
        </row>
        <row r="1950">
          <cell r="C1950" t="str">
            <v>C</v>
          </cell>
        </row>
        <row r="1951">
          <cell r="C1951" t="str">
            <v>C</v>
          </cell>
        </row>
        <row r="1952">
          <cell r="C1952" t="str">
            <v>C</v>
          </cell>
        </row>
        <row r="1953">
          <cell r="C1953" t="str">
            <v>C</v>
          </cell>
        </row>
        <row r="1954">
          <cell r="C1954" t="str">
            <v>C</v>
          </cell>
        </row>
        <row r="1955">
          <cell r="C1955" t="str">
            <v>C</v>
          </cell>
        </row>
        <row r="1956">
          <cell r="C1956" t="str">
            <v>C</v>
          </cell>
        </row>
        <row r="1957">
          <cell r="C1957" t="str">
            <v>C</v>
          </cell>
        </row>
        <row r="1958">
          <cell r="C1958" t="str">
            <v>C</v>
          </cell>
        </row>
        <row r="1959">
          <cell r="C1959" t="str">
            <v>C</v>
          </cell>
        </row>
        <row r="1960">
          <cell r="C1960" t="str">
            <v>C</v>
          </cell>
        </row>
        <row r="1961">
          <cell r="C1961" t="str">
            <v>C</v>
          </cell>
        </row>
        <row r="1962">
          <cell r="C1962" t="str">
            <v>C</v>
          </cell>
        </row>
        <row r="1963">
          <cell r="C1963" t="str">
            <v>C</v>
          </cell>
        </row>
        <row r="1964">
          <cell r="C1964" t="str">
            <v>C</v>
          </cell>
        </row>
        <row r="1965">
          <cell r="C1965" t="str">
            <v>C</v>
          </cell>
        </row>
        <row r="1966">
          <cell r="C1966" t="str">
            <v>C</v>
          </cell>
        </row>
        <row r="1967">
          <cell r="C1967" t="str">
            <v>C</v>
          </cell>
        </row>
        <row r="1968">
          <cell r="C1968" t="str">
            <v>C</v>
          </cell>
        </row>
        <row r="1969">
          <cell r="C1969" t="str">
            <v>C</v>
          </cell>
        </row>
        <row r="1970">
          <cell r="C1970" t="str">
            <v>C</v>
          </cell>
        </row>
        <row r="1971">
          <cell r="C1971" t="str">
            <v>C</v>
          </cell>
        </row>
        <row r="1972">
          <cell r="C1972" t="str">
            <v>C</v>
          </cell>
        </row>
        <row r="1973">
          <cell r="C1973" t="str">
            <v>C</v>
          </cell>
        </row>
        <row r="1974">
          <cell r="C1974" t="str">
            <v>C</v>
          </cell>
        </row>
        <row r="1975">
          <cell r="C1975" t="str">
            <v>C</v>
          </cell>
        </row>
        <row r="1976">
          <cell r="C1976" t="str">
            <v>C</v>
          </cell>
        </row>
        <row r="1977">
          <cell r="C1977" t="str">
            <v>C</v>
          </cell>
        </row>
        <row r="1978">
          <cell r="C1978" t="str">
            <v>C</v>
          </cell>
        </row>
        <row r="1979">
          <cell r="C1979" t="str">
            <v>C</v>
          </cell>
        </row>
        <row r="1980">
          <cell r="C1980" t="str">
            <v>C</v>
          </cell>
        </row>
        <row r="1981">
          <cell r="C1981" t="str">
            <v>C</v>
          </cell>
        </row>
        <row r="1982">
          <cell r="C1982" t="str">
            <v>C</v>
          </cell>
        </row>
        <row r="1983">
          <cell r="C1983" t="str">
            <v>C</v>
          </cell>
        </row>
        <row r="1984">
          <cell r="C1984" t="str">
            <v>C</v>
          </cell>
        </row>
        <row r="1985">
          <cell r="C1985" t="str">
            <v>C</v>
          </cell>
        </row>
        <row r="1986">
          <cell r="C1986" t="str">
            <v>C</v>
          </cell>
        </row>
        <row r="1987">
          <cell r="C1987" t="str">
            <v>C</v>
          </cell>
        </row>
        <row r="1988">
          <cell r="C1988" t="str">
            <v>C</v>
          </cell>
        </row>
        <row r="1989">
          <cell r="C1989" t="str">
            <v>C</v>
          </cell>
        </row>
        <row r="1990">
          <cell r="C1990" t="str">
            <v>C</v>
          </cell>
        </row>
        <row r="1991">
          <cell r="C1991" t="str">
            <v>C</v>
          </cell>
        </row>
        <row r="1992">
          <cell r="C1992" t="str">
            <v>C</v>
          </cell>
        </row>
        <row r="1993">
          <cell r="C1993" t="str">
            <v>C</v>
          </cell>
        </row>
        <row r="1994">
          <cell r="C1994" t="str">
            <v>C</v>
          </cell>
        </row>
        <row r="1995">
          <cell r="C1995" t="str">
            <v>C</v>
          </cell>
        </row>
        <row r="1996">
          <cell r="C1996" t="str">
            <v>C</v>
          </cell>
        </row>
        <row r="1997">
          <cell r="C1997" t="str">
            <v>C</v>
          </cell>
        </row>
        <row r="1998">
          <cell r="C1998" t="str">
            <v>C</v>
          </cell>
        </row>
        <row r="1999">
          <cell r="C1999" t="str">
            <v>C</v>
          </cell>
        </row>
        <row r="2000">
          <cell r="C2000" t="str">
            <v>C</v>
          </cell>
        </row>
        <row r="2001">
          <cell r="C2001" t="str">
            <v>C</v>
          </cell>
        </row>
        <row r="2002">
          <cell r="C2002" t="str">
            <v>C</v>
          </cell>
        </row>
        <row r="2003">
          <cell r="C2003" t="str">
            <v>C</v>
          </cell>
        </row>
        <row r="2004">
          <cell r="C2004" t="str">
            <v>C</v>
          </cell>
        </row>
        <row r="2005">
          <cell r="C2005" t="str">
            <v>C</v>
          </cell>
        </row>
        <row r="2006">
          <cell r="C2006" t="str">
            <v>C</v>
          </cell>
        </row>
        <row r="2007">
          <cell r="C2007" t="str">
            <v>C</v>
          </cell>
        </row>
        <row r="2008">
          <cell r="C2008" t="str">
            <v>C</v>
          </cell>
        </row>
        <row r="2009">
          <cell r="C2009" t="str">
            <v>C</v>
          </cell>
        </row>
        <row r="2010">
          <cell r="C2010" t="str">
            <v>C</v>
          </cell>
        </row>
        <row r="2011">
          <cell r="C2011" t="str">
            <v>C</v>
          </cell>
        </row>
        <row r="2012">
          <cell r="C2012" t="str">
            <v>C</v>
          </cell>
        </row>
        <row r="2013">
          <cell r="C2013" t="str">
            <v>C</v>
          </cell>
        </row>
        <row r="2014">
          <cell r="C2014" t="str">
            <v>C</v>
          </cell>
        </row>
        <row r="2015">
          <cell r="C2015" t="str">
            <v>C</v>
          </cell>
        </row>
        <row r="2016">
          <cell r="C2016" t="str">
            <v>C</v>
          </cell>
        </row>
        <row r="2017">
          <cell r="C2017" t="str">
            <v>C</v>
          </cell>
        </row>
        <row r="2018">
          <cell r="C2018" t="str">
            <v>C</v>
          </cell>
        </row>
        <row r="2019">
          <cell r="C2019" t="str">
            <v>C</v>
          </cell>
        </row>
        <row r="2020">
          <cell r="C2020" t="str">
            <v>C</v>
          </cell>
        </row>
        <row r="2021">
          <cell r="C2021" t="str">
            <v>C</v>
          </cell>
        </row>
        <row r="2022">
          <cell r="C2022" t="str">
            <v>C</v>
          </cell>
        </row>
        <row r="2023">
          <cell r="C2023" t="str">
            <v>C</v>
          </cell>
        </row>
        <row r="2024">
          <cell r="C2024" t="str">
            <v>C</v>
          </cell>
        </row>
        <row r="2025">
          <cell r="C2025" t="str">
            <v>C</v>
          </cell>
        </row>
        <row r="2026">
          <cell r="C2026" t="str">
            <v>C</v>
          </cell>
        </row>
        <row r="2027">
          <cell r="C2027" t="str">
            <v>C</v>
          </cell>
        </row>
        <row r="2028">
          <cell r="C2028" t="str">
            <v>C</v>
          </cell>
        </row>
        <row r="2029">
          <cell r="C2029" t="str">
            <v>C</v>
          </cell>
        </row>
        <row r="2030">
          <cell r="C2030" t="str">
            <v>C</v>
          </cell>
        </row>
        <row r="2031">
          <cell r="C2031" t="str">
            <v>C</v>
          </cell>
        </row>
        <row r="2032">
          <cell r="C2032" t="str">
            <v>C</v>
          </cell>
        </row>
        <row r="2033">
          <cell r="C2033" t="str">
            <v>C</v>
          </cell>
        </row>
        <row r="2034">
          <cell r="C2034" t="str">
            <v>C</v>
          </cell>
        </row>
        <row r="2035">
          <cell r="C2035" t="str">
            <v>C</v>
          </cell>
        </row>
        <row r="2036">
          <cell r="C2036" t="str">
            <v>C</v>
          </cell>
        </row>
        <row r="2037">
          <cell r="C2037" t="str">
            <v>C</v>
          </cell>
        </row>
        <row r="2038">
          <cell r="C2038" t="str">
            <v>C</v>
          </cell>
        </row>
        <row r="2039">
          <cell r="C2039" t="str">
            <v>C</v>
          </cell>
        </row>
        <row r="2040">
          <cell r="C2040" t="str">
            <v>C</v>
          </cell>
        </row>
        <row r="2041">
          <cell r="C2041" t="str">
            <v>C</v>
          </cell>
        </row>
        <row r="2042">
          <cell r="C2042" t="str">
            <v>C</v>
          </cell>
        </row>
        <row r="2043">
          <cell r="C2043" t="str">
            <v>C</v>
          </cell>
        </row>
        <row r="2044">
          <cell r="C2044" t="str">
            <v>C</v>
          </cell>
        </row>
        <row r="2045">
          <cell r="C2045" t="str">
            <v>C</v>
          </cell>
        </row>
        <row r="2046">
          <cell r="C2046" t="str">
            <v>C</v>
          </cell>
        </row>
        <row r="2047">
          <cell r="C2047" t="str">
            <v>C</v>
          </cell>
        </row>
        <row r="2048">
          <cell r="C2048" t="str">
            <v>C</v>
          </cell>
        </row>
        <row r="2049">
          <cell r="C2049" t="str">
            <v>C</v>
          </cell>
        </row>
        <row r="2050">
          <cell r="C2050" t="str">
            <v>C</v>
          </cell>
        </row>
        <row r="2051">
          <cell r="C2051" t="str">
            <v>C</v>
          </cell>
        </row>
        <row r="2052">
          <cell r="C2052" t="str">
            <v>C</v>
          </cell>
        </row>
        <row r="2053">
          <cell r="C2053" t="str">
            <v>C</v>
          </cell>
        </row>
        <row r="2054">
          <cell r="C2054" t="str">
            <v>C</v>
          </cell>
        </row>
        <row r="2055">
          <cell r="C2055" t="str">
            <v>C</v>
          </cell>
        </row>
        <row r="2056">
          <cell r="C2056" t="str">
            <v>C</v>
          </cell>
        </row>
        <row r="2057">
          <cell r="C2057" t="str">
            <v>C</v>
          </cell>
        </row>
        <row r="2058">
          <cell r="C2058" t="str">
            <v>C</v>
          </cell>
        </row>
        <row r="2059">
          <cell r="C2059" t="str">
            <v>C</v>
          </cell>
        </row>
        <row r="2060">
          <cell r="C2060" t="str">
            <v>C</v>
          </cell>
        </row>
        <row r="2061">
          <cell r="C2061" t="str">
            <v>C</v>
          </cell>
        </row>
        <row r="2062">
          <cell r="C2062" t="str">
            <v>C</v>
          </cell>
        </row>
        <row r="2063">
          <cell r="C2063" t="str">
            <v>C</v>
          </cell>
        </row>
        <row r="2064">
          <cell r="C2064" t="str">
            <v>C</v>
          </cell>
        </row>
        <row r="2065">
          <cell r="C2065" t="str">
            <v>C</v>
          </cell>
        </row>
        <row r="2066">
          <cell r="C2066" t="str">
            <v>C</v>
          </cell>
        </row>
        <row r="2067">
          <cell r="C2067" t="str">
            <v>C</v>
          </cell>
        </row>
        <row r="2068">
          <cell r="C2068" t="str">
            <v>C</v>
          </cell>
        </row>
        <row r="2069">
          <cell r="C2069" t="str">
            <v>C</v>
          </cell>
        </row>
        <row r="2070">
          <cell r="C2070" t="str">
            <v>C</v>
          </cell>
        </row>
        <row r="2071">
          <cell r="C2071" t="str">
            <v>C</v>
          </cell>
        </row>
        <row r="2072">
          <cell r="C2072" t="str">
            <v>C</v>
          </cell>
        </row>
        <row r="2073">
          <cell r="C2073" t="str">
            <v>C</v>
          </cell>
        </row>
        <row r="2074">
          <cell r="C2074" t="str">
            <v>C</v>
          </cell>
        </row>
        <row r="2075">
          <cell r="C2075" t="str">
            <v>C</v>
          </cell>
        </row>
        <row r="2076">
          <cell r="C2076" t="str">
            <v>C</v>
          </cell>
        </row>
        <row r="2077">
          <cell r="C2077" t="str">
            <v>C</v>
          </cell>
        </row>
        <row r="2078">
          <cell r="C2078" t="str">
            <v>C</v>
          </cell>
        </row>
        <row r="2079">
          <cell r="C2079" t="str">
            <v>C</v>
          </cell>
        </row>
        <row r="2080">
          <cell r="C2080" t="str">
            <v>C</v>
          </cell>
        </row>
        <row r="2081">
          <cell r="C2081" t="str">
            <v>C</v>
          </cell>
        </row>
        <row r="2082">
          <cell r="C2082" t="str">
            <v>C</v>
          </cell>
        </row>
        <row r="2083">
          <cell r="C2083" t="str">
            <v>C</v>
          </cell>
        </row>
        <row r="2084">
          <cell r="C2084" t="str">
            <v>C</v>
          </cell>
        </row>
        <row r="2085">
          <cell r="C2085" t="str">
            <v>C</v>
          </cell>
        </row>
        <row r="2086">
          <cell r="C2086" t="str">
            <v>C</v>
          </cell>
        </row>
        <row r="2087">
          <cell r="C2087" t="str">
            <v>C</v>
          </cell>
        </row>
        <row r="2088">
          <cell r="C2088" t="str">
            <v>C</v>
          </cell>
        </row>
        <row r="2089">
          <cell r="C2089" t="str">
            <v>C</v>
          </cell>
        </row>
        <row r="2090">
          <cell r="C2090" t="str">
            <v>C</v>
          </cell>
        </row>
        <row r="2091">
          <cell r="C2091" t="str">
            <v>C</v>
          </cell>
        </row>
        <row r="2092">
          <cell r="C2092" t="str">
            <v>C</v>
          </cell>
        </row>
        <row r="2093">
          <cell r="C2093" t="str">
            <v>C</v>
          </cell>
        </row>
        <row r="2094">
          <cell r="C2094" t="str">
            <v>C</v>
          </cell>
        </row>
        <row r="2095">
          <cell r="C2095" t="str">
            <v>C</v>
          </cell>
        </row>
        <row r="2096">
          <cell r="C2096" t="str">
            <v>C</v>
          </cell>
        </row>
        <row r="2097">
          <cell r="C2097" t="str">
            <v>C</v>
          </cell>
        </row>
        <row r="2098">
          <cell r="C2098" t="str">
            <v>C</v>
          </cell>
        </row>
        <row r="2099">
          <cell r="C2099" t="str">
            <v>C</v>
          </cell>
        </row>
        <row r="2100">
          <cell r="C2100" t="str">
            <v>C</v>
          </cell>
        </row>
        <row r="2101">
          <cell r="C2101" t="str">
            <v>C</v>
          </cell>
        </row>
        <row r="2102">
          <cell r="C2102" t="str">
            <v>C</v>
          </cell>
        </row>
        <row r="2103">
          <cell r="C2103" t="str">
            <v>C</v>
          </cell>
        </row>
        <row r="2104">
          <cell r="C2104" t="str">
            <v>C</v>
          </cell>
        </row>
        <row r="2105">
          <cell r="C2105" t="str">
            <v>C</v>
          </cell>
        </row>
        <row r="2106">
          <cell r="C2106" t="str">
            <v>C</v>
          </cell>
        </row>
        <row r="2107">
          <cell r="C2107" t="str">
            <v>C</v>
          </cell>
        </row>
        <row r="2108">
          <cell r="C2108" t="str">
            <v>C</v>
          </cell>
        </row>
        <row r="2109">
          <cell r="C2109" t="str">
            <v>C</v>
          </cell>
        </row>
        <row r="2110">
          <cell r="C2110" t="str">
            <v>C</v>
          </cell>
        </row>
        <row r="2111">
          <cell r="C2111" t="str">
            <v>C</v>
          </cell>
        </row>
        <row r="2112">
          <cell r="C2112" t="str">
            <v>C</v>
          </cell>
        </row>
        <row r="2113">
          <cell r="C2113" t="str">
            <v>C</v>
          </cell>
        </row>
        <row r="2114">
          <cell r="C2114" t="str">
            <v>C</v>
          </cell>
        </row>
        <row r="2115">
          <cell r="C2115" t="str">
            <v>C</v>
          </cell>
        </row>
        <row r="2116">
          <cell r="C2116" t="str">
            <v>C</v>
          </cell>
        </row>
        <row r="2117">
          <cell r="C2117" t="str">
            <v>C</v>
          </cell>
        </row>
        <row r="2118">
          <cell r="C2118" t="str">
            <v>C</v>
          </cell>
        </row>
        <row r="2119">
          <cell r="C2119" t="str">
            <v>C</v>
          </cell>
        </row>
        <row r="2120">
          <cell r="C2120" t="str">
            <v>C</v>
          </cell>
        </row>
        <row r="2121">
          <cell r="C2121" t="str">
            <v>C</v>
          </cell>
        </row>
        <row r="2122">
          <cell r="C2122" t="str">
            <v>C</v>
          </cell>
        </row>
        <row r="2123">
          <cell r="C2123" t="str">
            <v>C</v>
          </cell>
        </row>
        <row r="2124">
          <cell r="C2124" t="str">
            <v>C</v>
          </cell>
        </row>
        <row r="2125">
          <cell r="C2125" t="str">
            <v>C</v>
          </cell>
        </row>
        <row r="2126">
          <cell r="C2126" t="str">
            <v>C</v>
          </cell>
        </row>
        <row r="2127">
          <cell r="C2127" t="str">
            <v>C</v>
          </cell>
        </row>
        <row r="2128">
          <cell r="C2128" t="str">
            <v>C</v>
          </cell>
        </row>
        <row r="2129">
          <cell r="C2129" t="str">
            <v>C</v>
          </cell>
        </row>
        <row r="2130">
          <cell r="C2130" t="str">
            <v>C</v>
          </cell>
        </row>
        <row r="2131">
          <cell r="C2131" t="str">
            <v>C</v>
          </cell>
        </row>
        <row r="2132">
          <cell r="C2132" t="str">
            <v>C</v>
          </cell>
        </row>
        <row r="2133">
          <cell r="C2133" t="str">
            <v>C</v>
          </cell>
        </row>
        <row r="2134">
          <cell r="C2134" t="str">
            <v>C</v>
          </cell>
        </row>
        <row r="2135">
          <cell r="C2135" t="str">
            <v>C</v>
          </cell>
        </row>
        <row r="2136">
          <cell r="C2136" t="str">
            <v>C</v>
          </cell>
        </row>
        <row r="2137">
          <cell r="C2137" t="str">
            <v>C</v>
          </cell>
        </row>
        <row r="2138">
          <cell r="C2138" t="str">
            <v>C</v>
          </cell>
        </row>
        <row r="2139">
          <cell r="C2139" t="str">
            <v>C</v>
          </cell>
        </row>
        <row r="2140">
          <cell r="C2140" t="str">
            <v>C</v>
          </cell>
        </row>
        <row r="2141">
          <cell r="C2141" t="str">
            <v>C</v>
          </cell>
        </row>
        <row r="2142">
          <cell r="C2142" t="str">
            <v>C</v>
          </cell>
        </row>
        <row r="2143">
          <cell r="C2143" t="str">
            <v>C</v>
          </cell>
        </row>
        <row r="2144">
          <cell r="C2144" t="str">
            <v>C</v>
          </cell>
        </row>
        <row r="2145">
          <cell r="C2145" t="str">
            <v>C</v>
          </cell>
        </row>
        <row r="2146">
          <cell r="C2146" t="str">
            <v>C</v>
          </cell>
        </row>
        <row r="2147">
          <cell r="C2147" t="str">
            <v>C</v>
          </cell>
        </row>
        <row r="2148">
          <cell r="C2148" t="str">
            <v>C</v>
          </cell>
        </row>
        <row r="2149">
          <cell r="C2149" t="str">
            <v>C</v>
          </cell>
        </row>
        <row r="2150">
          <cell r="C2150" t="str">
            <v>C</v>
          </cell>
        </row>
        <row r="2151">
          <cell r="C2151" t="str">
            <v>C</v>
          </cell>
        </row>
        <row r="2152">
          <cell r="C2152" t="str">
            <v>C</v>
          </cell>
        </row>
        <row r="2153">
          <cell r="C2153" t="str">
            <v>C</v>
          </cell>
        </row>
        <row r="2154">
          <cell r="C2154" t="str">
            <v>C</v>
          </cell>
        </row>
        <row r="2155">
          <cell r="C2155" t="str">
            <v>C</v>
          </cell>
        </row>
        <row r="2156">
          <cell r="C2156" t="str">
            <v>C</v>
          </cell>
        </row>
        <row r="2157">
          <cell r="C2157" t="str">
            <v>C</v>
          </cell>
        </row>
        <row r="2158">
          <cell r="C2158" t="str">
            <v>C</v>
          </cell>
        </row>
        <row r="2159">
          <cell r="C2159" t="str">
            <v>C</v>
          </cell>
        </row>
        <row r="2160">
          <cell r="C2160" t="str">
            <v>C</v>
          </cell>
        </row>
        <row r="2161">
          <cell r="C2161" t="str">
            <v>C</v>
          </cell>
        </row>
        <row r="2162">
          <cell r="C2162" t="str">
            <v>C</v>
          </cell>
        </row>
        <row r="2163">
          <cell r="C2163" t="str">
            <v>C</v>
          </cell>
        </row>
        <row r="2164">
          <cell r="C2164" t="str">
            <v>C</v>
          </cell>
        </row>
        <row r="2165">
          <cell r="C2165" t="str">
            <v>C</v>
          </cell>
        </row>
        <row r="2166">
          <cell r="C2166" t="str">
            <v>C</v>
          </cell>
        </row>
        <row r="2167">
          <cell r="C2167" t="str">
            <v>C</v>
          </cell>
        </row>
        <row r="2168">
          <cell r="C2168" t="str">
            <v>C</v>
          </cell>
        </row>
        <row r="2169">
          <cell r="C2169" t="str">
            <v>C</v>
          </cell>
        </row>
        <row r="2170">
          <cell r="C2170" t="str">
            <v>C</v>
          </cell>
        </row>
        <row r="2171">
          <cell r="C2171" t="str">
            <v>C</v>
          </cell>
        </row>
        <row r="2172">
          <cell r="C2172" t="str">
            <v>C</v>
          </cell>
        </row>
        <row r="2173">
          <cell r="C2173" t="str">
            <v>C</v>
          </cell>
        </row>
        <row r="2174">
          <cell r="C2174" t="str">
            <v>C</v>
          </cell>
        </row>
        <row r="2175">
          <cell r="C2175" t="str">
            <v>C</v>
          </cell>
        </row>
        <row r="2176">
          <cell r="C2176" t="str">
            <v>C</v>
          </cell>
        </row>
        <row r="2177">
          <cell r="C2177" t="str">
            <v>C</v>
          </cell>
        </row>
        <row r="2178">
          <cell r="C2178" t="str">
            <v>C</v>
          </cell>
        </row>
        <row r="2179">
          <cell r="C2179" t="str">
            <v>C</v>
          </cell>
        </row>
        <row r="2180">
          <cell r="C2180" t="str">
            <v>C</v>
          </cell>
        </row>
        <row r="2181">
          <cell r="C2181" t="str">
            <v>C</v>
          </cell>
        </row>
        <row r="2182">
          <cell r="C2182" t="str">
            <v>C</v>
          </cell>
        </row>
        <row r="2183">
          <cell r="C2183" t="str">
            <v>C</v>
          </cell>
        </row>
        <row r="2184">
          <cell r="C2184" t="str">
            <v>C</v>
          </cell>
        </row>
        <row r="2185">
          <cell r="C2185" t="str">
            <v>C</v>
          </cell>
        </row>
        <row r="2186">
          <cell r="C2186" t="str">
            <v>C</v>
          </cell>
        </row>
        <row r="2187">
          <cell r="C2187" t="str">
            <v>C</v>
          </cell>
        </row>
        <row r="2188">
          <cell r="C2188" t="str">
            <v>C</v>
          </cell>
        </row>
        <row r="2189">
          <cell r="C2189" t="str">
            <v>C</v>
          </cell>
        </row>
        <row r="2190">
          <cell r="C2190" t="str">
            <v>C</v>
          </cell>
        </row>
        <row r="2191">
          <cell r="C2191" t="str">
            <v>C</v>
          </cell>
        </row>
        <row r="2192">
          <cell r="C2192" t="str">
            <v>C</v>
          </cell>
        </row>
        <row r="2193">
          <cell r="C2193" t="str">
            <v>C</v>
          </cell>
        </row>
        <row r="2194">
          <cell r="C2194" t="str">
            <v>C</v>
          </cell>
        </row>
        <row r="2195">
          <cell r="C2195" t="str">
            <v>C</v>
          </cell>
        </row>
        <row r="2196">
          <cell r="C2196" t="str">
            <v>C</v>
          </cell>
        </row>
        <row r="2197">
          <cell r="C2197" t="str">
            <v>C</v>
          </cell>
        </row>
        <row r="2198">
          <cell r="C2198" t="str">
            <v>C</v>
          </cell>
        </row>
        <row r="2199">
          <cell r="C2199" t="str">
            <v>C</v>
          </cell>
        </row>
        <row r="2200">
          <cell r="C2200" t="str">
            <v>C</v>
          </cell>
        </row>
        <row r="2201">
          <cell r="C2201" t="str">
            <v>C</v>
          </cell>
        </row>
        <row r="2202">
          <cell r="C2202" t="str">
            <v>C</v>
          </cell>
        </row>
        <row r="2203">
          <cell r="C2203" t="str">
            <v>C</v>
          </cell>
        </row>
        <row r="2204">
          <cell r="C2204" t="str">
            <v>C</v>
          </cell>
        </row>
        <row r="2205">
          <cell r="C2205" t="str">
            <v>C</v>
          </cell>
        </row>
        <row r="2206">
          <cell r="C2206" t="str">
            <v>C</v>
          </cell>
        </row>
        <row r="2207">
          <cell r="C2207" t="str">
            <v>C</v>
          </cell>
        </row>
        <row r="2208">
          <cell r="C2208" t="str">
            <v>C</v>
          </cell>
        </row>
        <row r="2209">
          <cell r="C2209" t="str">
            <v>C</v>
          </cell>
        </row>
        <row r="2210">
          <cell r="C2210" t="str">
            <v>C</v>
          </cell>
        </row>
        <row r="2211">
          <cell r="C2211" t="str">
            <v>C</v>
          </cell>
        </row>
        <row r="2212">
          <cell r="C2212" t="str">
            <v>C</v>
          </cell>
        </row>
        <row r="2213">
          <cell r="C2213" t="str">
            <v>C</v>
          </cell>
        </row>
        <row r="2214">
          <cell r="C2214" t="str">
            <v>C</v>
          </cell>
        </row>
        <row r="2215">
          <cell r="C2215" t="str">
            <v>C</v>
          </cell>
        </row>
        <row r="2216">
          <cell r="C2216" t="str">
            <v>C</v>
          </cell>
        </row>
        <row r="2217">
          <cell r="C2217" t="str">
            <v>C</v>
          </cell>
        </row>
        <row r="2218">
          <cell r="C2218" t="str">
            <v>C</v>
          </cell>
        </row>
        <row r="2219">
          <cell r="C2219" t="str">
            <v>C</v>
          </cell>
        </row>
        <row r="2220">
          <cell r="C2220" t="str">
            <v>C</v>
          </cell>
        </row>
        <row r="2221">
          <cell r="C2221" t="str">
            <v>C</v>
          </cell>
        </row>
        <row r="2222">
          <cell r="C2222" t="str">
            <v>C</v>
          </cell>
        </row>
        <row r="2223">
          <cell r="C2223" t="str">
            <v>C</v>
          </cell>
        </row>
        <row r="2224">
          <cell r="C2224" t="str">
            <v>C</v>
          </cell>
        </row>
        <row r="2225">
          <cell r="C2225" t="str">
            <v>C</v>
          </cell>
        </row>
        <row r="2226">
          <cell r="C2226" t="str">
            <v>C</v>
          </cell>
        </row>
        <row r="2227">
          <cell r="C2227" t="str">
            <v>C</v>
          </cell>
        </row>
        <row r="2228">
          <cell r="C2228" t="str">
            <v>C</v>
          </cell>
        </row>
        <row r="2229">
          <cell r="C2229" t="str">
            <v>C</v>
          </cell>
        </row>
        <row r="2230">
          <cell r="C2230" t="str">
            <v>C</v>
          </cell>
        </row>
        <row r="2231">
          <cell r="C2231" t="str">
            <v>C</v>
          </cell>
        </row>
        <row r="2232">
          <cell r="C2232" t="str">
            <v>C</v>
          </cell>
        </row>
        <row r="2233">
          <cell r="C2233" t="str">
            <v>C</v>
          </cell>
        </row>
        <row r="2234">
          <cell r="C2234" t="str">
            <v>C</v>
          </cell>
        </row>
        <row r="2235">
          <cell r="C2235" t="str">
            <v>C</v>
          </cell>
        </row>
        <row r="2236">
          <cell r="C2236" t="str">
            <v>C</v>
          </cell>
        </row>
        <row r="2237">
          <cell r="C2237" t="str">
            <v>C</v>
          </cell>
        </row>
        <row r="2238">
          <cell r="C2238" t="str">
            <v>C</v>
          </cell>
        </row>
        <row r="2239">
          <cell r="C2239" t="str">
            <v>C</v>
          </cell>
        </row>
        <row r="2240">
          <cell r="C2240" t="str">
            <v>C</v>
          </cell>
        </row>
        <row r="2241">
          <cell r="C2241" t="str">
            <v>C</v>
          </cell>
        </row>
        <row r="2242">
          <cell r="C2242" t="str">
            <v>C</v>
          </cell>
        </row>
        <row r="2243">
          <cell r="C2243" t="str">
            <v>C</v>
          </cell>
        </row>
        <row r="2244">
          <cell r="C2244" t="str">
            <v>C</v>
          </cell>
        </row>
        <row r="2245">
          <cell r="C2245" t="str">
            <v>C</v>
          </cell>
        </row>
        <row r="2246">
          <cell r="C2246" t="str">
            <v>C</v>
          </cell>
        </row>
        <row r="2247">
          <cell r="C2247" t="str">
            <v>C</v>
          </cell>
        </row>
        <row r="2248">
          <cell r="C2248" t="str">
            <v>C</v>
          </cell>
        </row>
        <row r="2249">
          <cell r="C2249" t="str">
            <v>C</v>
          </cell>
        </row>
        <row r="2250">
          <cell r="C2250" t="str">
            <v>C</v>
          </cell>
        </row>
        <row r="2251">
          <cell r="C2251" t="str">
            <v>C</v>
          </cell>
        </row>
        <row r="2252">
          <cell r="C2252" t="str">
            <v>C</v>
          </cell>
        </row>
        <row r="2253">
          <cell r="C2253" t="str">
            <v>C</v>
          </cell>
        </row>
        <row r="2254">
          <cell r="C2254" t="str">
            <v>C</v>
          </cell>
        </row>
        <row r="2255">
          <cell r="C2255" t="str">
            <v>C</v>
          </cell>
        </row>
        <row r="2256">
          <cell r="C2256" t="str">
            <v>C</v>
          </cell>
        </row>
        <row r="2257">
          <cell r="C2257" t="str">
            <v>C</v>
          </cell>
        </row>
        <row r="2258">
          <cell r="C2258" t="str">
            <v>C</v>
          </cell>
        </row>
        <row r="2259">
          <cell r="C2259" t="str">
            <v>C</v>
          </cell>
        </row>
        <row r="2260">
          <cell r="C2260" t="str">
            <v>C</v>
          </cell>
        </row>
        <row r="2261">
          <cell r="C2261" t="str">
            <v>C</v>
          </cell>
        </row>
        <row r="2262">
          <cell r="C2262" t="str">
            <v>C</v>
          </cell>
        </row>
        <row r="2263">
          <cell r="C2263" t="str">
            <v>C</v>
          </cell>
        </row>
        <row r="2264">
          <cell r="C2264" t="str">
            <v>C</v>
          </cell>
        </row>
        <row r="2265">
          <cell r="C2265" t="str">
            <v>C</v>
          </cell>
        </row>
        <row r="2266">
          <cell r="C2266" t="str">
            <v>C</v>
          </cell>
        </row>
        <row r="2267">
          <cell r="C2267" t="str">
            <v>C</v>
          </cell>
        </row>
        <row r="2268">
          <cell r="C2268" t="str">
            <v>C</v>
          </cell>
        </row>
        <row r="2269">
          <cell r="C2269" t="str">
            <v>C</v>
          </cell>
        </row>
        <row r="2270">
          <cell r="C2270" t="str">
            <v>C</v>
          </cell>
        </row>
        <row r="2271">
          <cell r="C2271" t="str">
            <v>C</v>
          </cell>
        </row>
        <row r="2272">
          <cell r="C2272" t="str">
            <v>C</v>
          </cell>
        </row>
        <row r="2273">
          <cell r="C2273" t="str">
            <v>C</v>
          </cell>
        </row>
        <row r="2274">
          <cell r="C2274" t="str">
            <v>C</v>
          </cell>
        </row>
        <row r="2275">
          <cell r="C2275" t="str">
            <v>C</v>
          </cell>
        </row>
        <row r="2276">
          <cell r="C2276" t="str">
            <v>C</v>
          </cell>
        </row>
        <row r="2277">
          <cell r="C2277" t="str">
            <v>C</v>
          </cell>
        </row>
        <row r="2278">
          <cell r="C2278" t="str">
            <v>C</v>
          </cell>
        </row>
        <row r="2279">
          <cell r="C2279" t="str">
            <v>C</v>
          </cell>
        </row>
        <row r="2280">
          <cell r="C2280" t="str">
            <v>C</v>
          </cell>
        </row>
        <row r="2281">
          <cell r="C2281" t="str">
            <v>C</v>
          </cell>
        </row>
        <row r="2282">
          <cell r="C2282" t="str">
            <v>C</v>
          </cell>
        </row>
        <row r="2283">
          <cell r="C2283" t="str">
            <v>C</v>
          </cell>
        </row>
        <row r="2284">
          <cell r="C2284" t="str">
            <v>C</v>
          </cell>
        </row>
        <row r="2285">
          <cell r="C2285" t="str">
            <v>C</v>
          </cell>
        </row>
        <row r="2286">
          <cell r="C2286" t="str">
            <v>C</v>
          </cell>
        </row>
        <row r="2287">
          <cell r="C2287" t="str">
            <v>C</v>
          </cell>
        </row>
        <row r="2288">
          <cell r="C2288" t="str">
            <v>C</v>
          </cell>
        </row>
        <row r="2289">
          <cell r="C2289" t="str">
            <v>C</v>
          </cell>
        </row>
        <row r="2290">
          <cell r="C2290" t="str">
            <v>C</v>
          </cell>
        </row>
        <row r="2291">
          <cell r="C2291" t="str">
            <v>C</v>
          </cell>
        </row>
        <row r="2292">
          <cell r="C2292" t="str">
            <v>C</v>
          </cell>
        </row>
        <row r="2293">
          <cell r="C2293" t="str">
            <v>C</v>
          </cell>
        </row>
        <row r="2294">
          <cell r="C2294" t="str">
            <v>C</v>
          </cell>
        </row>
        <row r="2295">
          <cell r="C2295" t="str">
            <v>C</v>
          </cell>
        </row>
        <row r="2296">
          <cell r="C2296" t="str">
            <v>C</v>
          </cell>
        </row>
        <row r="2297">
          <cell r="C2297" t="str">
            <v>C</v>
          </cell>
        </row>
        <row r="2298">
          <cell r="C2298" t="str">
            <v>C</v>
          </cell>
        </row>
        <row r="2299">
          <cell r="C2299" t="str">
            <v>C</v>
          </cell>
        </row>
        <row r="2300">
          <cell r="C2300" t="str">
            <v>C</v>
          </cell>
        </row>
        <row r="2301">
          <cell r="C2301" t="str">
            <v>C</v>
          </cell>
        </row>
        <row r="2302">
          <cell r="C2302" t="str">
            <v>C</v>
          </cell>
        </row>
        <row r="2303">
          <cell r="C2303" t="str">
            <v>C</v>
          </cell>
        </row>
        <row r="2304">
          <cell r="C2304" t="str">
            <v>C</v>
          </cell>
        </row>
        <row r="2305">
          <cell r="C2305" t="str">
            <v>C</v>
          </cell>
        </row>
        <row r="2306">
          <cell r="C2306" t="str">
            <v>C</v>
          </cell>
        </row>
        <row r="2307">
          <cell r="C2307" t="str">
            <v>C</v>
          </cell>
        </row>
        <row r="2308">
          <cell r="C2308" t="str">
            <v>C</v>
          </cell>
        </row>
        <row r="2309">
          <cell r="C2309" t="str">
            <v>C</v>
          </cell>
        </row>
        <row r="2310">
          <cell r="C2310" t="str">
            <v>C</v>
          </cell>
        </row>
        <row r="2311">
          <cell r="C2311" t="str">
            <v>C</v>
          </cell>
        </row>
        <row r="2312">
          <cell r="C2312" t="str">
            <v>C</v>
          </cell>
        </row>
        <row r="2313">
          <cell r="C2313" t="str">
            <v>C</v>
          </cell>
        </row>
        <row r="2314">
          <cell r="C2314" t="str">
            <v>C</v>
          </cell>
        </row>
        <row r="2315">
          <cell r="C2315" t="str">
            <v>C</v>
          </cell>
        </row>
        <row r="2316">
          <cell r="C2316" t="str">
            <v>C</v>
          </cell>
        </row>
        <row r="2317">
          <cell r="C2317" t="str">
            <v>C</v>
          </cell>
        </row>
        <row r="2318">
          <cell r="C2318" t="str">
            <v>C</v>
          </cell>
        </row>
        <row r="2319">
          <cell r="C2319" t="str">
            <v>C</v>
          </cell>
        </row>
        <row r="2320">
          <cell r="C2320" t="str">
            <v>C</v>
          </cell>
        </row>
        <row r="2321">
          <cell r="C2321" t="str">
            <v>C</v>
          </cell>
        </row>
        <row r="2322">
          <cell r="C2322" t="str">
            <v>C</v>
          </cell>
        </row>
        <row r="2323">
          <cell r="C2323" t="str">
            <v>C</v>
          </cell>
        </row>
        <row r="2324">
          <cell r="C2324" t="str">
            <v>C</v>
          </cell>
        </row>
        <row r="2325">
          <cell r="C2325" t="str">
            <v>C</v>
          </cell>
        </row>
        <row r="2326">
          <cell r="C2326" t="str">
            <v>C</v>
          </cell>
        </row>
        <row r="2327">
          <cell r="C2327" t="str">
            <v>C</v>
          </cell>
        </row>
        <row r="2328">
          <cell r="C2328" t="str">
            <v>C</v>
          </cell>
        </row>
        <row r="2329">
          <cell r="C2329" t="str">
            <v>C</v>
          </cell>
        </row>
        <row r="2330">
          <cell r="C2330" t="str">
            <v>C</v>
          </cell>
        </row>
        <row r="2331">
          <cell r="C2331" t="str">
            <v>C</v>
          </cell>
        </row>
        <row r="2332">
          <cell r="C2332" t="str">
            <v>C</v>
          </cell>
        </row>
        <row r="2333">
          <cell r="C2333" t="str">
            <v>C</v>
          </cell>
        </row>
        <row r="2334">
          <cell r="C2334" t="str">
            <v>C</v>
          </cell>
        </row>
        <row r="2335">
          <cell r="C2335" t="str">
            <v>C</v>
          </cell>
        </row>
        <row r="2336">
          <cell r="C2336" t="str">
            <v>C</v>
          </cell>
        </row>
        <row r="2337">
          <cell r="C2337" t="str">
            <v>C</v>
          </cell>
        </row>
        <row r="2338">
          <cell r="C2338" t="str">
            <v>C</v>
          </cell>
        </row>
        <row r="2339">
          <cell r="C2339" t="str">
            <v>C</v>
          </cell>
        </row>
        <row r="2340">
          <cell r="C2340" t="str">
            <v>C</v>
          </cell>
        </row>
        <row r="2341">
          <cell r="C2341" t="str">
            <v>C</v>
          </cell>
        </row>
        <row r="2342">
          <cell r="C2342" t="str">
            <v>C</v>
          </cell>
        </row>
        <row r="2343">
          <cell r="C2343" t="str">
            <v>C</v>
          </cell>
        </row>
        <row r="2344">
          <cell r="C2344" t="str">
            <v>C</v>
          </cell>
        </row>
        <row r="2345">
          <cell r="C2345" t="str">
            <v>C</v>
          </cell>
        </row>
        <row r="2346">
          <cell r="C2346" t="str">
            <v>C</v>
          </cell>
        </row>
        <row r="2347">
          <cell r="C2347" t="str">
            <v>C</v>
          </cell>
        </row>
        <row r="2348">
          <cell r="C2348" t="str">
            <v>C</v>
          </cell>
        </row>
        <row r="2349">
          <cell r="C2349" t="str">
            <v>C</v>
          </cell>
        </row>
        <row r="2350">
          <cell r="C2350" t="str">
            <v>C</v>
          </cell>
        </row>
        <row r="2351">
          <cell r="C2351" t="str">
            <v>C</v>
          </cell>
        </row>
        <row r="2352">
          <cell r="C2352" t="str">
            <v>C</v>
          </cell>
        </row>
        <row r="2353">
          <cell r="C2353" t="str">
            <v>C</v>
          </cell>
        </row>
        <row r="2354">
          <cell r="C2354" t="str">
            <v>C</v>
          </cell>
        </row>
        <row r="2355">
          <cell r="C2355" t="str">
            <v>C</v>
          </cell>
        </row>
        <row r="2356">
          <cell r="C2356" t="str">
            <v>C</v>
          </cell>
        </row>
        <row r="2357">
          <cell r="C2357" t="str">
            <v>C</v>
          </cell>
        </row>
        <row r="2358">
          <cell r="C2358" t="str">
            <v>C</v>
          </cell>
        </row>
        <row r="2359">
          <cell r="C2359" t="str">
            <v>C</v>
          </cell>
        </row>
        <row r="2360">
          <cell r="C2360" t="str">
            <v>C</v>
          </cell>
        </row>
        <row r="2361">
          <cell r="C2361" t="str">
            <v>C</v>
          </cell>
        </row>
        <row r="2362">
          <cell r="C2362" t="str">
            <v>C</v>
          </cell>
        </row>
        <row r="2363">
          <cell r="C2363" t="str">
            <v>C</v>
          </cell>
        </row>
        <row r="2364">
          <cell r="C2364" t="str">
            <v>C</v>
          </cell>
        </row>
        <row r="2365">
          <cell r="C2365" t="str">
            <v>C</v>
          </cell>
        </row>
        <row r="2366">
          <cell r="C2366" t="str">
            <v>C</v>
          </cell>
        </row>
        <row r="2367">
          <cell r="C2367" t="str">
            <v>C</v>
          </cell>
        </row>
        <row r="2368">
          <cell r="C2368" t="str">
            <v>C</v>
          </cell>
        </row>
        <row r="2369">
          <cell r="C2369" t="str">
            <v>C</v>
          </cell>
        </row>
        <row r="2370">
          <cell r="C2370" t="str">
            <v>C</v>
          </cell>
        </row>
        <row r="2371">
          <cell r="C2371" t="str">
            <v>C</v>
          </cell>
        </row>
        <row r="2372">
          <cell r="C2372" t="str">
            <v>C</v>
          </cell>
        </row>
        <row r="2373">
          <cell r="C2373" t="str">
            <v>C</v>
          </cell>
        </row>
        <row r="2374">
          <cell r="C2374" t="str">
            <v>C</v>
          </cell>
        </row>
        <row r="2375">
          <cell r="C2375" t="str">
            <v>C</v>
          </cell>
        </row>
        <row r="2376">
          <cell r="C2376" t="str">
            <v>C</v>
          </cell>
        </row>
        <row r="2377">
          <cell r="C2377" t="str">
            <v>C</v>
          </cell>
        </row>
        <row r="2378">
          <cell r="C2378" t="str">
            <v>C</v>
          </cell>
        </row>
        <row r="2379">
          <cell r="C2379" t="str">
            <v>C</v>
          </cell>
        </row>
        <row r="2380">
          <cell r="C2380" t="str">
            <v>C</v>
          </cell>
        </row>
        <row r="2381">
          <cell r="C2381" t="str">
            <v>C</v>
          </cell>
        </row>
        <row r="2382">
          <cell r="C2382" t="str">
            <v>C</v>
          </cell>
        </row>
        <row r="2383">
          <cell r="C2383" t="str">
            <v>C</v>
          </cell>
        </row>
        <row r="2384">
          <cell r="C2384" t="str">
            <v>C</v>
          </cell>
        </row>
        <row r="2385">
          <cell r="C2385" t="str">
            <v>C</v>
          </cell>
        </row>
        <row r="2386">
          <cell r="C2386" t="str">
            <v>C</v>
          </cell>
        </row>
        <row r="2387">
          <cell r="C2387" t="str">
            <v>C</v>
          </cell>
        </row>
        <row r="2388">
          <cell r="C2388" t="str">
            <v>C</v>
          </cell>
        </row>
        <row r="2389">
          <cell r="C2389" t="str">
            <v>C</v>
          </cell>
        </row>
        <row r="2390">
          <cell r="C2390" t="str">
            <v>C</v>
          </cell>
        </row>
        <row r="2391">
          <cell r="C2391" t="str">
            <v>C</v>
          </cell>
        </row>
        <row r="2392">
          <cell r="C2392" t="str">
            <v>C</v>
          </cell>
        </row>
        <row r="2393">
          <cell r="C2393" t="str">
            <v>C</v>
          </cell>
        </row>
        <row r="2394">
          <cell r="C2394" t="str">
            <v>C</v>
          </cell>
        </row>
        <row r="2395">
          <cell r="C2395" t="str">
            <v>C</v>
          </cell>
        </row>
        <row r="2396">
          <cell r="C2396" t="str">
            <v>C</v>
          </cell>
        </row>
        <row r="2397">
          <cell r="C2397" t="str">
            <v>C</v>
          </cell>
        </row>
        <row r="2398">
          <cell r="C2398" t="str">
            <v>C</v>
          </cell>
        </row>
        <row r="2399">
          <cell r="C2399" t="str">
            <v>C</v>
          </cell>
        </row>
        <row r="2400">
          <cell r="C2400" t="str">
            <v>C</v>
          </cell>
        </row>
        <row r="2401">
          <cell r="C2401" t="str">
            <v>C</v>
          </cell>
        </row>
        <row r="2402">
          <cell r="C2402" t="str">
            <v>C</v>
          </cell>
        </row>
        <row r="2403">
          <cell r="C2403" t="str">
            <v>C</v>
          </cell>
        </row>
        <row r="2404">
          <cell r="C2404" t="str">
            <v>C</v>
          </cell>
        </row>
        <row r="2405">
          <cell r="C2405" t="str">
            <v>C</v>
          </cell>
        </row>
        <row r="2406">
          <cell r="C2406" t="str">
            <v>C</v>
          </cell>
        </row>
        <row r="2407">
          <cell r="C2407" t="str">
            <v>C</v>
          </cell>
        </row>
        <row r="2408">
          <cell r="C2408" t="str">
            <v>C</v>
          </cell>
        </row>
        <row r="2409">
          <cell r="C2409" t="str">
            <v>C</v>
          </cell>
        </row>
        <row r="2410">
          <cell r="C2410" t="str">
            <v>C</v>
          </cell>
        </row>
        <row r="2411">
          <cell r="C2411" t="str">
            <v>C</v>
          </cell>
        </row>
        <row r="2412">
          <cell r="C2412" t="str">
            <v>C</v>
          </cell>
        </row>
        <row r="2413">
          <cell r="C2413" t="str">
            <v>C</v>
          </cell>
        </row>
        <row r="2414">
          <cell r="C2414" t="str">
            <v>C</v>
          </cell>
        </row>
        <row r="2415">
          <cell r="C2415" t="str">
            <v>C</v>
          </cell>
        </row>
        <row r="2416">
          <cell r="C2416" t="str">
            <v>C</v>
          </cell>
        </row>
        <row r="2417">
          <cell r="C2417" t="str">
            <v>C</v>
          </cell>
        </row>
        <row r="2418">
          <cell r="C2418" t="str">
            <v>C</v>
          </cell>
        </row>
        <row r="2419">
          <cell r="C2419" t="str">
            <v>C</v>
          </cell>
        </row>
        <row r="2420">
          <cell r="C2420" t="str">
            <v>C</v>
          </cell>
        </row>
        <row r="2421">
          <cell r="C2421" t="str">
            <v>C</v>
          </cell>
        </row>
        <row r="2422">
          <cell r="C2422" t="str">
            <v>C</v>
          </cell>
        </row>
        <row r="2423">
          <cell r="C2423" t="str">
            <v>C</v>
          </cell>
        </row>
        <row r="2424">
          <cell r="C2424" t="str">
            <v>C</v>
          </cell>
        </row>
        <row r="2425">
          <cell r="C2425" t="str">
            <v>C</v>
          </cell>
        </row>
        <row r="2426">
          <cell r="C2426" t="str">
            <v>C</v>
          </cell>
        </row>
        <row r="2427">
          <cell r="C2427" t="str">
            <v>C</v>
          </cell>
        </row>
        <row r="2428">
          <cell r="C2428" t="str">
            <v>C</v>
          </cell>
        </row>
        <row r="2429">
          <cell r="C2429" t="str">
            <v>C</v>
          </cell>
        </row>
        <row r="2430">
          <cell r="C2430" t="str">
            <v>C</v>
          </cell>
        </row>
        <row r="2431">
          <cell r="C2431" t="str">
            <v>C</v>
          </cell>
        </row>
        <row r="2432">
          <cell r="C2432" t="str">
            <v>C</v>
          </cell>
        </row>
        <row r="2433">
          <cell r="C2433" t="str">
            <v>C</v>
          </cell>
        </row>
        <row r="2434">
          <cell r="C2434" t="str">
            <v>C</v>
          </cell>
        </row>
        <row r="2435">
          <cell r="C2435" t="str">
            <v>C</v>
          </cell>
        </row>
        <row r="2436">
          <cell r="C2436" t="str">
            <v>C</v>
          </cell>
        </row>
        <row r="2437">
          <cell r="C2437" t="str">
            <v>C</v>
          </cell>
        </row>
        <row r="2438">
          <cell r="C2438" t="str">
            <v>C</v>
          </cell>
        </row>
        <row r="2439">
          <cell r="C2439" t="str">
            <v>C</v>
          </cell>
        </row>
        <row r="2440">
          <cell r="C2440" t="str">
            <v>C</v>
          </cell>
        </row>
        <row r="2441">
          <cell r="C2441" t="str">
            <v>C</v>
          </cell>
        </row>
        <row r="2442">
          <cell r="C2442" t="str">
            <v>C</v>
          </cell>
        </row>
        <row r="2443">
          <cell r="C2443" t="str">
            <v>C</v>
          </cell>
        </row>
        <row r="2444">
          <cell r="C2444" t="str">
            <v>C</v>
          </cell>
        </row>
        <row r="2445">
          <cell r="C2445" t="str">
            <v>C</v>
          </cell>
        </row>
        <row r="2446">
          <cell r="C2446" t="str">
            <v>C</v>
          </cell>
        </row>
        <row r="2447">
          <cell r="C2447" t="str">
            <v>C</v>
          </cell>
        </row>
        <row r="2448">
          <cell r="C2448" t="str">
            <v>C</v>
          </cell>
        </row>
        <row r="2449">
          <cell r="C2449" t="str">
            <v>C</v>
          </cell>
        </row>
        <row r="2450">
          <cell r="C2450" t="str">
            <v>C</v>
          </cell>
        </row>
        <row r="2451">
          <cell r="C2451" t="str">
            <v>C</v>
          </cell>
        </row>
        <row r="2452">
          <cell r="C2452" t="str">
            <v>C</v>
          </cell>
        </row>
        <row r="2453">
          <cell r="C2453" t="str">
            <v>C</v>
          </cell>
        </row>
        <row r="2454">
          <cell r="C2454" t="str">
            <v>C</v>
          </cell>
        </row>
        <row r="2455">
          <cell r="C2455" t="str">
            <v>C</v>
          </cell>
        </row>
        <row r="2456">
          <cell r="C2456" t="str">
            <v>C</v>
          </cell>
        </row>
        <row r="2457">
          <cell r="C2457" t="str">
            <v>C</v>
          </cell>
        </row>
        <row r="2458">
          <cell r="C2458" t="str">
            <v>C</v>
          </cell>
        </row>
        <row r="2459">
          <cell r="C2459" t="str">
            <v>C</v>
          </cell>
        </row>
        <row r="2460">
          <cell r="C2460" t="str">
            <v>C</v>
          </cell>
        </row>
        <row r="2461">
          <cell r="C2461" t="str">
            <v>C</v>
          </cell>
        </row>
        <row r="2462">
          <cell r="C2462" t="str">
            <v>C</v>
          </cell>
        </row>
        <row r="2463">
          <cell r="C2463" t="str">
            <v>C</v>
          </cell>
        </row>
        <row r="2464">
          <cell r="C2464" t="str">
            <v>C</v>
          </cell>
        </row>
        <row r="2465">
          <cell r="C2465" t="str">
            <v>C</v>
          </cell>
        </row>
        <row r="2466">
          <cell r="C2466" t="str">
            <v>C</v>
          </cell>
        </row>
        <row r="2467">
          <cell r="C2467" t="str">
            <v>C</v>
          </cell>
        </row>
        <row r="2468">
          <cell r="C2468" t="str">
            <v>C</v>
          </cell>
        </row>
        <row r="2469">
          <cell r="C2469" t="str">
            <v>C</v>
          </cell>
        </row>
        <row r="2470">
          <cell r="C2470" t="str">
            <v>C</v>
          </cell>
        </row>
        <row r="2471">
          <cell r="C2471" t="str">
            <v>C</v>
          </cell>
        </row>
        <row r="2472">
          <cell r="C2472" t="str">
            <v>C</v>
          </cell>
        </row>
        <row r="2473">
          <cell r="C2473" t="str">
            <v>C</v>
          </cell>
        </row>
        <row r="2474">
          <cell r="C2474" t="str">
            <v>C</v>
          </cell>
        </row>
        <row r="2475">
          <cell r="C2475" t="str">
            <v>C</v>
          </cell>
        </row>
        <row r="2476">
          <cell r="C2476" t="str">
            <v>C</v>
          </cell>
        </row>
        <row r="2477">
          <cell r="C2477" t="str">
            <v>C</v>
          </cell>
        </row>
        <row r="2478">
          <cell r="C2478" t="str">
            <v>C</v>
          </cell>
        </row>
        <row r="2479">
          <cell r="C2479" t="str">
            <v>C</v>
          </cell>
        </row>
        <row r="2480">
          <cell r="C2480" t="str">
            <v>C</v>
          </cell>
        </row>
        <row r="2481">
          <cell r="C2481" t="str">
            <v>C</v>
          </cell>
        </row>
        <row r="2482">
          <cell r="C2482" t="str">
            <v>C</v>
          </cell>
        </row>
        <row r="2483">
          <cell r="C2483" t="str">
            <v>C</v>
          </cell>
        </row>
        <row r="2484">
          <cell r="C2484" t="str">
            <v>C</v>
          </cell>
        </row>
        <row r="2485">
          <cell r="C2485" t="str">
            <v>C</v>
          </cell>
        </row>
        <row r="2486">
          <cell r="C2486" t="str">
            <v>C</v>
          </cell>
        </row>
        <row r="2487">
          <cell r="C2487" t="str">
            <v>C</v>
          </cell>
        </row>
        <row r="2488">
          <cell r="C2488" t="str">
            <v>C</v>
          </cell>
        </row>
        <row r="2489">
          <cell r="C2489" t="str">
            <v>C</v>
          </cell>
        </row>
        <row r="2490">
          <cell r="C2490" t="str">
            <v>C</v>
          </cell>
        </row>
        <row r="2491">
          <cell r="C2491" t="str">
            <v>C</v>
          </cell>
        </row>
        <row r="2492">
          <cell r="C2492" t="str">
            <v>C</v>
          </cell>
        </row>
        <row r="2493">
          <cell r="C2493" t="str">
            <v>C</v>
          </cell>
        </row>
        <row r="2494">
          <cell r="C2494" t="str">
            <v>C</v>
          </cell>
        </row>
        <row r="2495">
          <cell r="C2495" t="str">
            <v>C</v>
          </cell>
        </row>
        <row r="2496">
          <cell r="C2496" t="str">
            <v>C</v>
          </cell>
        </row>
        <row r="2497">
          <cell r="C2497" t="str">
            <v>C</v>
          </cell>
        </row>
        <row r="2498">
          <cell r="C2498" t="str">
            <v>C</v>
          </cell>
        </row>
        <row r="2499">
          <cell r="C2499" t="str">
            <v>C</v>
          </cell>
        </row>
        <row r="2500">
          <cell r="C2500" t="str">
            <v>C</v>
          </cell>
        </row>
        <row r="2501">
          <cell r="C2501" t="str">
            <v>C</v>
          </cell>
        </row>
        <row r="2502">
          <cell r="C2502" t="str">
            <v>C</v>
          </cell>
        </row>
        <row r="2503">
          <cell r="C2503" t="str">
            <v>C</v>
          </cell>
        </row>
        <row r="2504">
          <cell r="C2504" t="str">
            <v>C</v>
          </cell>
        </row>
        <row r="2505">
          <cell r="C2505" t="str">
            <v>C</v>
          </cell>
        </row>
        <row r="2506">
          <cell r="C2506" t="str">
            <v>C</v>
          </cell>
        </row>
        <row r="2507">
          <cell r="C2507" t="str">
            <v>C</v>
          </cell>
        </row>
        <row r="2508">
          <cell r="C2508" t="str">
            <v>C</v>
          </cell>
        </row>
        <row r="2509">
          <cell r="C2509" t="str">
            <v>C</v>
          </cell>
        </row>
        <row r="2510">
          <cell r="C2510" t="str">
            <v>C</v>
          </cell>
        </row>
        <row r="2511">
          <cell r="C2511" t="str">
            <v>C</v>
          </cell>
        </row>
        <row r="2512">
          <cell r="C2512" t="str">
            <v>C</v>
          </cell>
        </row>
        <row r="2513">
          <cell r="C2513" t="str">
            <v>C</v>
          </cell>
        </row>
        <row r="2514">
          <cell r="C2514" t="str">
            <v>C</v>
          </cell>
        </row>
        <row r="2515">
          <cell r="C2515" t="str">
            <v>C</v>
          </cell>
        </row>
        <row r="2516">
          <cell r="C2516" t="str">
            <v>C</v>
          </cell>
        </row>
        <row r="2517">
          <cell r="C2517" t="str">
            <v>C</v>
          </cell>
        </row>
        <row r="2518">
          <cell r="C2518" t="str">
            <v>C</v>
          </cell>
        </row>
        <row r="2519">
          <cell r="C2519" t="str">
            <v>C</v>
          </cell>
        </row>
        <row r="2520">
          <cell r="C2520" t="str">
            <v>C</v>
          </cell>
        </row>
        <row r="2521">
          <cell r="C2521" t="str">
            <v>C</v>
          </cell>
        </row>
        <row r="2522">
          <cell r="C2522" t="str">
            <v>C</v>
          </cell>
        </row>
        <row r="2523">
          <cell r="C2523" t="str">
            <v>C</v>
          </cell>
        </row>
        <row r="2524">
          <cell r="C2524" t="str">
            <v>C</v>
          </cell>
        </row>
        <row r="2525">
          <cell r="C2525" t="str">
            <v>C</v>
          </cell>
        </row>
        <row r="2526">
          <cell r="C2526" t="str">
            <v>C</v>
          </cell>
        </row>
        <row r="2527">
          <cell r="C2527" t="str">
            <v>C</v>
          </cell>
        </row>
        <row r="2528">
          <cell r="C2528" t="str">
            <v>C</v>
          </cell>
        </row>
        <row r="2529">
          <cell r="C2529" t="str">
            <v>C</v>
          </cell>
        </row>
        <row r="2530">
          <cell r="C2530" t="str">
            <v>C</v>
          </cell>
        </row>
        <row r="2531">
          <cell r="C2531" t="str">
            <v>C</v>
          </cell>
        </row>
        <row r="2532">
          <cell r="C2532" t="str">
            <v>C</v>
          </cell>
        </row>
        <row r="2533">
          <cell r="C2533" t="str">
            <v>C</v>
          </cell>
        </row>
        <row r="2534">
          <cell r="C2534" t="str">
            <v>C</v>
          </cell>
        </row>
        <row r="2535">
          <cell r="C2535" t="str">
            <v>C</v>
          </cell>
        </row>
        <row r="2536">
          <cell r="C2536" t="str">
            <v>C</v>
          </cell>
        </row>
        <row r="2537">
          <cell r="C2537" t="str">
            <v>C</v>
          </cell>
        </row>
        <row r="2538">
          <cell r="C2538" t="str">
            <v>C</v>
          </cell>
        </row>
        <row r="2539">
          <cell r="C2539" t="str">
            <v>C</v>
          </cell>
        </row>
        <row r="2540">
          <cell r="C2540" t="str">
            <v>C</v>
          </cell>
        </row>
        <row r="2541">
          <cell r="C2541" t="str">
            <v>C</v>
          </cell>
        </row>
        <row r="2542">
          <cell r="C2542" t="str">
            <v>C</v>
          </cell>
        </row>
        <row r="2543">
          <cell r="C2543" t="str">
            <v>C</v>
          </cell>
        </row>
        <row r="2544">
          <cell r="C2544" t="str">
            <v>C</v>
          </cell>
        </row>
        <row r="2545">
          <cell r="C2545" t="str">
            <v>C</v>
          </cell>
        </row>
        <row r="2546">
          <cell r="C2546" t="str">
            <v>C</v>
          </cell>
        </row>
        <row r="2547">
          <cell r="C2547" t="str">
            <v>C</v>
          </cell>
        </row>
        <row r="2548">
          <cell r="C2548" t="str">
            <v>C</v>
          </cell>
        </row>
        <row r="2549">
          <cell r="C2549" t="str">
            <v>C</v>
          </cell>
        </row>
        <row r="2550">
          <cell r="C2550" t="str">
            <v>C</v>
          </cell>
        </row>
        <row r="2551">
          <cell r="C2551" t="str">
            <v>C</v>
          </cell>
        </row>
        <row r="2552">
          <cell r="C2552" t="str">
            <v>C</v>
          </cell>
        </row>
        <row r="2553">
          <cell r="C2553" t="str">
            <v>C</v>
          </cell>
        </row>
        <row r="2554">
          <cell r="C2554" t="str">
            <v>C</v>
          </cell>
        </row>
        <row r="2555">
          <cell r="C2555" t="str">
            <v>C</v>
          </cell>
        </row>
        <row r="2556">
          <cell r="C2556" t="str">
            <v>C</v>
          </cell>
        </row>
        <row r="2557">
          <cell r="C2557" t="str">
            <v>C</v>
          </cell>
        </row>
        <row r="2558">
          <cell r="C2558" t="str">
            <v>C</v>
          </cell>
        </row>
        <row r="2559">
          <cell r="C2559" t="str">
            <v>C</v>
          </cell>
        </row>
        <row r="2560">
          <cell r="C2560" t="str">
            <v>C</v>
          </cell>
        </row>
        <row r="2561">
          <cell r="C2561" t="str">
            <v>C</v>
          </cell>
        </row>
        <row r="2562">
          <cell r="C2562" t="str">
            <v>C</v>
          </cell>
        </row>
        <row r="2563">
          <cell r="C2563" t="str">
            <v>C</v>
          </cell>
        </row>
        <row r="2564">
          <cell r="C2564" t="str">
            <v>C</v>
          </cell>
        </row>
        <row r="2565">
          <cell r="C2565" t="str">
            <v>C</v>
          </cell>
        </row>
        <row r="2566">
          <cell r="C2566" t="str">
            <v>C</v>
          </cell>
        </row>
        <row r="2567">
          <cell r="C2567" t="str">
            <v>C</v>
          </cell>
        </row>
        <row r="2568">
          <cell r="C2568" t="str">
            <v>C</v>
          </cell>
        </row>
        <row r="2569">
          <cell r="C2569" t="str">
            <v>C</v>
          </cell>
        </row>
        <row r="2570">
          <cell r="C2570" t="str">
            <v>C</v>
          </cell>
        </row>
        <row r="2571">
          <cell r="C2571" t="str">
            <v>C</v>
          </cell>
        </row>
        <row r="2572">
          <cell r="C2572" t="str">
            <v>C</v>
          </cell>
        </row>
        <row r="2573">
          <cell r="C2573" t="str">
            <v>C</v>
          </cell>
        </row>
        <row r="2574">
          <cell r="C2574" t="str">
            <v>C</v>
          </cell>
        </row>
        <row r="2575">
          <cell r="C2575" t="str">
            <v>C</v>
          </cell>
        </row>
        <row r="2576">
          <cell r="C2576" t="str">
            <v>C</v>
          </cell>
        </row>
        <row r="2577">
          <cell r="C2577" t="str">
            <v>C</v>
          </cell>
        </row>
        <row r="2578">
          <cell r="C2578" t="str">
            <v>C</v>
          </cell>
        </row>
        <row r="2579">
          <cell r="C2579" t="str">
            <v>C</v>
          </cell>
        </row>
        <row r="2580">
          <cell r="C2580" t="str">
            <v>C</v>
          </cell>
        </row>
        <row r="2581">
          <cell r="C2581" t="str">
            <v>C</v>
          </cell>
        </row>
        <row r="2582">
          <cell r="C2582" t="str">
            <v>C</v>
          </cell>
        </row>
        <row r="2583">
          <cell r="C2583" t="str">
            <v>C</v>
          </cell>
        </row>
        <row r="2584">
          <cell r="C2584" t="str">
            <v>C</v>
          </cell>
        </row>
        <row r="2585">
          <cell r="C2585" t="str">
            <v>C</v>
          </cell>
        </row>
        <row r="2586">
          <cell r="C2586" t="str">
            <v>C</v>
          </cell>
        </row>
        <row r="2587">
          <cell r="C2587" t="str">
            <v>C</v>
          </cell>
        </row>
        <row r="2588">
          <cell r="C2588" t="str">
            <v>C</v>
          </cell>
        </row>
        <row r="2589">
          <cell r="C2589" t="str">
            <v>C</v>
          </cell>
        </row>
        <row r="2590">
          <cell r="C2590" t="str">
            <v>C</v>
          </cell>
        </row>
        <row r="2591">
          <cell r="C2591" t="str">
            <v>C</v>
          </cell>
        </row>
        <row r="2592">
          <cell r="C2592" t="str">
            <v>C</v>
          </cell>
        </row>
        <row r="2593">
          <cell r="C2593" t="str">
            <v>C</v>
          </cell>
        </row>
        <row r="2594">
          <cell r="C2594" t="str">
            <v>C</v>
          </cell>
        </row>
        <row r="2595">
          <cell r="C2595" t="str">
            <v>C</v>
          </cell>
        </row>
        <row r="2596">
          <cell r="C2596" t="str">
            <v>C</v>
          </cell>
        </row>
        <row r="2597">
          <cell r="C2597" t="str">
            <v>C</v>
          </cell>
        </row>
        <row r="2598">
          <cell r="C2598" t="str">
            <v>C</v>
          </cell>
        </row>
        <row r="2599">
          <cell r="C2599" t="str">
            <v>C</v>
          </cell>
        </row>
        <row r="2600">
          <cell r="C2600" t="str">
            <v>C</v>
          </cell>
        </row>
        <row r="2601">
          <cell r="C2601" t="str">
            <v>C</v>
          </cell>
        </row>
        <row r="2602">
          <cell r="C2602" t="str">
            <v>C</v>
          </cell>
        </row>
        <row r="2603">
          <cell r="C2603" t="str">
            <v>C</v>
          </cell>
        </row>
        <row r="2604">
          <cell r="C2604" t="str">
            <v>C</v>
          </cell>
        </row>
        <row r="2605">
          <cell r="C2605" t="str">
            <v>C</v>
          </cell>
        </row>
        <row r="2606">
          <cell r="C2606" t="str">
            <v>C</v>
          </cell>
        </row>
        <row r="2607">
          <cell r="C2607" t="str">
            <v>C</v>
          </cell>
        </row>
        <row r="2608">
          <cell r="C2608" t="str">
            <v>C</v>
          </cell>
        </row>
        <row r="2609">
          <cell r="C2609" t="str">
            <v>C</v>
          </cell>
        </row>
        <row r="2610">
          <cell r="C2610" t="str">
            <v>C</v>
          </cell>
        </row>
        <row r="2611">
          <cell r="C2611" t="str">
            <v>C</v>
          </cell>
        </row>
        <row r="2612">
          <cell r="C2612" t="str">
            <v>C</v>
          </cell>
        </row>
        <row r="2613">
          <cell r="C2613" t="str">
            <v>C</v>
          </cell>
        </row>
        <row r="2614">
          <cell r="C2614" t="str">
            <v>C</v>
          </cell>
        </row>
        <row r="2615">
          <cell r="C2615" t="str">
            <v>C</v>
          </cell>
        </row>
        <row r="2616">
          <cell r="C2616" t="str">
            <v>C</v>
          </cell>
        </row>
        <row r="2617">
          <cell r="C2617" t="str">
            <v>C</v>
          </cell>
        </row>
        <row r="2618">
          <cell r="C2618" t="str">
            <v>C</v>
          </cell>
        </row>
        <row r="2619">
          <cell r="C2619" t="str">
            <v>C</v>
          </cell>
        </row>
        <row r="2620">
          <cell r="C2620" t="str">
            <v>C</v>
          </cell>
        </row>
        <row r="2621">
          <cell r="C2621" t="str">
            <v>C</v>
          </cell>
        </row>
        <row r="2622">
          <cell r="C2622" t="str">
            <v>C</v>
          </cell>
        </row>
        <row r="2623">
          <cell r="C2623" t="str">
            <v>C</v>
          </cell>
        </row>
        <row r="2624">
          <cell r="C2624" t="str">
            <v>C</v>
          </cell>
        </row>
        <row r="2625">
          <cell r="C2625" t="str">
            <v>C</v>
          </cell>
        </row>
        <row r="2626">
          <cell r="C2626" t="str">
            <v>C</v>
          </cell>
        </row>
        <row r="2627">
          <cell r="C2627" t="str">
            <v>C</v>
          </cell>
        </row>
        <row r="2628">
          <cell r="C2628" t="str">
            <v>C</v>
          </cell>
        </row>
        <row r="2629">
          <cell r="C2629" t="str">
            <v>C</v>
          </cell>
        </row>
        <row r="2630">
          <cell r="C2630" t="str">
            <v>C</v>
          </cell>
        </row>
        <row r="2631">
          <cell r="C2631" t="str">
            <v>C</v>
          </cell>
        </row>
        <row r="2632">
          <cell r="C2632" t="str">
            <v>C</v>
          </cell>
        </row>
        <row r="2633">
          <cell r="C2633" t="str">
            <v>C</v>
          </cell>
        </row>
        <row r="2634">
          <cell r="C2634" t="str">
            <v>C</v>
          </cell>
        </row>
        <row r="2635">
          <cell r="C2635" t="str">
            <v>C</v>
          </cell>
        </row>
        <row r="2636">
          <cell r="C2636" t="str">
            <v>C</v>
          </cell>
        </row>
        <row r="2637">
          <cell r="C2637" t="str">
            <v>C</v>
          </cell>
        </row>
        <row r="2638">
          <cell r="C2638" t="str">
            <v>C</v>
          </cell>
        </row>
        <row r="2639">
          <cell r="C2639" t="str">
            <v>C</v>
          </cell>
        </row>
        <row r="2640">
          <cell r="C2640" t="str">
            <v>C</v>
          </cell>
        </row>
        <row r="2641">
          <cell r="C2641" t="str">
            <v>C</v>
          </cell>
        </row>
        <row r="2642">
          <cell r="C2642" t="str">
            <v>C</v>
          </cell>
        </row>
        <row r="2643">
          <cell r="C2643" t="str">
            <v>C</v>
          </cell>
        </row>
        <row r="2644">
          <cell r="C2644" t="str">
            <v>C</v>
          </cell>
        </row>
        <row r="2645">
          <cell r="C2645" t="str">
            <v>C</v>
          </cell>
        </row>
        <row r="2646">
          <cell r="C2646" t="str">
            <v>C</v>
          </cell>
        </row>
        <row r="2647">
          <cell r="C2647" t="str">
            <v>C</v>
          </cell>
        </row>
        <row r="2648">
          <cell r="C2648" t="str">
            <v>C</v>
          </cell>
        </row>
        <row r="2649">
          <cell r="C2649" t="str">
            <v>C</v>
          </cell>
        </row>
        <row r="2650">
          <cell r="C2650" t="str">
            <v>C</v>
          </cell>
        </row>
        <row r="2651">
          <cell r="C2651" t="str">
            <v>C</v>
          </cell>
        </row>
        <row r="2652">
          <cell r="C2652" t="str">
            <v>C</v>
          </cell>
        </row>
        <row r="2653">
          <cell r="C2653" t="str">
            <v>C</v>
          </cell>
        </row>
        <row r="2654">
          <cell r="C2654" t="str">
            <v>C</v>
          </cell>
        </row>
        <row r="2655">
          <cell r="C2655" t="str">
            <v>C</v>
          </cell>
        </row>
        <row r="2656">
          <cell r="C2656" t="str">
            <v>C</v>
          </cell>
        </row>
        <row r="2657">
          <cell r="C2657" t="str">
            <v>C</v>
          </cell>
        </row>
        <row r="2658">
          <cell r="C2658" t="str">
            <v>C</v>
          </cell>
        </row>
        <row r="2659">
          <cell r="C2659" t="str">
            <v>C</v>
          </cell>
        </row>
        <row r="2660">
          <cell r="C2660" t="str">
            <v>C</v>
          </cell>
        </row>
        <row r="2661">
          <cell r="C2661" t="str">
            <v>C</v>
          </cell>
        </row>
        <row r="2662">
          <cell r="C2662" t="str">
            <v>C</v>
          </cell>
        </row>
        <row r="2663">
          <cell r="C2663" t="str">
            <v>C</v>
          </cell>
        </row>
        <row r="2664">
          <cell r="C2664" t="str">
            <v>C</v>
          </cell>
        </row>
        <row r="2665">
          <cell r="C2665" t="str">
            <v>C</v>
          </cell>
        </row>
        <row r="2666">
          <cell r="C2666" t="str">
            <v>C</v>
          </cell>
        </row>
        <row r="2667">
          <cell r="C2667" t="str">
            <v>C</v>
          </cell>
        </row>
        <row r="2668">
          <cell r="C2668" t="str">
            <v>C</v>
          </cell>
        </row>
        <row r="2669">
          <cell r="C2669" t="str">
            <v>C</v>
          </cell>
        </row>
        <row r="2670">
          <cell r="C2670" t="str">
            <v>C</v>
          </cell>
        </row>
        <row r="2671">
          <cell r="C2671" t="str">
            <v>C</v>
          </cell>
        </row>
        <row r="2672">
          <cell r="C2672" t="str">
            <v>C</v>
          </cell>
        </row>
        <row r="2673">
          <cell r="C2673" t="str">
            <v>C</v>
          </cell>
        </row>
        <row r="2674">
          <cell r="C2674" t="str">
            <v>C</v>
          </cell>
        </row>
        <row r="2675">
          <cell r="C2675" t="str">
            <v>C</v>
          </cell>
        </row>
        <row r="2676">
          <cell r="C2676" t="str">
            <v>C</v>
          </cell>
        </row>
        <row r="2677">
          <cell r="C2677" t="str">
            <v>C</v>
          </cell>
        </row>
        <row r="2678">
          <cell r="C2678" t="str">
            <v>C</v>
          </cell>
        </row>
        <row r="2679">
          <cell r="C2679" t="str">
            <v>C</v>
          </cell>
        </row>
        <row r="2680">
          <cell r="C2680" t="str">
            <v>C</v>
          </cell>
        </row>
        <row r="2681">
          <cell r="C2681" t="str">
            <v>C</v>
          </cell>
        </row>
        <row r="2682">
          <cell r="C2682" t="str">
            <v>C</v>
          </cell>
        </row>
        <row r="2683">
          <cell r="C2683" t="str">
            <v>C</v>
          </cell>
        </row>
        <row r="2684">
          <cell r="C2684" t="str">
            <v>C</v>
          </cell>
        </row>
        <row r="2685">
          <cell r="C2685" t="str">
            <v>C</v>
          </cell>
        </row>
        <row r="2686">
          <cell r="C2686" t="str">
            <v>C</v>
          </cell>
        </row>
        <row r="2687">
          <cell r="C2687" t="str">
            <v>C</v>
          </cell>
        </row>
        <row r="2688">
          <cell r="C2688" t="str">
            <v>C</v>
          </cell>
        </row>
        <row r="2689">
          <cell r="C2689" t="str">
            <v>C</v>
          </cell>
        </row>
        <row r="2690">
          <cell r="C2690" t="str">
            <v>C</v>
          </cell>
        </row>
        <row r="2691">
          <cell r="C2691" t="str">
            <v>C</v>
          </cell>
        </row>
        <row r="2692">
          <cell r="C2692" t="str">
            <v>C</v>
          </cell>
        </row>
        <row r="2693">
          <cell r="C2693" t="str">
            <v>C</v>
          </cell>
        </row>
        <row r="2694">
          <cell r="C2694" t="str">
            <v>C</v>
          </cell>
        </row>
        <row r="2695">
          <cell r="C2695" t="str">
            <v>C</v>
          </cell>
        </row>
        <row r="2696">
          <cell r="C2696" t="str">
            <v>C</v>
          </cell>
        </row>
        <row r="2697">
          <cell r="C2697" t="str">
            <v>C</v>
          </cell>
        </row>
        <row r="2698">
          <cell r="C2698" t="str">
            <v>C</v>
          </cell>
        </row>
        <row r="2699">
          <cell r="C2699" t="str">
            <v>C</v>
          </cell>
        </row>
        <row r="2700">
          <cell r="C2700" t="str">
            <v>C</v>
          </cell>
        </row>
        <row r="2701">
          <cell r="C2701" t="str">
            <v>C</v>
          </cell>
        </row>
        <row r="2702">
          <cell r="C2702" t="str">
            <v>C</v>
          </cell>
        </row>
        <row r="2703">
          <cell r="C2703" t="str">
            <v>C</v>
          </cell>
        </row>
        <row r="2704">
          <cell r="C2704" t="str">
            <v>C</v>
          </cell>
        </row>
        <row r="2705">
          <cell r="C2705" t="str">
            <v>C</v>
          </cell>
        </row>
        <row r="2706">
          <cell r="C2706" t="str">
            <v>C</v>
          </cell>
        </row>
        <row r="2707">
          <cell r="C2707" t="str">
            <v>C</v>
          </cell>
        </row>
        <row r="2708">
          <cell r="C2708" t="str">
            <v>C</v>
          </cell>
        </row>
        <row r="2709">
          <cell r="C2709" t="str">
            <v>C</v>
          </cell>
        </row>
        <row r="2710">
          <cell r="C2710" t="str">
            <v>C</v>
          </cell>
        </row>
        <row r="2711">
          <cell r="C2711" t="str">
            <v>C</v>
          </cell>
        </row>
        <row r="2712">
          <cell r="C2712" t="str">
            <v>C</v>
          </cell>
        </row>
        <row r="2713">
          <cell r="C2713" t="str">
            <v>C</v>
          </cell>
        </row>
        <row r="2714">
          <cell r="C2714" t="str">
            <v>C</v>
          </cell>
        </row>
        <row r="2715">
          <cell r="C2715" t="str">
            <v>C</v>
          </cell>
        </row>
        <row r="2716">
          <cell r="C2716" t="str">
            <v>C</v>
          </cell>
        </row>
        <row r="2717">
          <cell r="C2717" t="str">
            <v>C</v>
          </cell>
        </row>
        <row r="2718">
          <cell r="C2718" t="str">
            <v>C</v>
          </cell>
        </row>
        <row r="2719">
          <cell r="C2719" t="str">
            <v>C</v>
          </cell>
        </row>
        <row r="2720">
          <cell r="C2720" t="str">
            <v>C</v>
          </cell>
        </row>
        <row r="2721">
          <cell r="C2721" t="str">
            <v>C</v>
          </cell>
        </row>
        <row r="2722">
          <cell r="C2722" t="str">
            <v>C</v>
          </cell>
        </row>
        <row r="2723">
          <cell r="C2723" t="str">
            <v>C</v>
          </cell>
        </row>
        <row r="2724">
          <cell r="C2724" t="str">
            <v>C</v>
          </cell>
        </row>
        <row r="2725">
          <cell r="C2725" t="str">
            <v>C</v>
          </cell>
        </row>
        <row r="2726">
          <cell r="C2726" t="str">
            <v>C</v>
          </cell>
        </row>
        <row r="2727">
          <cell r="C2727" t="str">
            <v>C</v>
          </cell>
        </row>
        <row r="2728">
          <cell r="C2728" t="str">
            <v>C</v>
          </cell>
        </row>
        <row r="2729">
          <cell r="C2729" t="str">
            <v>C</v>
          </cell>
        </row>
        <row r="2730">
          <cell r="C2730" t="str">
            <v>C</v>
          </cell>
        </row>
        <row r="2731">
          <cell r="C2731" t="str">
            <v>C</v>
          </cell>
        </row>
        <row r="2732">
          <cell r="C2732" t="str">
            <v>C</v>
          </cell>
        </row>
        <row r="2733">
          <cell r="C2733" t="str">
            <v>C</v>
          </cell>
        </row>
        <row r="2734">
          <cell r="C2734" t="str">
            <v>C</v>
          </cell>
        </row>
        <row r="2735">
          <cell r="C2735" t="str">
            <v>C</v>
          </cell>
        </row>
        <row r="2736">
          <cell r="C2736" t="str">
            <v>C</v>
          </cell>
        </row>
        <row r="2737">
          <cell r="C2737" t="str">
            <v>C</v>
          </cell>
        </row>
        <row r="2738">
          <cell r="C2738" t="str">
            <v>C</v>
          </cell>
        </row>
        <row r="2739">
          <cell r="C2739" t="str">
            <v>C</v>
          </cell>
        </row>
        <row r="2740">
          <cell r="C2740" t="str">
            <v>C</v>
          </cell>
        </row>
        <row r="2741">
          <cell r="C2741" t="str">
            <v>C</v>
          </cell>
        </row>
        <row r="2742">
          <cell r="C2742" t="str">
            <v>C</v>
          </cell>
        </row>
        <row r="2743">
          <cell r="C2743" t="str">
            <v>C</v>
          </cell>
        </row>
        <row r="2744">
          <cell r="C2744" t="str">
            <v>C</v>
          </cell>
        </row>
        <row r="2745">
          <cell r="C2745" t="str">
            <v>C</v>
          </cell>
        </row>
        <row r="2746">
          <cell r="C2746" t="str">
            <v>C</v>
          </cell>
        </row>
        <row r="2747">
          <cell r="C2747" t="str">
            <v>C</v>
          </cell>
        </row>
        <row r="2748">
          <cell r="C2748" t="str">
            <v>C</v>
          </cell>
        </row>
        <row r="2749">
          <cell r="C2749" t="str">
            <v>C</v>
          </cell>
        </row>
        <row r="2750">
          <cell r="C2750" t="str">
            <v>C</v>
          </cell>
        </row>
        <row r="2751">
          <cell r="C2751" t="str">
            <v>C</v>
          </cell>
        </row>
        <row r="2752">
          <cell r="C2752" t="str">
            <v>C</v>
          </cell>
        </row>
        <row r="2753">
          <cell r="C2753" t="str">
            <v>C</v>
          </cell>
        </row>
        <row r="2754">
          <cell r="C2754" t="str">
            <v>C</v>
          </cell>
        </row>
        <row r="2755">
          <cell r="C2755" t="str">
            <v>C</v>
          </cell>
        </row>
        <row r="2756">
          <cell r="C2756" t="str">
            <v>C</v>
          </cell>
        </row>
        <row r="2757">
          <cell r="C2757" t="str">
            <v>C</v>
          </cell>
        </row>
        <row r="2758">
          <cell r="C2758" t="str">
            <v>C</v>
          </cell>
        </row>
        <row r="2759">
          <cell r="C2759" t="str">
            <v>C</v>
          </cell>
        </row>
        <row r="2760">
          <cell r="C2760" t="str">
            <v>C</v>
          </cell>
        </row>
        <row r="2761">
          <cell r="C2761" t="str">
            <v>C</v>
          </cell>
        </row>
        <row r="2762">
          <cell r="C2762" t="str">
            <v>C</v>
          </cell>
        </row>
        <row r="2763">
          <cell r="C2763" t="str">
            <v>C</v>
          </cell>
        </row>
        <row r="2764">
          <cell r="C2764" t="str">
            <v>C</v>
          </cell>
        </row>
        <row r="2765">
          <cell r="C2765" t="str">
            <v>C</v>
          </cell>
        </row>
        <row r="2766">
          <cell r="C2766" t="str">
            <v>C</v>
          </cell>
        </row>
        <row r="2767">
          <cell r="C2767" t="str">
            <v>C</v>
          </cell>
        </row>
        <row r="2768">
          <cell r="C2768" t="str">
            <v>C</v>
          </cell>
        </row>
        <row r="2769">
          <cell r="C2769" t="str">
            <v>C</v>
          </cell>
        </row>
        <row r="2770">
          <cell r="C2770" t="str">
            <v>C</v>
          </cell>
        </row>
        <row r="2771">
          <cell r="C2771" t="str">
            <v>C</v>
          </cell>
        </row>
        <row r="2772">
          <cell r="C2772" t="str">
            <v>C</v>
          </cell>
        </row>
        <row r="2773">
          <cell r="C2773" t="str">
            <v>C</v>
          </cell>
        </row>
        <row r="2774">
          <cell r="C2774" t="str">
            <v>C</v>
          </cell>
        </row>
        <row r="2775">
          <cell r="C2775" t="str">
            <v>C</v>
          </cell>
        </row>
        <row r="2776">
          <cell r="C2776" t="str">
            <v>C</v>
          </cell>
        </row>
        <row r="2777">
          <cell r="C2777" t="str">
            <v>C</v>
          </cell>
        </row>
        <row r="2778">
          <cell r="C2778" t="str">
            <v>C</v>
          </cell>
        </row>
        <row r="2779">
          <cell r="C2779" t="str">
            <v>C</v>
          </cell>
        </row>
        <row r="2780">
          <cell r="C2780" t="str">
            <v>C</v>
          </cell>
        </row>
        <row r="2781">
          <cell r="C2781" t="str">
            <v>C</v>
          </cell>
        </row>
        <row r="2782">
          <cell r="C2782" t="str">
            <v>C</v>
          </cell>
        </row>
        <row r="2783">
          <cell r="C2783" t="str">
            <v>C</v>
          </cell>
        </row>
        <row r="2784">
          <cell r="C2784" t="str">
            <v>C</v>
          </cell>
        </row>
        <row r="2785">
          <cell r="C2785" t="str">
            <v>C</v>
          </cell>
        </row>
        <row r="2786">
          <cell r="C2786" t="str">
            <v>C</v>
          </cell>
        </row>
        <row r="2787">
          <cell r="C2787" t="str">
            <v>C</v>
          </cell>
        </row>
        <row r="2788">
          <cell r="C2788" t="str">
            <v>C</v>
          </cell>
        </row>
        <row r="2789">
          <cell r="C2789" t="str">
            <v>C</v>
          </cell>
        </row>
        <row r="2790">
          <cell r="C2790" t="str">
            <v>C</v>
          </cell>
        </row>
        <row r="2791">
          <cell r="C2791" t="str">
            <v>C</v>
          </cell>
        </row>
        <row r="2792">
          <cell r="C2792" t="str">
            <v>C</v>
          </cell>
        </row>
        <row r="2793">
          <cell r="C2793" t="str">
            <v>C</v>
          </cell>
        </row>
        <row r="2794">
          <cell r="C2794" t="str">
            <v>C</v>
          </cell>
        </row>
        <row r="2795">
          <cell r="C2795" t="str">
            <v>C</v>
          </cell>
        </row>
        <row r="2796">
          <cell r="C2796" t="str">
            <v>C</v>
          </cell>
        </row>
        <row r="2797">
          <cell r="C2797" t="str">
            <v>C</v>
          </cell>
        </row>
        <row r="2798">
          <cell r="C2798" t="str">
            <v>C</v>
          </cell>
        </row>
        <row r="2799">
          <cell r="C2799" t="str">
            <v>C</v>
          </cell>
        </row>
        <row r="2800">
          <cell r="C2800" t="str">
            <v>C</v>
          </cell>
        </row>
        <row r="2801">
          <cell r="C2801" t="str">
            <v>C</v>
          </cell>
        </row>
        <row r="2802">
          <cell r="C2802" t="str">
            <v>C</v>
          </cell>
        </row>
        <row r="2803">
          <cell r="C2803" t="str">
            <v>C</v>
          </cell>
        </row>
        <row r="2804">
          <cell r="C2804" t="str">
            <v>C</v>
          </cell>
        </row>
        <row r="2805">
          <cell r="C2805" t="str">
            <v>C</v>
          </cell>
        </row>
        <row r="2806">
          <cell r="C2806" t="str">
            <v>C</v>
          </cell>
        </row>
        <row r="2807">
          <cell r="C2807" t="str">
            <v>C</v>
          </cell>
        </row>
        <row r="2808">
          <cell r="C2808" t="str">
            <v>C</v>
          </cell>
        </row>
        <row r="2809">
          <cell r="C2809" t="str">
            <v>C</v>
          </cell>
        </row>
        <row r="2810">
          <cell r="C2810" t="str">
            <v>C</v>
          </cell>
        </row>
        <row r="2811">
          <cell r="C2811" t="str">
            <v>C</v>
          </cell>
        </row>
        <row r="2812">
          <cell r="C2812" t="str">
            <v>C</v>
          </cell>
        </row>
        <row r="2813">
          <cell r="C2813" t="str">
            <v>C</v>
          </cell>
        </row>
        <row r="2814">
          <cell r="C2814" t="str">
            <v>C</v>
          </cell>
        </row>
        <row r="2815">
          <cell r="C2815" t="str">
            <v>C</v>
          </cell>
        </row>
        <row r="2816">
          <cell r="C2816" t="str">
            <v>C</v>
          </cell>
        </row>
        <row r="2817">
          <cell r="C2817" t="str">
            <v>C</v>
          </cell>
        </row>
        <row r="2818">
          <cell r="C2818" t="str">
            <v>C</v>
          </cell>
        </row>
        <row r="2819">
          <cell r="C2819" t="str">
            <v>C</v>
          </cell>
        </row>
        <row r="2820">
          <cell r="C2820" t="str">
            <v>C</v>
          </cell>
        </row>
        <row r="2821">
          <cell r="C2821" t="str">
            <v>C</v>
          </cell>
        </row>
        <row r="2822">
          <cell r="C2822" t="str">
            <v>C</v>
          </cell>
        </row>
        <row r="2823">
          <cell r="C2823" t="str">
            <v>C</v>
          </cell>
        </row>
        <row r="2824">
          <cell r="C2824" t="str">
            <v>C</v>
          </cell>
        </row>
        <row r="2825">
          <cell r="C2825" t="str">
            <v>C</v>
          </cell>
        </row>
        <row r="2826">
          <cell r="C2826" t="str">
            <v>C</v>
          </cell>
        </row>
        <row r="2827">
          <cell r="C2827" t="str">
            <v>C</v>
          </cell>
        </row>
        <row r="2828">
          <cell r="C2828" t="str">
            <v>C</v>
          </cell>
        </row>
        <row r="2829">
          <cell r="C2829" t="str">
            <v>C</v>
          </cell>
        </row>
        <row r="2830">
          <cell r="C2830" t="str">
            <v>C</v>
          </cell>
        </row>
        <row r="2831">
          <cell r="C2831" t="str">
            <v>C</v>
          </cell>
        </row>
        <row r="2832">
          <cell r="C2832" t="str">
            <v>C</v>
          </cell>
        </row>
        <row r="2833">
          <cell r="C2833" t="str">
            <v>C</v>
          </cell>
        </row>
        <row r="2834">
          <cell r="C2834" t="str">
            <v>C</v>
          </cell>
        </row>
        <row r="2835">
          <cell r="C2835" t="str">
            <v>C</v>
          </cell>
        </row>
        <row r="2836">
          <cell r="C2836" t="str">
            <v>C</v>
          </cell>
        </row>
        <row r="2837">
          <cell r="C2837" t="str">
            <v>C</v>
          </cell>
        </row>
        <row r="2838">
          <cell r="C2838" t="str">
            <v>C</v>
          </cell>
        </row>
        <row r="2839">
          <cell r="C2839" t="str">
            <v>C</v>
          </cell>
        </row>
        <row r="2840">
          <cell r="C2840" t="str">
            <v>C</v>
          </cell>
        </row>
        <row r="2841">
          <cell r="C2841" t="str">
            <v>C</v>
          </cell>
        </row>
        <row r="2842">
          <cell r="C2842" t="str">
            <v>C</v>
          </cell>
        </row>
        <row r="2843">
          <cell r="C2843" t="str">
            <v>C</v>
          </cell>
        </row>
        <row r="2844">
          <cell r="C2844" t="str">
            <v>C</v>
          </cell>
        </row>
        <row r="2845">
          <cell r="C2845" t="str">
            <v>C</v>
          </cell>
        </row>
        <row r="2846">
          <cell r="C2846" t="str">
            <v>C</v>
          </cell>
        </row>
        <row r="2847">
          <cell r="C2847" t="str">
            <v>C</v>
          </cell>
        </row>
        <row r="2848">
          <cell r="C2848" t="str">
            <v>C</v>
          </cell>
        </row>
        <row r="2849">
          <cell r="C2849" t="str">
            <v>C</v>
          </cell>
        </row>
        <row r="2850">
          <cell r="C2850" t="str">
            <v>C</v>
          </cell>
        </row>
        <row r="2851">
          <cell r="C2851" t="str">
            <v>C</v>
          </cell>
        </row>
        <row r="2852">
          <cell r="C2852" t="str">
            <v>C</v>
          </cell>
        </row>
        <row r="2853">
          <cell r="C2853" t="str">
            <v>C</v>
          </cell>
        </row>
        <row r="2854">
          <cell r="C2854" t="str">
            <v>C</v>
          </cell>
        </row>
        <row r="2855">
          <cell r="C2855" t="str">
            <v>C</v>
          </cell>
        </row>
        <row r="2856">
          <cell r="C2856" t="str">
            <v>C</v>
          </cell>
        </row>
        <row r="2857">
          <cell r="C2857" t="str">
            <v>C</v>
          </cell>
        </row>
        <row r="2858">
          <cell r="C2858" t="str">
            <v>C</v>
          </cell>
        </row>
        <row r="2859">
          <cell r="C2859" t="str">
            <v>C</v>
          </cell>
        </row>
        <row r="2860">
          <cell r="C2860" t="str">
            <v>C</v>
          </cell>
        </row>
        <row r="2861">
          <cell r="C2861" t="str">
            <v>C</v>
          </cell>
        </row>
        <row r="2862">
          <cell r="C2862" t="str">
            <v>C</v>
          </cell>
        </row>
        <row r="2863">
          <cell r="C2863" t="str">
            <v>C</v>
          </cell>
        </row>
        <row r="2864">
          <cell r="C2864" t="str">
            <v>C</v>
          </cell>
        </row>
        <row r="2865">
          <cell r="C2865" t="str">
            <v>C</v>
          </cell>
        </row>
        <row r="2866">
          <cell r="C2866" t="str">
            <v>C</v>
          </cell>
        </row>
        <row r="2867">
          <cell r="C2867" t="str">
            <v>C</v>
          </cell>
        </row>
        <row r="2868">
          <cell r="C2868" t="str">
            <v>C</v>
          </cell>
        </row>
        <row r="2869">
          <cell r="C2869" t="str">
            <v>C</v>
          </cell>
        </row>
        <row r="2870">
          <cell r="C2870" t="str">
            <v>C</v>
          </cell>
        </row>
        <row r="2871">
          <cell r="C2871" t="str">
            <v>C</v>
          </cell>
        </row>
        <row r="2872">
          <cell r="C2872" t="str">
            <v>C</v>
          </cell>
        </row>
        <row r="2873">
          <cell r="C2873" t="str">
            <v>C</v>
          </cell>
        </row>
        <row r="2874">
          <cell r="C2874" t="str">
            <v>C</v>
          </cell>
        </row>
        <row r="2875">
          <cell r="C2875" t="str">
            <v>C</v>
          </cell>
        </row>
        <row r="2876">
          <cell r="C2876" t="str">
            <v>C</v>
          </cell>
        </row>
        <row r="2877">
          <cell r="C2877" t="str">
            <v>C</v>
          </cell>
        </row>
        <row r="2878">
          <cell r="C2878" t="str">
            <v>C</v>
          </cell>
        </row>
        <row r="2879">
          <cell r="C2879" t="str">
            <v>C</v>
          </cell>
        </row>
        <row r="2880">
          <cell r="C2880" t="str">
            <v>C</v>
          </cell>
        </row>
        <row r="2881">
          <cell r="C2881" t="str">
            <v>C</v>
          </cell>
        </row>
        <row r="2882">
          <cell r="C2882" t="str">
            <v>C</v>
          </cell>
        </row>
        <row r="2883">
          <cell r="C2883" t="str">
            <v>C</v>
          </cell>
        </row>
        <row r="2884">
          <cell r="C2884" t="str">
            <v>C</v>
          </cell>
        </row>
        <row r="2885">
          <cell r="C2885" t="str">
            <v>C</v>
          </cell>
        </row>
        <row r="2886">
          <cell r="C2886" t="str">
            <v>C</v>
          </cell>
        </row>
        <row r="2887">
          <cell r="C2887" t="str">
            <v>C</v>
          </cell>
        </row>
        <row r="2888">
          <cell r="C2888" t="str">
            <v>C</v>
          </cell>
        </row>
        <row r="2889">
          <cell r="C2889" t="str">
            <v>C</v>
          </cell>
        </row>
        <row r="2890">
          <cell r="C2890" t="str">
            <v>C</v>
          </cell>
        </row>
        <row r="2891">
          <cell r="C2891" t="str">
            <v>C</v>
          </cell>
        </row>
        <row r="2892">
          <cell r="C2892" t="str">
            <v>C</v>
          </cell>
        </row>
        <row r="2893">
          <cell r="C2893" t="str">
            <v>C</v>
          </cell>
        </row>
        <row r="2894">
          <cell r="C2894" t="str">
            <v>C</v>
          </cell>
        </row>
        <row r="2895">
          <cell r="C2895" t="str">
            <v>C</v>
          </cell>
        </row>
        <row r="2896">
          <cell r="C2896" t="str">
            <v>C</v>
          </cell>
        </row>
        <row r="2897">
          <cell r="C2897" t="str">
            <v>C</v>
          </cell>
        </row>
        <row r="2898">
          <cell r="C2898" t="str">
            <v>C</v>
          </cell>
        </row>
        <row r="2899">
          <cell r="C2899" t="str">
            <v>C</v>
          </cell>
        </row>
        <row r="2900">
          <cell r="C2900" t="str">
            <v>C</v>
          </cell>
        </row>
        <row r="2901">
          <cell r="C2901" t="str">
            <v>C</v>
          </cell>
        </row>
        <row r="2902">
          <cell r="C2902" t="str">
            <v>C</v>
          </cell>
        </row>
        <row r="2903">
          <cell r="C2903" t="str">
            <v>C</v>
          </cell>
        </row>
        <row r="2904">
          <cell r="C2904" t="str">
            <v>C</v>
          </cell>
        </row>
        <row r="2905">
          <cell r="C2905" t="str">
            <v>C</v>
          </cell>
        </row>
        <row r="2906">
          <cell r="C2906" t="str">
            <v>C</v>
          </cell>
        </row>
        <row r="2907">
          <cell r="C2907" t="str">
            <v>C</v>
          </cell>
        </row>
        <row r="2908">
          <cell r="C2908" t="str">
            <v>C</v>
          </cell>
        </row>
        <row r="2909">
          <cell r="C2909" t="str">
            <v>C</v>
          </cell>
        </row>
        <row r="2910">
          <cell r="C2910" t="str">
            <v>C</v>
          </cell>
        </row>
        <row r="2911">
          <cell r="C2911" t="str">
            <v>C</v>
          </cell>
        </row>
        <row r="2912">
          <cell r="C2912" t="str">
            <v>C</v>
          </cell>
        </row>
        <row r="2913">
          <cell r="C2913" t="str">
            <v>C</v>
          </cell>
        </row>
        <row r="2914">
          <cell r="C2914" t="str">
            <v>C</v>
          </cell>
        </row>
        <row r="2915">
          <cell r="C2915" t="str">
            <v>C</v>
          </cell>
        </row>
        <row r="2916">
          <cell r="C2916" t="str">
            <v>C</v>
          </cell>
        </row>
        <row r="2917">
          <cell r="C2917" t="str">
            <v>C</v>
          </cell>
        </row>
        <row r="2918">
          <cell r="C2918" t="str">
            <v>C</v>
          </cell>
        </row>
        <row r="2919">
          <cell r="C2919" t="str">
            <v>C</v>
          </cell>
        </row>
        <row r="2920">
          <cell r="C2920" t="str">
            <v>C</v>
          </cell>
        </row>
        <row r="2921">
          <cell r="C2921" t="str">
            <v>C</v>
          </cell>
        </row>
        <row r="2922">
          <cell r="C2922" t="str">
            <v>C</v>
          </cell>
        </row>
        <row r="2923">
          <cell r="C2923" t="str">
            <v>C</v>
          </cell>
        </row>
        <row r="2924">
          <cell r="C2924" t="str">
            <v>C</v>
          </cell>
        </row>
        <row r="2925">
          <cell r="C2925" t="str">
            <v>C</v>
          </cell>
        </row>
        <row r="2926">
          <cell r="C2926" t="str">
            <v>C</v>
          </cell>
        </row>
        <row r="2927">
          <cell r="C2927" t="str">
            <v>C</v>
          </cell>
        </row>
        <row r="2928">
          <cell r="C2928" t="str">
            <v>C</v>
          </cell>
        </row>
        <row r="2929">
          <cell r="C2929" t="str">
            <v>C</v>
          </cell>
        </row>
        <row r="2930">
          <cell r="C2930" t="str">
            <v>C</v>
          </cell>
        </row>
        <row r="2931">
          <cell r="C2931" t="str">
            <v>C</v>
          </cell>
        </row>
        <row r="2932">
          <cell r="C2932" t="str">
            <v>C</v>
          </cell>
        </row>
        <row r="2933">
          <cell r="C2933" t="str">
            <v>C</v>
          </cell>
        </row>
        <row r="2934">
          <cell r="C2934" t="str">
            <v>C</v>
          </cell>
        </row>
        <row r="2935">
          <cell r="C2935" t="str">
            <v>C</v>
          </cell>
        </row>
        <row r="2936">
          <cell r="C2936" t="str">
            <v>C</v>
          </cell>
        </row>
        <row r="2937">
          <cell r="C2937" t="str">
            <v>C</v>
          </cell>
        </row>
        <row r="2938">
          <cell r="C2938" t="str">
            <v>C</v>
          </cell>
        </row>
        <row r="2939">
          <cell r="C2939" t="str">
            <v>C</v>
          </cell>
        </row>
        <row r="2940">
          <cell r="C2940" t="str">
            <v>C</v>
          </cell>
        </row>
        <row r="2941">
          <cell r="C2941" t="str">
            <v>C</v>
          </cell>
        </row>
        <row r="2942">
          <cell r="C2942" t="str">
            <v>C</v>
          </cell>
        </row>
        <row r="2943">
          <cell r="C2943" t="str">
            <v>C</v>
          </cell>
        </row>
        <row r="2944">
          <cell r="C2944" t="str">
            <v>C</v>
          </cell>
        </row>
        <row r="2945">
          <cell r="C2945" t="str">
            <v>C</v>
          </cell>
        </row>
        <row r="2946">
          <cell r="C2946" t="str">
            <v>C</v>
          </cell>
        </row>
        <row r="2947">
          <cell r="C2947" t="str">
            <v>C</v>
          </cell>
        </row>
        <row r="2948">
          <cell r="C2948" t="str">
            <v>C</v>
          </cell>
        </row>
        <row r="2949">
          <cell r="C2949" t="str">
            <v>C</v>
          </cell>
        </row>
        <row r="2950">
          <cell r="C2950" t="str">
            <v>C</v>
          </cell>
        </row>
        <row r="2951">
          <cell r="C2951" t="str">
            <v>C</v>
          </cell>
        </row>
        <row r="2952">
          <cell r="C2952" t="str">
            <v>C</v>
          </cell>
        </row>
        <row r="2953">
          <cell r="C2953" t="str">
            <v>C</v>
          </cell>
        </row>
        <row r="2954">
          <cell r="C2954" t="str">
            <v>C</v>
          </cell>
        </row>
        <row r="2955">
          <cell r="C2955" t="str">
            <v>C</v>
          </cell>
        </row>
        <row r="2956">
          <cell r="C2956" t="str">
            <v>C</v>
          </cell>
        </row>
        <row r="2957">
          <cell r="C2957" t="str">
            <v>C</v>
          </cell>
        </row>
        <row r="2958">
          <cell r="C2958" t="str">
            <v>C</v>
          </cell>
        </row>
        <row r="2959">
          <cell r="C2959" t="str">
            <v>C</v>
          </cell>
        </row>
        <row r="2960">
          <cell r="C2960" t="str">
            <v>C</v>
          </cell>
        </row>
        <row r="2961">
          <cell r="C2961" t="str">
            <v>C</v>
          </cell>
        </row>
        <row r="2962">
          <cell r="C2962" t="str">
            <v>C</v>
          </cell>
        </row>
        <row r="2963">
          <cell r="C2963" t="str">
            <v>C</v>
          </cell>
        </row>
        <row r="2964">
          <cell r="C2964" t="str">
            <v>C</v>
          </cell>
        </row>
        <row r="2965">
          <cell r="C2965" t="str">
            <v>C</v>
          </cell>
        </row>
        <row r="2966">
          <cell r="C2966" t="str">
            <v>C</v>
          </cell>
        </row>
        <row r="2967">
          <cell r="C2967" t="str">
            <v>C</v>
          </cell>
        </row>
        <row r="2968">
          <cell r="C2968" t="str">
            <v>C</v>
          </cell>
        </row>
        <row r="2969">
          <cell r="C2969" t="str">
            <v>C</v>
          </cell>
        </row>
        <row r="2970">
          <cell r="C2970" t="str">
            <v>C</v>
          </cell>
        </row>
        <row r="2971">
          <cell r="C2971" t="str">
            <v>C</v>
          </cell>
        </row>
        <row r="2972">
          <cell r="C2972" t="str">
            <v>C</v>
          </cell>
        </row>
        <row r="2973">
          <cell r="C2973" t="str">
            <v>C</v>
          </cell>
        </row>
        <row r="2974">
          <cell r="C2974" t="str">
            <v>C</v>
          </cell>
        </row>
        <row r="2975">
          <cell r="C2975" t="str">
            <v>C</v>
          </cell>
        </row>
        <row r="2976">
          <cell r="C2976" t="str">
            <v>C</v>
          </cell>
        </row>
        <row r="2977">
          <cell r="C2977" t="str">
            <v>C</v>
          </cell>
        </row>
        <row r="2978">
          <cell r="C2978" t="str">
            <v>C</v>
          </cell>
        </row>
        <row r="2979">
          <cell r="C2979" t="str">
            <v>C</v>
          </cell>
        </row>
        <row r="2980">
          <cell r="C2980" t="str">
            <v>C</v>
          </cell>
        </row>
        <row r="2981">
          <cell r="C2981" t="str">
            <v>C</v>
          </cell>
        </row>
        <row r="2982">
          <cell r="C2982" t="str">
            <v>C</v>
          </cell>
        </row>
        <row r="2983">
          <cell r="C2983" t="str">
            <v>C</v>
          </cell>
        </row>
        <row r="2984">
          <cell r="C2984" t="str">
            <v>C</v>
          </cell>
        </row>
        <row r="2985">
          <cell r="C2985" t="str">
            <v>C</v>
          </cell>
        </row>
        <row r="2986">
          <cell r="C2986" t="str">
            <v>C</v>
          </cell>
        </row>
        <row r="2987">
          <cell r="C2987" t="str">
            <v>C</v>
          </cell>
        </row>
        <row r="2988">
          <cell r="C2988" t="str">
            <v>C</v>
          </cell>
        </row>
        <row r="2989">
          <cell r="C2989" t="str">
            <v>C</v>
          </cell>
        </row>
        <row r="2990">
          <cell r="C2990" t="str">
            <v>C</v>
          </cell>
        </row>
        <row r="2991">
          <cell r="C2991" t="str">
            <v>C</v>
          </cell>
        </row>
        <row r="2992">
          <cell r="C2992" t="str">
            <v>C</v>
          </cell>
        </row>
        <row r="2993">
          <cell r="C2993" t="str">
            <v>C</v>
          </cell>
        </row>
        <row r="2994">
          <cell r="C2994" t="str">
            <v>C</v>
          </cell>
        </row>
        <row r="2995">
          <cell r="C2995" t="str">
            <v>C</v>
          </cell>
        </row>
        <row r="2996">
          <cell r="C2996" t="str">
            <v>C</v>
          </cell>
        </row>
        <row r="2997">
          <cell r="C2997" t="str">
            <v>C</v>
          </cell>
        </row>
        <row r="2998">
          <cell r="C2998" t="str">
            <v>C</v>
          </cell>
        </row>
        <row r="2999">
          <cell r="C2999" t="str">
            <v>C</v>
          </cell>
        </row>
        <row r="3000">
          <cell r="C3000" t="str">
            <v>C</v>
          </cell>
        </row>
        <row r="3001">
          <cell r="C3001" t="str">
            <v>C</v>
          </cell>
        </row>
        <row r="3002">
          <cell r="C3002" t="str">
            <v>C</v>
          </cell>
        </row>
        <row r="3003">
          <cell r="C3003" t="str">
            <v>C</v>
          </cell>
        </row>
        <row r="3004">
          <cell r="C3004" t="str">
            <v>C</v>
          </cell>
        </row>
        <row r="3005">
          <cell r="C3005" t="str">
            <v>C</v>
          </cell>
        </row>
        <row r="3006">
          <cell r="C3006" t="str">
            <v>C</v>
          </cell>
        </row>
        <row r="3007">
          <cell r="C3007" t="str">
            <v>C</v>
          </cell>
        </row>
        <row r="3008">
          <cell r="C3008" t="str">
            <v>C</v>
          </cell>
        </row>
        <row r="3009">
          <cell r="C3009" t="str">
            <v>C</v>
          </cell>
        </row>
        <row r="3010">
          <cell r="C3010" t="str">
            <v>C</v>
          </cell>
        </row>
        <row r="3011">
          <cell r="C3011" t="str">
            <v>C</v>
          </cell>
        </row>
        <row r="3012">
          <cell r="C3012" t="str">
            <v>C</v>
          </cell>
        </row>
        <row r="3013">
          <cell r="C3013" t="str">
            <v>C</v>
          </cell>
        </row>
        <row r="3014">
          <cell r="C3014" t="str">
            <v>C</v>
          </cell>
        </row>
        <row r="3015">
          <cell r="C3015" t="str">
            <v>C</v>
          </cell>
        </row>
        <row r="3016">
          <cell r="C3016" t="str">
            <v>C</v>
          </cell>
        </row>
        <row r="3017">
          <cell r="C3017" t="str">
            <v>C</v>
          </cell>
        </row>
        <row r="3018">
          <cell r="C3018" t="str">
            <v>C</v>
          </cell>
        </row>
        <row r="3019">
          <cell r="C3019" t="str">
            <v>C</v>
          </cell>
        </row>
        <row r="3020">
          <cell r="C3020" t="str">
            <v>C</v>
          </cell>
        </row>
        <row r="3021">
          <cell r="C3021" t="str">
            <v>C</v>
          </cell>
        </row>
        <row r="3022">
          <cell r="C3022" t="str">
            <v>C</v>
          </cell>
        </row>
        <row r="3023">
          <cell r="C3023" t="str">
            <v>C</v>
          </cell>
        </row>
        <row r="3024">
          <cell r="C3024" t="str">
            <v>C</v>
          </cell>
        </row>
        <row r="3025">
          <cell r="C3025" t="str">
            <v>C</v>
          </cell>
        </row>
        <row r="3026">
          <cell r="C3026" t="str">
            <v>C</v>
          </cell>
        </row>
        <row r="3027">
          <cell r="C3027" t="str">
            <v>C</v>
          </cell>
        </row>
        <row r="3028">
          <cell r="C3028" t="str">
            <v>C</v>
          </cell>
        </row>
        <row r="3029">
          <cell r="C3029" t="str">
            <v>C</v>
          </cell>
        </row>
        <row r="3030">
          <cell r="C3030" t="str">
            <v>C</v>
          </cell>
        </row>
        <row r="3031">
          <cell r="C3031" t="str">
            <v>C</v>
          </cell>
        </row>
        <row r="3032">
          <cell r="C3032" t="str">
            <v>C</v>
          </cell>
        </row>
        <row r="3033">
          <cell r="C3033" t="str">
            <v>C</v>
          </cell>
        </row>
        <row r="3034">
          <cell r="C3034" t="str">
            <v>C</v>
          </cell>
        </row>
        <row r="3035">
          <cell r="C3035" t="str">
            <v>C</v>
          </cell>
        </row>
        <row r="3036">
          <cell r="C3036" t="str">
            <v>C</v>
          </cell>
        </row>
        <row r="3037">
          <cell r="C3037" t="str">
            <v>C</v>
          </cell>
        </row>
        <row r="3038">
          <cell r="C3038" t="str">
            <v>C</v>
          </cell>
        </row>
        <row r="3039">
          <cell r="C3039" t="str">
            <v>C</v>
          </cell>
        </row>
        <row r="3040">
          <cell r="C3040" t="str">
            <v>C</v>
          </cell>
        </row>
        <row r="3041">
          <cell r="C3041" t="str">
            <v>C</v>
          </cell>
        </row>
        <row r="3042">
          <cell r="C3042" t="str">
            <v>C</v>
          </cell>
        </row>
        <row r="3043">
          <cell r="C3043" t="str">
            <v>C</v>
          </cell>
        </row>
        <row r="3044">
          <cell r="C3044" t="str">
            <v>C</v>
          </cell>
        </row>
        <row r="3045">
          <cell r="C3045" t="str">
            <v>C</v>
          </cell>
        </row>
        <row r="3046">
          <cell r="C3046" t="str">
            <v>C</v>
          </cell>
        </row>
        <row r="3047">
          <cell r="C3047" t="str">
            <v>C</v>
          </cell>
        </row>
        <row r="3048">
          <cell r="C3048" t="str">
            <v>C</v>
          </cell>
        </row>
        <row r="3049">
          <cell r="C3049" t="str">
            <v>C</v>
          </cell>
        </row>
        <row r="3050">
          <cell r="C3050" t="str">
            <v>C</v>
          </cell>
        </row>
        <row r="3051">
          <cell r="C3051" t="str">
            <v>C</v>
          </cell>
        </row>
        <row r="3052">
          <cell r="C3052" t="str">
            <v>C</v>
          </cell>
        </row>
        <row r="3053">
          <cell r="C3053" t="str">
            <v>C</v>
          </cell>
        </row>
        <row r="3054">
          <cell r="C3054" t="str">
            <v>C</v>
          </cell>
        </row>
        <row r="3055">
          <cell r="C3055" t="str">
            <v>C</v>
          </cell>
        </row>
        <row r="3056">
          <cell r="C3056" t="str">
            <v>C</v>
          </cell>
        </row>
        <row r="3057">
          <cell r="C3057" t="str">
            <v>C</v>
          </cell>
        </row>
        <row r="3058">
          <cell r="C3058" t="str">
            <v>C</v>
          </cell>
        </row>
        <row r="3059">
          <cell r="C3059" t="str">
            <v>C</v>
          </cell>
        </row>
        <row r="3060">
          <cell r="C3060" t="str">
            <v>C</v>
          </cell>
        </row>
        <row r="3061">
          <cell r="C3061" t="str">
            <v>C</v>
          </cell>
        </row>
        <row r="3062">
          <cell r="C3062" t="str">
            <v>C</v>
          </cell>
        </row>
        <row r="3063">
          <cell r="C3063" t="str">
            <v>C</v>
          </cell>
        </row>
        <row r="3064">
          <cell r="C3064" t="str">
            <v>C</v>
          </cell>
        </row>
        <row r="3065">
          <cell r="C3065" t="str">
            <v>C</v>
          </cell>
        </row>
        <row r="3066">
          <cell r="C3066" t="str">
            <v>C</v>
          </cell>
        </row>
        <row r="3067">
          <cell r="C3067" t="str">
            <v>C</v>
          </cell>
        </row>
        <row r="3068">
          <cell r="C3068" t="str">
            <v>C</v>
          </cell>
        </row>
        <row r="3069">
          <cell r="C3069" t="str">
            <v>C</v>
          </cell>
        </row>
        <row r="3070">
          <cell r="C3070" t="str">
            <v>C</v>
          </cell>
        </row>
        <row r="3071">
          <cell r="C3071" t="str">
            <v>C</v>
          </cell>
        </row>
        <row r="3072">
          <cell r="C3072" t="str">
            <v>C</v>
          </cell>
        </row>
        <row r="3073">
          <cell r="C3073" t="str">
            <v>C</v>
          </cell>
        </row>
        <row r="3074">
          <cell r="C3074" t="str">
            <v>C</v>
          </cell>
        </row>
        <row r="3075">
          <cell r="C3075" t="str">
            <v>C</v>
          </cell>
        </row>
        <row r="3076">
          <cell r="C3076" t="str">
            <v>C</v>
          </cell>
        </row>
        <row r="3077">
          <cell r="C3077" t="str">
            <v>C</v>
          </cell>
        </row>
        <row r="3078">
          <cell r="C3078" t="str">
            <v>C</v>
          </cell>
        </row>
        <row r="3079">
          <cell r="C3079" t="str">
            <v>C</v>
          </cell>
        </row>
        <row r="3080">
          <cell r="C3080" t="str">
            <v>C</v>
          </cell>
        </row>
        <row r="3081">
          <cell r="C3081" t="str">
            <v>C</v>
          </cell>
        </row>
        <row r="3082">
          <cell r="C3082" t="str">
            <v>C</v>
          </cell>
        </row>
        <row r="3083">
          <cell r="C3083" t="str">
            <v>C</v>
          </cell>
        </row>
        <row r="3084">
          <cell r="C3084" t="str">
            <v>C</v>
          </cell>
        </row>
        <row r="3085">
          <cell r="C3085" t="str">
            <v>C</v>
          </cell>
        </row>
        <row r="3086">
          <cell r="C3086" t="str">
            <v>C</v>
          </cell>
        </row>
        <row r="3087">
          <cell r="C3087" t="str">
            <v>C</v>
          </cell>
        </row>
        <row r="3088">
          <cell r="C3088" t="str">
            <v>C</v>
          </cell>
        </row>
        <row r="3089">
          <cell r="C3089" t="str">
            <v>C</v>
          </cell>
        </row>
        <row r="3090">
          <cell r="C3090" t="str">
            <v>C</v>
          </cell>
        </row>
        <row r="3091">
          <cell r="C3091" t="str">
            <v>C</v>
          </cell>
        </row>
        <row r="3092">
          <cell r="C3092" t="str">
            <v>C</v>
          </cell>
        </row>
        <row r="3093">
          <cell r="C3093" t="str">
            <v>C</v>
          </cell>
        </row>
        <row r="3094">
          <cell r="C3094" t="str">
            <v>C</v>
          </cell>
        </row>
        <row r="3095">
          <cell r="C3095" t="str">
            <v>C</v>
          </cell>
        </row>
        <row r="3096">
          <cell r="C3096" t="str">
            <v>C</v>
          </cell>
        </row>
        <row r="3097">
          <cell r="C3097" t="str">
            <v>C</v>
          </cell>
        </row>
        <row r="3098">
          <cell r="C3098" t="str">
            <v>C</v>
          </cell>
        </row>
        <row r="3099">
          <cell r="C3099" t="str">
            <v>C</v>
          </cell>
        </row>
        <row r="3100">
          <cell r="C3100" t="str">
            <v>C</v>
          </cell>
        </row>
        <row r="3101">
          <cell r="C3101" t="str">
            <v>C</v>
          </cell>
        </row>
        <row r="3102">
          <cell r="C3102" t="str">
            <v>C</v>
          </cell>
        </row>
        <row r="3103">
          <cell r="C3103" t="str">
            <v>C</v>
          </cell>
        </row>
        <row r="3104">
          <cell r="C3104" t="str">
            <v>C</v>
          </cell>
        </row>
        <row r="3105">
          <cell r="C3105" t="str">
            <v>C</v>
          </cell>
        </row>
        <row r="3106">
          <cell r="C3106" t="str">
            <v>C</v>
          </cell>
        </row>
        <row r="3107">
          <cell r="C3107" t="str">
            <v>C</v>
          </cell>
        </row>
        <row r="3108">
          <cell r="C3108" t="str">
            <v>C</v>
          </cell>
        </row>
        <row r="3109">
          <cell r="C3109" t="str">
            <v>C</v>
          </cell>
        </row>
        <row r="3110">
          <cell r="C3110" t="str">
            <v>C</v>
          </cell>
        </row>
        <row r="3111">
          <cell r="C3111" t="str">
            <v>C</v>
          </cell>
        </row>
        <row r="3112">
          <cell r="C3112" t="str">
            <v>C</v>
          </cell>
        </row>
        <row r="3113">
          <cell r="C3113" t="str">
            <v>C</v>
          </cell>
        </row>
        <row r="3114">
          <cell r="C3114" t="str">
            <v>C</v>
          </cell>
        </row>
        <row r="3115">
          <cell r="C3115" t="str">
            <v>C</v>
          </cell>
        </row>
        <row r="3116">
          <cell r="C3116" t="str">
            <v>C</v>
          </cell>
        </row>
        <row r="3117">
          <cell r="C3117" t="str">
            <v>C</v>
          </cell>
        </row>
        <row r="3118">
          <cell r="C3118" t="str">
            <v>C</v>
          </cell>
        </row>
        <row r="3119">
          <cell r="C3119" t="str">
            <v>C</v>
          </cell>
        </row>
        <row r="3120">
          <cell r="C3120" t="str">
            <v>C</v>
          </cell>
        </row>
        <row r="3121">
          <cell r="C3121" t="str">
            <v>C</v>
          </cell>
        </row>
        <row r="3122">
          <cell r="C3122" t="str">
            <v>C</v>
          </cell>
        </row>
        <row r="3123">
          <cell r="C3123" t="str">
            <v>C</v>
          </cell>
        </row>
        <row r="3124">
          <cell r="C3124" t="str">
            <v>C</v>
          </cell>
        </row>
        <row r="3125">
          <cell r="C3125" t="str">
            <v>C</v>
          </cell>
        </row>
        <row r="3126">
          <cell r="C3126" t="str">
            <v>C</v>
          </cell>
        </row>
        <row r="3127">
          <cell r="C3127" t="str">
            <v>C</v>
          </cell>
        </row>
        <row r="3128">
          <cell r="C3128" t="str">
            <v>C</v>
          </cell>
        </row>
        <row r="3129">
          <cell r="C3129" t="str">
            <v>C</v>
          </cell>
        </row>
        <row r="3130">
          <cell r="C3130" t="str">
            <v>C</v>
          </cell>
        </row>
        <row r="3131">
          <cell r="C3131" t="str">
            <v>C</v>
          </cell>
        </row>
        <row r="3132">
          <cell r="C3132" t="str">
            <v>C</v>
          </cell>
        </row>
        <row r="3133">
          <cell r="C3133" t="str">
            <v>C</v>
          </cell>
        </row>
        <row r="3134">
          <cell r="C3134" t="str">
            <v>C</v>
          </cell>
        </row>
        <row r="3135">
          <cell r="C3135" t="str">
            <v>C</v>
          </cell>
        </row>
        <row r="3136">
          <cell r="C3136" t="str">
            <v>C</v>
          </cell>
        </row>
        <row r="3137">
          <cell r="C3137" t="str">
            <v>C</v>
          </cell>
        </row>
        <row r="3138">
          <cell r="C3138" t="str">
            <v>C</v>
          </cell>
        </row>
        <row r="3139">
          <cell r="C3139" t="str">
            <v>C</v>
          </cell>
        </row>
        <row r="3140">
          <cell r="C3140" t="str">
            <v>C</v>
          </cell>
        </row>
        <row r="3141">
          <cell r="C3141" t="str">
            <v>C</v>
          </cell>
        </row>
        <row r="3142">
          <cell r="C3142" t="str">
            <v>C</v>
          </cell>
        </row>
        <row r="3143">
          <cell r="C3143" t="str">
            <v>C</v>
          </cell>
        </row>
        <row r="3144">
          <cell r="C3144" t="str">
            <v>C</v>
          </cell>
        </row>
        <row r="3145">
          <cell r="C3145" t="str">
            <v>C</v>
          </cell>
        </row>
        <row r="3146">
          <cell r="C3146" t="str">
            <v>C</v>
          </cell>
        </row>
        <row r="3147">
          <cell r="C3147" t="str">
            <v>C</v>
          </cell>
        </row>
        <row r="3148">
          <cell r="C3148" t="str">
            <v>C</v>
          </cell>
        </row>
        <row r="3149">
          <cell r="C3149" t="str">
            <v>C</v>
          </cell>
        </row>
        <row r="3150">
          <cell r="C3150" t="str">
            <v>C</v>
          </cell>
        </row>
        <row r="3151">
          <cell r="C3151" t="str">
            <v>C</v>
          </cell>
        </row>
        <row r="3152">
          <cell r="C3152" t="str">
            <v>C</v>
          </cell>
        </row>
        <row r="3153">
          <cell r="C3153" t="str">
            <v>C</v>
          </cell>
        </row>
        <row r="3154">
          <cell r="C3154" t="str">
            <v>C</v>
          </cell>
        </row>
        <row r="3155">
          <cell r="C3155" t="str">
            <v>C</v>
          </cell>
        </row>
        <row r="3156">
          <cell r="C3156" t="str">
            <v>C</v>
          </cell>
        </row>
        <row r="3157">
          <cell r="C3157" t="str">
            <v>C</v>
          </cell>
        </row>
        <row r="3158">
          <cell r="C3158" t="str">
            <v>C</v>
          </cell>
        </row>
        <row r="3159">
          <cell r="C3159" t="str">
            <v>C</v>
          </cell>
        </row>
        <row r="3160">
          <cell r="C3160" t="str">
            <v>C</v>
          </cell>
        </row>
        <row r="3161">
          <cell r="C3161" t="str">
            <v>C</v>
          </cell>
        </row>
        <row r="3162">
          <cell r="C3162" t="str">
            <v>C</v>
          </cell>
        </row>
        <row r="3163">
          <cell r="C3163" t="str">
            <v>C</v>
          </cell>
        </row>
        <row r="3164">
          <cell r="C3164" t="str">
            <v>C</v>
          </cell>
        </row>
        <row r="3165">
          <cell r="C3165" t="str">
            <v>C</v>
          </cell>
        </row>
        <row r="3166">
          <cell r="C3166" t="str">
            <v>C</v>
          </cell>
        </row>
        <row r="3167">
          <cell r="C3167" t="str">
            <v>C</v>
          </cell>
        </row>
        <row r="3168">
          <cell r="C3168" t="str">
            <v>C</v>
          </cell>
        </row>
        <row r="3169">
          <cell r="C3169" t="str">
            <v>C</v>
          </cell>
        </row>
        <row r="3170">
          <cell r="C3170" t="str">
            <v>C</v>
          </cell>
        </row>
        <row r="3171">
          <cell r="C3171" t="str">
            <v>C</v>
          </cell>
        </row>
        <row r="3172">
          <cell r="C3172" t="str">
            <v>C</v>
          </cell>
        </row>
        <row r="3173">
          <cell r="C3173" t="str">
            <v>C</v>
          </cell>
        </row>
        <row r="3174">
          <cell r="C3174" t="str">
            <v>C</v>
          </cell>
        </row>
        <row r="3175">
          <cell r="C3175" t="str">
            <v>C</v>
          </cell>
        </row>
        <row r="3176">
          <cell r="C3176" t="str">
            <v>C</v>
          </cell>
        </row>
        <row r="3177">
          <cell r="C3177" t="str">
            <v>C</v>
          </cell>
        </row>
        <row r="3178">
          <cell r="C3178" t="str">
            <v>C</v>
          </cell>
        </row>
        <row r="3179">
          <cell r="C3179" t="str">
            <v>C</v>
          </cell>
        </row>
        <row r="3180">
          <cell r="C3180" t="str">
            <v>C</v>
          </cell>
        </row>
        <row r="3181">
          <cell r="C3181" t="str">
            <v>C</v>
          </cell>
        </row>
        <row r="3182">
          <cell r="C3182" t="str">
            <v>C</v>
          </cell>
        </row>
        <row r="3183">
          <cell r="C3183" t="str">
            <v>C</v>
          </cell>
        </row>
        <row r="3184">
          <cell r="C3184" t="str">
            <v>C</v>
          </cell>
        </row>
        <row r="3185">
          <cell r="C3185" t="str">
            <v>C</v>
          </cell>
        </row>
        <row r="3186">
          <cell r="C3186" t="str">
            <v>C</v>
          </cell>
        </row>
        <row r="3187">
          <cell r="C3187" t="str">
            <v>C</v>
          </cell>
        </row>
        <row r="3188">
          <cell r="C3188" t="str">
            <v>C</v>
          </cell>
        </row>
        <row r="3189">
          <cell r="C3189" t="str">
            <v>C</v>
          </cell>
        </row>
        <row r="3190">
          <cell r="C3190" t="str">
            <v>C</v>
          </cell>
        </row>
        <row r="3191">
          <cell r="C3191" t="str">
            <v>C</v>
          </cell>
        </row>
        <row r="3192">
          <cell r="C3192" t="str">
            <v>C</v>
          </cell>
        </row>
        <row r="3193">
          <cell r="C3193" t="str">
            <v>C</v>
          </cell>
        </row>
        <row r="3194">
          <cell r="C3194" t="str">
            <v>C</v>
          </cell>
        </row>
        <row r="3195">
          <cell r="C3195" t="str">
            <v>C</v>
          </cell>
        </row>
        <row r="3196">
          <cell r="C3196" t="str">
            <v>C</v>
          </cell>
        </row>
        <row r="3197">
          <cell r="C3197" t="str">
            <v>C</v>
          </cell>
        </row>
        <row r="3198">
          <cell r="C3198" t="str">
            <v>C</v>
          </cell>
        </row>
        <row r="3199">
          <cell r="C3199" t="str">
            <v>C</v>
          </cell>
        </row>
        <row r="3200">
          <cell r="C3200" t="str">
            <v>C</v>
          </cell>
        </row>
        <row r="3201">
          <cell r="C3201" t="str">
            <v>C</v>
          </cell>
        </row>
        <row r="3202">
          <cell r="C3202" t="str">
            <v>C</v>
          </cell>
        </row>
        <row r="3203">
          <cell r="C3203" t="str">
            <v>C</v>
          </cell>
        </row>
        <row r="3204">
          <cell r="C3204" t="str">
            <v>C</v>
          </cell>
        </row>
        <row r="3205">
          <cell r="C3205" t="str">
            <v>C</v>
          </cell>
        </row>
        <row r="3206">
          <cell r="C3206" t="str">
            <v>C</v>
          </cell>
        </row>
        <row r="3207">
          <cell r="C3207" t="str">
            <v>C</v>
          </cell>
        </row>
        <row r="3208">
          <cell r="C3208" t="str">
            <v>C</v>
          </cell>
        </row>
        <row r="3209">
          <cell r="C3209" t="str">
            <v>C</v>
          </cell>
        </row>
        <row r="3210">
          <cell r="C3210" t="str">
            <v>C</v>
          </cell>
        </row>
        <row r="3211">
          <cell r="C3211" t="str">
            <v>C</v>
          </cell>
        </row>
        <row r="3212">
          <cell r="C3212" t="str">
            <v>C</v>
          </cell>
        </row>
        <row r="3213">
          <cell r="C3213" t="str">
            <v>C</v>
          </cell>
        </row>
        <row r="3214">
          <cell r="C3214" t="str">
            <v>C</v>
          </cell>
        </row>
        <row r="3215">
          <cell r="C3215" t="str">
            <v>C</v>
          </cell>
        </row>
        <row r="3216">
          <cell r="C3216" t="str">
            <v>C</v>
          </cell>
        </row>
        <row r="3217">
          <cell r="C3217" t="str">
            <v>C</v>
          </cell>
        </row>
        <row r="3218">
          <cell r="C3218" t="str">
            <v>C</v>
          </cell>
        </row>
        <row r="3219">
          <cell r="C3219" t="str">
            <v>C</v>
          </cell>
        </row>
        <row r="3220">
          <cell r="C3220" t="str">
            <v>C</v>
          </cell>
        </row>
        <row r="3221">
          <cell r="C3221" t="str">
            <v>C</v>
          </cell>
        </row>
        <row r="3222">
          <cell r="C3222" t="str">
            <v>C</v>
          </cell>
        </row>
        <row r="3223">
          <cell r="C3223" t="str">
            <v>C</v>
          </cell>
        </row>
        <row r="3224">
          <cell r="C3224" t="str">
            <v>C</v>
          </cell>
        </row>
        <row r="3225">
          <cell r="C3225" t="str">
            <v>C</v>
          </cell>
        </row>
        <row r="3226">
          <cell r="C3226" t="str">
            <v>C</v>
          </cell>
        </row>
        <row r="3227">
          <cell r="C3227" t="str">
            <v>C</v>
          </cell>
        </row>
        <row r="3228">
          <cell r="C3228" t="str">
            <v>C</v>
          </cell>
        </row>
        <row r="3229">
          <cell r="C3229" t="str">
            <v>C</v>
          </cell>
        </row>
        <row r="3230">
          <cell r="C3230" t="str">
            <v>C</v>
          </cell>
        </row>
        <row r="3231">
          <cell r="C3231" t="str">
            <v>C</v>
          </cell>
        </row>
        <row r="3232">
          <cell r="C3232" t="str">
            <v>C</v>
          </cell>
        </row>
        <row r="3233">
          <cell r="C3233" t="str">
            <v>C</v>
          </cell>
        </row>
        <row r="3234">
          <cell r="C3234" t="str">
            <v>C</v>
          </cell>
        </row>
        <row r="3235">
          <cell r="C3235" t="str">
            <v>C</v>
          </cell>
        </row>
        <row r="3236">
          <cell r="C3236" t="str">
            <v>C</v>
          </cell>
        </row>
        <row r="3237">
          <cell r="C3237" t="str">
            <v>C</v>
          </cell>
        </row>
        <row r="3238">
          <cell r="C3238" t="str">
            <v>C</v>
          </cell>
        </row>
        <row r="3239">
          <cell r="C3239" t="str">
            <v>C</v>
          </cell>
        </row>
        <row r="3240">
          <cell r="C3240" t="str">
            <v>C</v>
          </cell>
        </row>
        <row r="3241">
          <cell r="C3241" t="str">
            <v>C</v>
          </cell>
        </row>
        <row r="3242">
          <cell r="C3242" t="str">
            <v>C</v>
          </cell>
        </row>
        <row r="3243">
          <cell r="C3243" t="str">
            <v>C</v>
          </cell>
        </row>
        <row r="3244">
          <cell r="C3244" t="str">
            <v>C</v>
          </cell>
        </row>
        <row r="3245">
          <cell r="C3245" t="str">
            <v>C</v>
          </cell>
        </row>
        <row r="3246">
          <cell r="C3246" t="str">
            <v>C</v>
          </cell>
        </row>
        <row r="3247">
          <cell r="C3247" t="str">
            <v>C</v>
          </cell>
        </row>
        <row r="3248">
          <cell r="C3248" t="str">
            <v>C</v>
          </cell>
        </row>
        <row r="3249">
          <cell r="C3249" t="str">
            <v>C</v>
          </cell>
        </row>
        <row r="3250">
          <cell r="C3250" t="str">
            <v>C</v>
          </cell>
        </row>
        <row r="3251">
          <cell r="C3251" t="str">
            <v>C</v>
          </cell>
        </row>
        <row r="3252">
          <cell r="C3252" t="str">
            <v>C</v>
          </cell>
        </row>
        <row r="3253">
          <cell r="C3253" t="str">
            <v>C</v>
          </cell>
        </row>
        <row r="3254">
          <cell r="C3254" t="str">
            <v>C</v>
          </cell>
        </row>
        <row r="3255">
          <cell r="C3255" t="str">
            <v>C</v>
          </cell>
        </row>
        <row r="3256">
          <cell r="C3256" t="str">
            <v>C</v>
          </cell>
        </row>
        <row r="3257">
          <cell r="C3257" t="str">
            <v>C</v>
          </cell>
        </row>
        <row r="3258">
          <cell r="C3258" t="str">
            <v>C</v>
          </cell>
        </row>
        <row r="3259">
          <cell r="C3259" t="str">
            <v>C</v>
          </cell>
        </row>
        <row r="3260">
          <cell r="C3260" t="str">
            <v>C</v>
          </cell>
        </row>
        <row r="3261">
          <cell r="C3261" t="str">
            <v>C</v>
          </cell>
        </row>
        <row r="3262">
          <cell r="C3262" t="str">
            <v>C</v>
          </cell>
        </row>
        <row r="3263">
          <cell r="C3263" t="str">
            <v>C</v>
          </cell>
        </row>
        <row r="3264">
          <cell r="C3264" t="str">
            <v>C</v>
          </cell>
        </row>
        <row r="3265">
          <cell r="C3265" t="str">
            <v>C</v>
          </cell>
        </row>
        <row r="3266">
          <cell r="C3266" t="str">
            <v>C</v>
          </cell>
        </row>
        <row r="3267">
          <cell r="C3267" t="str">
            <v>C</v>
          </cell>
        </row>
        <row r="3268">
          <cell r="C3268" t="str">
            <v>C</v>
          </cell>
        </row>
        <row r="3269">
          <cell r="C3269" t="str">
            <v>C</v>
          </cell>
        </row>
        <row r="3270">
          <cell r="C3270" t="str">
            <v>C</v>
          </cell>
        </row>
        <row r="3271">
          <cell r="C3271" t="str">
            <v>C</v>
          </cell>
        </row>
        <row r="3272">
          <cell r="C3272" t="str">
            <v>C</v>
          </cell>
        </row>
        <row r="3273">
          <cell r="C3273" t="str">
            <v>C</v>
          </cell>
        </row>
        <row r="3274">
          <cell r="C3274" t="str">
            <v>C</v>
          </cell>
        </row>
        <row r="3275">
          <cell r="C3275" t="str">
            <v>C</v>
          </cell>
        </row>
        <row r="3276">
          <cell r="C3276" t="str">
            <v>C</v>
          </cell>
        </row>
        <row r="3277">
          <cell r="C3277" t="str">
            <v>C</v>
          </cell>
        </row>
        <row r="3278">
          <cell r="C3278" t="str">
            <v>C</v>
          </cell>
        </row>
        <row r="3279">
          <cell r="C3279" t="str">
            <v>C</v>
          </cell>
        </row>
        <row r="3280">
          <cell r="C3280" t="str">
            <v>C</v>
          </cell>
        </row>
        <row r="3281">
          <cell r="C3281" t="str">
            <v>C</v>
          </cell>
        </row>
        <row r="3282">
          <cell r="C3282" t="str">
            <v>C</v>
          </cell>
        </row>
        <row r="3283">
          <cell r="C3283" t="str">
            <v>C</v>
          </cell>
        </row>
        <row r="3284">
          <cell r="C3284" t="str">
            <v>C</v>
          </cell>
        </row>
        <row r="3285">
          <cell r="C3285" t="str">
            <v>C</v>
          </cell>
        </row>
        <row r="3286">
          <cell r="C3286" t="str">
            <v>C</v>
          </cell>
        </row>
        <row r="3287">
          <cell r="C3287" t="str">
            <v>C</v>
          </cell>
        </row>
        <row r="3288">
          <cell r="C3288" t="str">
            <v>C</v>
          </cell>
        </row>
        <row r="3289">
          <cell r="C3289" t="str">
            <v>C</v>
          </cell>
        </row>
        <row r="3290">
          <cell r="C3290" t="str">
            <v>C</v>
          </cell>
        </row>
        <row r="3291">
          <cell r="C3291" t="str">
            <v>C</v>
          </cell>
        </row>
        <row r="3292">
          <cell r="C3292" t="str">
            <v>C</v>
          </cell>
        </row>
        <row r="3293">
          <cell r="C3293" t="str">
            <v>C</v>
          </cell>
        </row>
        <row r="3294">
          <cell r="C3294" t="str">
            <v>C</v>
          </cell>
        </row>
        <row r="3295">
          <cell r="C3295" t="str">
            <v>C</v>
          </cell>
        </row>
        <row r="3296">
          <cell r="C3296" t="str">
            <v>C</v>
          </cell>
        </row>
        <row r="3297">
          <cell r="C3297" t="str">
            <v>C</v>
          </cell>
        </row>
        <row r="3298">
          <cell r="C3298" t="str">
            <v>C</v>
          </cell>
        </row>
        <row r="3299">
          <cell r="C3299" t="str">
            <v>C</v>
          </cell>
        </row>
      </sheetData>
      <sheetData sheetId="22" refreshError="1"/>
      <sheetData sheetId="23"/>
      <sheetData sheetId="24"/>
      <sheetData sheetId="25"/>
      <sheetData sheetId="26"/>
      <sheetData sheetId="27"/>
      <sheetData sheetId="28"/>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finitions"/>
      <sheetName val="To Do Lists"/>
      <sheetName val="Manpower Planning"/>
      <sheetName val="Project Health"/>
      <sheetName val="Drawings"/>
      <sheetName val="VPI Link Sheet"/>
      <sheetName val="Vendor Print Index"/>
      <sheetName val="Documents"/>
      <sheetName val="Drawings %"/>
      <sheetName val="Drawings-hours"/>
      <sheetName val="Documents %"/>
      <sheetName val="Documents-hours"/>
      <sheetName val="Route cards"/>
      <sheetName val="PLAN QTY"/>
      <sheetName val=""/>
      <sheetName val="1516 Drawings and Documents Reg"/>
      <sheetName val="STATUS FIELD "/>
      <sheetName val="Main"/>
      <sheetName val="Status"/>
      <sheetName val="T.pice"/>
      <sheetName val="Sheet1"/>
      <sheetName val="STATUS 2"/>
      <sheetName val="متفرقه "/>
      <sheetName val="گزارش ماهیانه"/>
      <sheetName val="آیزوهای که مشکل دارند"/>
      <sheetName val="Front Status"/>
      <sheetName val="لیست آیزوهای ناخواناه"/>
      <sheetName val="rahbar"/>
      <sheetName val="STATUS WEEK FRONT"/>
      <sheetName val="PLAN-007"/>
      <sheetName val="PLAN-008"/>
      <sheetName val="STATUS NER"/>
      <sheetName val="Sheet3"/>
      <sheetName val="Sheet2"/>
      <sheetName val="INTERNAL JOINT HISTORY"/>
      <sheetName val=" DAILY WORK"/>
      <sheetName val="OWNER  STATUS  "/>
      <sheetName val="TOTAL  STATUS "/>
      <sheetName val="PUPM CULOMN STATUS INTERNAL "/>
      <sheetName val="STATUS EXTERA &amp; BOSTAN FITUP "/>
      <sheetName val="CUTTING LIST INTERNAL"/>
      <sheetName val="WORK FRONT INTRNAL"/>
      <sheetName val="JOINT HISTORY INTERNAL"/>
      <sheetName val="STATUS INTERNAL "/>
      <sheetName val="JTPE STATUS"/>
      <sheetName val="INTERNAL DAILY WORK"/>
      <sheetName val="JTPE STATUS INTERNAL  "/>
      <sheetName val="INTERNAL  STATUS  "/>
      <sheetName val="PUPM COLUMN STATUS INTERNAL "/>
      <sheetName val="status for cp"/>
      <sheetName val="صورت وضعیت"/>
      <sheetName val="Status piping  (2)"/>
      <sheetName val="NEW Status piping "/>
      <sheetName val="Pipe class Limits"/>
      <sheetName val="Summary Sheets"/>
      <sheetName val="Eq. Mobilization"/>
      <sheetName val="To_Do_Lists"/>
      <sheetName val="Manpower_Planning"/>
      <sheetName val="Project_Health"/>
      <sheetName val="VPI_Link_Sheet"/>
      <sheetName val="Vendor_Print_Index"/>
      <sheetName val="Drawings_%"/>
      <sheetName val="Documents_%"/>
      <sheetName val="Route_cards"/>
      <sheetName val="REFERENTIEL"/>
      <sheetName val="Off gas ex Platformer"/>
      <sheetName val="CHK"/>
      <sheetName val="F10"/>
      <sheetName val="C2"/>
      <sheetName val="C4"/>
      <sheetName val="C5"/>
      <sheetName val="C9"/>
      <sheetName val="F1"/>
      <sheetName val="F2"/>
      <sheetName val="01"/>
      <sheetName val="C7"/>
      <sheetName val="C8"/>
      <sheetName val="B1"/>
      <sheetName val="B3"/>
      <sheetName val="M1"/>
      <sheetName val="T1"/>
      <sheetName val="C1"/>
      <sheetName val="B2"/>
      <sheetName val="M2"/>
      <sheetName val="C6"/>
      <sheetName val="F6"/>
      <sheetName val="F7"/>
      <sheetName val="F3"/>
      <sheetName val="C10"/>
      <sheetName val="M3"/>
      <sheetName val="T2"/>
      <sheetName val="M8"/>
      <sheetName val="C3"/>
    </sheetNames>
    <sheetDataSet>
      <sheetData sheetId="0"/>
      <sheetData sheetId="1">
        <row r="1">
          <cell r="C1" t="str">
            <v>05050</v>
          </cell>
        </row>
        <row r="3">
          <cell r="C3" t="str">
            <v>OIEC / EIED</v>
          </cell>
          <cell r="D3" t="str">
            <v>Technodyne</v>
          </cell>
          <cell r="H3" t="str">
            <v>Site</v>
          </cell>
        </row>
      </sheetData>
      <sheetData sheetId="2">
        <row r="3">
          <cell r="E3">
            <v>0</v>
          </cell>
        </row>
      </sheetData>
      <sheetData sheetId="3"/>
      <sheetData sheetId="4"/>
      <sheetData sheetId="5"/>
      <sheetData sheetId="6">
        <row r="2">
          <cell r="C2" t="str">
            <v>00</v>
          </cell>
          <cell r="D2">
            <v>0</v>
          </cell>
          <cell r="E2">
            <v>0</v>
          </cell>
          <cell r="F2" t="str">
            <v>Standard drawings</v>
          </cell>
          <cell r="G2" t="str">
            <v>-</v>
          </cell>
          <cell r="H2">
            <v>0</v>
          </cell>
          <cell r="I2" t="str">
            <v>-</v>
          </cell>
          <cell r="J2" t="str">
            <v>-</v>
          </cell>
          <cell r="K2" t="str">
            <v>N</v>
          </cell>
          <cell r="L2" t="str">
            <v>Drw</v>
          </cell>
          <cell r="M2">
            <v>3</v>
          </cell>
        </row>
        <row r="3">
          <cell r="C3" t="str">
            <v>00</v>
          </cell>
          <cell r="D3">
            <v>0</v>
          </cell>
          <cell r="E3">
            <v>0</v>
          </cell>
          <cell r="F3" t="str">
            <v xml:space="preserve">Standard drawing--PID symbols </v>
          </cell>
          <cell r="G3">
            <v>0</v>
          </cell>
          <cell r="H3">
            <v>0</v>
          </cell>
          <cell r="I3">
            <v>0</v>
          </cell>
          <cell r="J3">
            <v>-7</v>
          </cell>
          <cell r="K3" t="str">
            <v>N</v>
          </cell>
          <cell r="L3" t="str">
            <v>Drw</v>
          </cell>
          <cell r="M3">
            <v>4</v>
          </cell>
        </row>
        <row r="4">
          <cell r="C4" t="str">
            <v>00</v>
          </cell>
          <cell r="D4">
            <v>0</v>
          </cell>
          <cell r="E4">
            <v>0</v>
          </cell>
          <cell r="F4" t="str">
            <v xml:space="preserve">Standard drawing--PID symbols </v>
          </cell>
          <cell r="G4">
            <v>0</v>
          </cell>
          <cell r="H4">
            <v>0</v>
          </cell>
          <cell r="I4">
            <v>0</v>
          </cell>
          <cell r="J4">
            <v>-7</v>
          </cell>
          <cell r="K4" t="str">
            <v>N</v>
          </cell>
          <cell r="L4" t="str">
            <v>Drw</v>
          </cell>
          <cell r="M4">
            <v>5</v>
          </cell>
        </row>
        <row r="5">
          <cell r="C5" t="str">
            <v>00</v>
          </cell>
          <cell r="D5">
            <v>0</v>
          </cell>
          <cell r="E5">
            <v>0</v>
          </cell>
          <cell r="F5" t="str">
            <v xml:space="preserve">Standard drawing--PID symbols </v>
          </cell>
          <cell r="G5">
            <v>0</v>
          </cell>
          <cell r="H5">
            <v>0</v>
          </cell>
          <cell r="I5">
            <v>0</v>
          </cell>
          <cell r="J5">
            <v>-7</v>
          </cell>
          <cell r="K5" t="str">
            <v>N</v>
          </cell>
          <cell r="L5" t="str">
            <v>Drw</v>
          </cell>
          <cell r="M5">
            <v>6</v>
          </cell>
        </row>
        <row r="6">
          <cell r="C6" t="str">
            <v>00</v>
          </cell>
          <cell r="D6">
            <v>0</v>
          </cell>
          <cell r="E6">
            <v>0</v>
          </cell>
          <cell r="F6" t="str">
            <v xml:space="preserve">Standard drawing--PID symbols </v>
          </cell>
          <cell r="G6">
            <v>0</v>
          </cell>
          <cell r="H6">
            <v>0</v>
          </cell>
          <cell r="I6">
            <v>0</v>
          </cell>
          <cell r="J6">
            <v>-7</v>
          </cell>
          <cell r="K6" t="str">
            <v>N</v>
          </cell>
          <cell r="L6" t="str">
            <v>Drw</v>
          </cell>
          <cell r="M6">
            <v>7</v>
          </cell>
        </row>
        <row r="7">
          <cell r="C7" t="str">
            <v>00</v>
          </cell>
          <cell r="D7">
            <v>0</v>
          </cell>
          <cell r="E7">
            <v>0</v>
          </cell>
          <cell r="F7" t="str">
            <v xml:space="preserve">Standard drawing--PID symbols </v>
          </cell>
          <cell r="G7">
            <v>0</v>
          </cell>
          <cell r="H7">
            <v>0</v>
          </cell>
          <cell r="I7">
            <v>0</v>
          </cell>
          <cell r="J7">
            <v>-7</v>
          </cell>
          <cell r="K7" t="str">
            <v>N</v>
          </cell>
          <cell r="L7" t="str">
            <v>Drw</v>
          </cell>
          <cell r="M7">
            <v>8</v>
          </cell>
        </row>
        <row r="8">
          <cell r="C8" t="str">
            <v>00</v>
          </cell>
          <cell r="D8">
            <v>0</v>
          </cell>
          <cell r="E8">
            <v>0</v>
          </cell>
          <cell r="F8" t="str">
            <v xml:space="preserve">Standard drawing--PID symbols </v>
          </cell>
          <cell r="G8">
            <v>0</v>
          </cell>
          <cell r="H8">
            <v>0</v>
          </cell>
          <cell r="I8">
            <v>0</v>
          </cell>
          <cell r="J8">
            <v>-7</v>
          </cell>
          <cell r="K8" t="str">
            <v>N</v>
          </cell>
          <cell r="L8" t="str">
            <v>Drw</v>
          </cell>
          <cell r="M8">
            <v>9</v>
          </cell>
        </row>
        <row r="9">
          <cell r="C9" t="str">
            <v>00</v>
          </cell>
          <cell r="D9">
            <v>0</v>
          </cell>
          <cell r="E9">
            <v>0</v>
          </cell>
          <cell r="F9" t="str">
            <v xml:space="preserve">Standard drawing--PID symbols </v>
          </cell>
          <cell r="G9">
            <v>0</v>
          </cell>
          <cell r="H9">
            <v>0</v>
          </cell>
          <cell r="I9">
            <v>0</v>
          </cell>
          <cell r="J9">
            <v>-7</v>
          </cell>
          <cell r="K9" t="str">
            <v>N</v>
          </cell>
          <cell r="L9" t="str">
            <v>Drw</v>
          </cell>
          <cell r="M9">
            <v>10</v>
          </cell>
        </row>
        <row r="10">
          <cell r="C10" t="str">
            <v>00</v>
          </cell>
          <cell r="D10">
            <v>0</v>
          </cell>
          <cell r="E10">
            <v>0</v>
          </cell>
          <cell r="F10" t="str">
            <v xml:space="preserve">Standard drawing--PID symbols </v>
          </cell>
          <cell r="G10">
            <v>0</v>
          </cell>
          <cell r="H10">
            <v>0</v>
          </cell>
          <cell r="I10">
            <v>0</v>
          </cell>
          <cell r="J10">
            <v>-7</v>
          </cell>
          <cell r="K10" t="str">
            <v>N</v>
          </cell>
          <cell r="L10" t="str">
            <v>Drw</v>
          </cell>
          <cell r="M10">
            <v>11</v>
          </cell>
        </row>
        <row r="11">
          <cell r="C11" t="str">
            <v>00</v>
          </cell>
          <cell r="D11">
            <v>0</v>
          </cell>
          <cell r="E11">
            <v>0</v>
          </cell>
          <cell r="F11" t="str">
            <v xml:space="preserve">Standard drawing--PID symbols </v>
          </cell>
          <cell r="G11">
            <v>0</v>
          </cell>
          <cell r="H11">
            <v>0</v>
          </cell>
          <cell r="I11">
            <v>0</v>
          </cell>
          <cell r="J11">
            <v>-7</v>
          </cell>
          <cell r="K11" t="str">
            <v>N</v>
          </cell>
          <cell r="L11" t="str">
            <v>Drw</v>
          </cell>
          <cell r="M11">
            <v>12</v>
          </cell>
        </row>
        <row r="12">
          <cell r="C12" t="str">
            <v>00</v>
          </cell>
          <cell r="D12">
            <v>0</v>
          </cell>
          <cell r="E12">
            <v>0</v>
          </cell>
          <cell r="F12" t="str">
            <v xml:space="preserve">Standard drawing--PID symbols </v>
          </cell>
          <cell r="G12">
            <v>0</v>
          </cell>
          <cell r="H12">
            <v>0</v>
          </cell>
          <cell r="I12">
            <v>0</v>
          </cell>
          <cell r="J12">
            <v>-7</v>
          </cell>
          <cell r="K12" t="str">
            <v>N</v>
          </cell>
          <cell r="L12" t="str">
            <v>Drw</v>
          </cell>
          <cell r="M12">
            <v>13</v>
          </cell>
        </row>
        <row r="13">
          <cell r="C13" t="str">
            <v>00</v>
          </cell>
          <cell r="D13">
            <v>0</v>
          </cell>
          <cell r="E13">
            <v>0</v>
          </cell>
          <cell r="F13" t="str">
            <v xml:space="preserve">Standard drawing--PID symbols </v>
          </cell>
          <cell r="G13">
            <v>0</v>
          </cell>
          <cell r="H13">
            <v>0</v>
          </cell>
          <cell r="I13">
            <v>0</v>
          </cell>
          <cell r="J13">
            <v>-7</v>
          </cell>
          <cell r="K13" t="str">
            <v>N</v>
          </cell>
          <cell r="L13" t="str">
            <v>Drw</v>
          </cell>
          <cell r="M13">
            <v>14</v>
          </cell>
        </row>
        <row r="14">
          <cell r="C14" t="str">
            <v>00</v>
          </cell>
          <cell r="D14">
            <v>0</v>
          </cell>
          <cell r="E14">
            <v>0</v>
          </cell>
          <cell r="F14" t="str">
            <v xml:space="preserve">Standard drawing--E&amp;I symbols </v>
          </cell>
          <cell r="G14">
            <v>0</v>
          </cell>
          <cell r="H14">
            <v>0</v>
          </cell>
          <cell r="I14">
            <v>0</v>
          </cell>
          <cell r="J14">
            <v>-7</v>
          </cell>
          <cell r="K14" t="str">
            <v>N</v>
          </cell>
          <cell r="L14" t="str">
            <v>Drw</v>
          </cell>
          <cell r="M14">
            <v>15</v>
          </cell>
        </row>
        <row r="15">
          <cell r="C15" t="str">
            <v>00</v>
          </cell>
          <cell r="D15">
            <v>0</v>
          </cell>
          <cell r="E15">
            <v>0</v>
          </cell>
          <cell r="F15" t="str">
            <v>Standard drawing--Nameplate Pressure vessel</v>
          </cell>
          <cell r="G15">
            <v>0</v>
          </cell>
          <cell r="H15">
            <v>0</v>
          </cell>
          <cell r="I15">
            <v>0</v>
          </cell>
          <cell r="J15">
            <v>-7</v>
          </cell>
          <cell r="K15" t="str">
            <v>N</v>
          </cell>
          <cell r="L15" t="str">
            <v>Drw</v>
          </cell>
          <cell r="M15">
            <v>16</v>
          </cell>
        </row>
        <row r="16">
          <cell r="C16" t="str">
            <v>00</v>
          </cell>
          <cell r="D16">
            <v>0</v>
          </cell>
          <cell r="E16">
            <v>0</v>
          </cell>
          <cell r="F16" t="str">
            <v>Standard drawing--Nameplate Heat exchanger</v>
          </cell>
          <cell r="G16">
            <v>0</v>
          </cell>
          <cell r="H16">
            <v>0</v>
          </cell>
          <cell r="I16">
            <v>0</v>
          </cell>
          <cell r="J16">
            <v>-7</v>
          </cell>
          <cell r="K16" t="str">
            <v>N</v>
          </cell>
          <cell r="L16" t="str">
            <v>Drw</v>
          </cell>
          <cell r="M16">
            <v>17</v>
          </cell>
        </row>
        <row r="17">
          <cell r="C17">
            <v>10</v>
          </cell>
          <cell r="D17" t="str">
            <v>05050--10--</v>
          </cell>
          <cell r="E17" t="str">
            <v>05050--10--</v>
          </cell>
          <cell r="F17" t="str">
            <v>P&amp;I diagrams</v>
          </cell>
          <cell r="G17" t="str">
            <v>-</v>
          </cell>
          <cell r="H17">
            <v>0</v>
          </cell>
          <cell r="I17" t="str">
            <v>-</v>
          </cell>
          <cell r="J17" t="str">
            <v>-</v>
          </cell>
          <cell r="K17" t="str">
            <v>Y</v>
          </cell>
          <cell r="L17" t="str">
            <v>Drw</v>
          </cell>
          <cell r="M17">
            <v>18</v>
          </cell>
        </row>
        <row r="18">
          <cell r="C18">
            <v>10</v>
          </cell>
          <cell r="D18" t="str">
            <v>05050-PD-10-001-01</v>
          </cell>
          <cell r="E18" t="str">
            <v>05050-PD-10-001-01</v>
          </cell>
          <cell r="F18" t="str">
            <v>P&amp;I Diagram-Propane Tanks-147-T-101/2  Piping</v>
          </cell>
          <cell r="G18">
            <v>0</v>
          </cell>
          <cell r="H18">
            <v>0</v>
          </cell>
          <cell r="I18">
            <v>40175</v>
          </cell>
          <cell r="J18">
            <v>40168</v>
          </cell>
          <cell r="K18" t="str">
            <v>Y</v>
          </cell>
          <cell r="L18" t="str">
            <v>Drw</v>
          </cell>
          <cell r="M18">
            <v>19</v>
          </cell>
        </row>
        <row r="19">
          <cell r="C19">
            <v>10</v>
          </cell>
          <cell r="D19" t="str">
            <v>05050-PD-10-001-02</v>
          </cell>
          <cell r="E19" t="str">
            <v>05050-PD-10-001-02</v>
          </cell>
          <cell r="F19" t="str">
            <v>P&amp;I Diagram-Propane Tanks-147-T-101/2  Piping</v>
          </cell>
          <cell r="G19">
            <v>0</v>
          </cell>
          <cell r="H19">
            <v>0</v>
          </cell>
          <cell r="I19">
            <v>40175</v>
          </cell>
          <cell r="J19">
            <v>40168</v>
          </cell>
          <cell r="K19" t="str">
            <v>Y</v>
          </cell>
          <cell r="L19" t="str">
            <v>Drw</v>
          </cell>
          <cell r="M19">
            <v>20</v>
          </cell>
        </row>
        <row r="20">
          <cell r="C20">
            <v>10</v>
          </cell>
          <cell r="D20">
            <v>0</v>
          </cell>
          <cell r="E20">
            <v>0</v>
          </cell>
          <cell r="F20" t="str">
            <v xml:space="preserve">P&amp;I Diagram-Refrigerant Compressor Package Stage 1- </v>
          </cell>
          <cell r="G20">
            <v>0</v>
          </cell>
          <cell r="H20">
            <v>0</v>
          </cell>
          <cell r="I20">
            <v>40175</v>
          </cell>
          <cell r="J20">
            <v>40168</v>
          </cell>
          <cell r="K20" t="str">
            <v>N</v>
          </cell>
          <cell r="L20" t="str">
            <v>Drw</v>
          </cell>
          <cell r="M20">
            <v>21</v>
          </cell>
        </row>
        <row r="21">
          <cell r="C21">
            <v>10</v>
          </cell>
          <cell r="D21">
            <v>0</v>
          </cell>
          <cell r="E21">
            <v>0</v>
          </cell>
          <cell r="F21" t="str">
            <v xml:space="preserve">P&amp;I Diagram-Refrigerant Compressor Package Stage 2- </v>
          </cell>
          <cell r="G21">
            <v>0</v>
          </cell>
          <cell r="H21">
            <v>0</v>
          </cell>
          <cell r="I21">
            <v>40175</v>
          </cell>
          <cell r="J21">
            <v>40168</v>
          </cell>
          <cell r="K21" t="str">
            <v>N</v>
          </cell>
          <cell r="L21" t="str">
            <v>Drw</v>
          </cell>
          <cell r="M21">
            <v>22</v>
          </cell>
        </row>
        <row r="22">
          <cell r="C22">
            <v>10</v>
          </cell>
          <cell r="D22">
            <v>0</v>
          </cell>
          <cell r="E22">
            <v>0</v>
          </cell>
          <cell r="F22" t="str">
            <v xml:space="preserve">P&amp;I Diagram-Propane Tanks-147-T-101/2  Water Deluge </v>
          </cell>
          <cell r="G22">
            <v>0</v>
          </cell>
          <cell r="H22">
            <v>0</v>
          </cell>
          <cell r="I22">
            <v>40175</v>
          </cell>
          <cell r="J22">
            <v>40168</v>
          </cell>
          <cell r="K22" t="str">
            <v>N</v>
          </cell>
          <cell r="L22" t="str">
            <v>Drw</v>
          </cell>
          <cell r="M22">
            <v>23</v>
          </cell>
        </row>
        <row r="23">
          <cell r="C23">
            <v>10</v>
          </cell>
          <cell r="D23">
            <v>0</v>
          </cell>
          <cell r="E23">
            <v>0</v>
          </cell>
          <cell r="F23" t="str">
            <v xml:space="preserve">P&amp;I Diagram-Butane Tanks-148-T-101/2 Water Deluge </v>
          </cell>
          <cell r="G23">
            <v>0</v>
          </cell>
          <cell r="H23">
            <v>0</v>
          </cell>
          <cell r="I23">
            <v>40175</v>
          </cell>
          <cell r="J23">
            <v>40168</v>
          </cell>
          <cell r="K23" t="str">
            <v>N</v>
          </cell>
          <cell r="L23" t="str">
            <v>Drw</v>
          </cell>
          <cell r="M23">
            <v>24</v>
          </cell>
        </row>
        <row r="24">
          <cell r="C24">
            <v>10</v>
          </cell>
          <cell r="D24">
            <v>0</v>
          </cell>
          <cell r="E24">
            <v>0</v>
          </cell>
          <cell r="F24" t="str">
            <v>P&amp;I Diagram-Propane Tanks-147-T-101/2  Instrument Air</v>
          </cell>
          <cell r="G24">
            <v>0</v>
          </cell>
          <cell r="H24">
            <v>0</v>
          </cell>
          <cell r="I24">
            <v>40175</v>
          </cell>
          <cell r="J24">
            <v>40168</v>
          </cell>
          <cell r="K24" t="str">
            <v>N</v>
          </cell>
          <cell r="L24" t="str">
            <v>Drw</v>
          </cell>
          <cell r="M24">
            <v>25</v>
          </cell>
        </row>
        <row r="25">
          <cell r="C25">
            <v>10</v>
          </cell>
          <cell r="D25">
            <v>0</v>
          </cell>
          <cell r="E25">
            <v>0</v>
          </cell>
          <cell r="F25" t="str">
            <v>P&amp;I Diagram-Butane Tanks-148-T-101/2 Instrument Air</v>
          </cell>
          <cell r="G25">
            <v>0</v>
          </cell>
          <cell r="H25">
            <v>0</v>
          </cell>
          <cell r="I25">
            <v>40175</v>
          </cell>
          <cell r="J25">
            <v>40168</v>
          </cell>
          <cell r="K25" t="str">
            <v>N</v>
          </cell>
          <cell r="L25" t="str">
            <v>Drw</v>
          </cell>
          <cell r="M25">
            <v>26</v>
          </cell>
        </row>
        <row r="26">
          <cell r="C26">
            <v>10</v>
          </cell>
          <cell r="D26">
            <v>0</v>
          </cell>
          <cell r="E26">
            <v>0</v>
          </cell>
          <cell r="F26" t="str">
            <v xml:space="preserve">P&amp;I Diagram-- </v>
          </cell>
          <cell r="G26">
            <v>0</v>
          </cell>
          <cell r="H26">
            <v>0</v>
          </cell>
          <cell r="I26">
            <v>40175</v>
          </cell>
          <cell r="J26">
            <v>40168</v>
          </cell>
          <cell r="K26" t="str">
            <v>N</v>
          </cell>
          <cell r="L26" t="str">
            <v>Drw</v>
          </cell>
          <cell r="M26">
            <v>27</v>
          </cell>
        </row>
        <row r="27">
          <cell r="C27">
            <v>10</v>
          </cell>
          <cell r="D27">
            <v>0</v>
          </cell>
          <cell r="E27">
            <v>0</v>
          </cell>
          <cell r="F27" t="str">
            <v xml:space="preserve">P&amp;I Diagram-- </v>
          </cell>
          <cell r="G27">
            <v>0</v>
          </cell>
          <cell r="H27">
            <v>0</v>
          </cell>
          <cell r="I27">
            <v>40175</v>
          </cell>
          <cell r="J27">
            <v>40168</v>
          </cell>
          <cell r="K27" t="str">
            <v>N</v>
          </cell>
          <cell r="L27" t="str">
            <v>Drw</v>
          </cell>
          <cell r="M27">
            <v>28</v>
          </cell>
        </row>
        <row r="28">
          <cell r="C28">
            <v>10</v>
          </cell>
          <cell r="D28" t="str">
            <v>05050-PD-10-002-01</v>
          </cell>
          <cell r="E28" t="str">
            <v>05050-PD-10-002-01</v>
          </cell>
          <cell r="F28" t="str">
            <v>P&amp;I Diagram-LPG storage tank-147-T-101/2  Instruments</v>
          </cell>
          <cell r="G28">
            <v>0</v>
          </cell>
          <cell r="H28">
            <v>0</v>
          </cell>
          <cell r="I28">
            <v>40175</v>
          </cell>
          <cell r="J28">
            <v>40168</v>
          </cell>
          <cell r="K28" t="str">
            <v>Y</v>
          </cell>
          <cell r="L28" t="str">
            <v>Drw</v>
          </cell>
          <cell r="M28">
            <v>29</v>
          </cell>
        </row>
        <row r="29">
          <cell r="C29">
            <v>10</v>
          </cell>
          <cell r="D29" t="str">
            <v>05050-PD-10-002-02</v>
          </cell>
          <cell r="E29" t="str">
            <v>05050-PD-10-002-02</v>
          </cell>
          <cell r="F29" t="str">
            <v>P&amp;I Diagram-LPG storage tank-147-T-101/2  Instruments</v>
          </cell>
          <cell r="G29">
            <v>0</v>
          </cell>
          <cell r="H29">
            <v>0</v>
          </cell>
          <cell r="I29">
            <v>40175</v>
          </cell>
          <cell r="J29">
            <v>40168</v>
          </cell>
          <cell r="K29" t="str">
            <v>Y</v>
          </cell>
          <cell r="L29" t="str">
            <v>Drw</v>
          </cell>
          <cell r="M29">
            <v>30</v>
          </cell>
        </row>
        <row r="30">
          <cell r="C30">
            <v>10</v>
          </cell>
          <cell r="D30">
            <v>0</v>
          </cell>
          <cell r="E30">
            <v>0</v>
          </cell>
          <cell r="F30" t="str">
            <v xml:space="preserve">P&amp;I Diagram-- </v>
          </cell>
          <cell r="G30">
            <v>0</v>
          </cell>
          <cell r="H30">
            <v>0</v>
          </cell>
          <cell r="I30">
            <v>40175</v>
          </cell>
          <cell r="J30">
            <v>40168</v>
          </cell>
          <cell r="K30" t="str">
            <v>N</v>
          </cell>
          <cell r="L30" t="str">
            <v>Drw</v>
          </cell>
          <cell r="M30">
            <v>31</v>
          </cell>
        </row>
        <row r="31">
          <cell r="C31">
            <v>10</v>
          </cell>
          <cell r="D31">
            <v>0</v>
          </cell>
          <cell r="E31">
            <v>0</v>
          </cell>
          <cell r="F31" t="str">
            <v xml:space="preserve">P&amp;I Diagram-- </v>
          </cell>
          <cell r="G31">
            <v>0</v>
          </cell>
          <cell r="H31">
            <v>0</v>
          </cell>
          <cell r="I31">
            <v>40175</v>
          </cell>
          <cell r="J31">
            <v>40168</v>
          </cell>
          <cell r="K31" t="str">
            <v>N</v>
          </cell>
          <cell r="L31" t="str">
            <v>Drw</v>
          </cell>
          <cell r="M31">
            <v>32</v>
          </cell>
        </row>
        <row r="32">
          <cell r="C32">
            <v>10</v>
          </cell>
          <cell r="D32">
            <v>0</v>
          </cell>
          <cell r="E32">
            <v>0</v>
          </cell>
          <cell r="F32" t="str">
            <v xml:space="preserve">P&amp;I Diagram-- </v>
          </cell>
          <cell r="G32">
            <v>0</v>
          </cell>
          <cell r="H32">
            <v>0</v>
          </cell>
          <cell r="I32">
            <v>40175</v>
          </cell>
          <cell r="J32">
            <v>40168</v>
          </cell>
          <cell r="K32" t="str">
            <v>N</v>
          </cell>
          <cell r="L32" t="str">
            <v>Drw</v>
          </cell>
          <cell r="M32">
            <v>33</v>
          </cell>
        </row>
        <row r="33">
          <cell r="C33">
            <v>10</v>
          </cell>
          <cell r="D33" t="str">
            <v>05050-PD-10-003-01</v>
          </cell>
          <cell r="E33" t="str">
            <v>05050-PD-10-003-01</v>
          </cell>
          <cell r="F33" t="str">
            <v>P&amp;I Diagram-Butane Tanks-148-T-101/2 Piping</v>
          </cell>
          <cell r="G33">
            <v>0</v>
          </cell>
          <cell r="H33">
            <v>0</v>
          </cell>
          <cell r="I33">
            <v>40175</v>
          </cell>
          <cell r="J33">
            <v>40168</v>
          </cell>
          <cell r="K33" t="str">
            <v>Y</v>
          </cell>
          <cell r="L33" t="str">
            <v>Drw</v>
          </cell>
          <cell r="M33">
            <v>34</v>
          </cell>
        </row>
        <row r="34">
          <cell r="C34" t="str">
            <v>10</v>
          </cell>
          <cell r="D34" t="str">
            <v>05050-PD-10-003-02</v>
          </cell>
          <cell r="E34" t="str">
            <v>05050-PD-10-003-02</v>
          </cell>
          <cell r="F34" t="str">
            <v>P&amp;I Diagram-Propane Boil-Off Gas Compressor Package</v>
          </cell>
          <cell r="G34">
            <v>0</v>
          </cell>
          <cell r="H34">
            <v>0</v>
          </cell>
          <cell r="I34">
            <v>40175</v>
          </cell>
          <cell r="J34">
            <v>40168</v>
          </cell>
          <cell r="K34" t="str">
            <v>Y</v>
          </cell>
          <cell r="L34" t="str">
            <v>Drw</v>
          </cell>
          <cell r="M34">
            <v>35</v>
          </cell>
        </row>
        <row r="35">
          <cell r="C35">
            <v>10</v>
          </cell>
          <cell r="D35" t="str">
            <v>05050-PD-10-004-01</v>
          </cell>
          <cell r="E35" t="str">
            <v>05050-PD-10-004-01</v>
          </cell>
          <cell r="F35" t="str">
            <v>P&amp;I Diagram-Butane Tanks-148-T-101/2 Instruments</v>
          </cell>
          <cell r="G35">
            <v>0</v>
          </cell>
          <cell r="H35">
            <v>0</v>
          </cell>
          <cell r="I35">
            <v>40175</v>
          </cell>
          <cell r="J35">
            <v>40168</v>
          </cell>
          <cell r="K35" t="str">
            <v>Y</v>
          </cell>
          <cell r="L35" t="str">
            <v>Drw</v>
          </cell>
          <cell r="M35">
            <v>36</v>
          </cell>
        </row>
        <row r="36">
          <cell r="C36" t="str">
            <v>10</v>
          </cell>
          <cell r="D36" t="str">
            <v>05050-PD-10-004-02</v>
          </cell>
          <cell r="E36" t="str">
            <v>05050-PD-10-004-02</v>
          </cell>
          <cell r="F36" t="str">
            <v>P&amp;I Diagram-Butane Boil-Off Gas Compressor Package</v>
          </cell>
          <cell r="G36">
            <v>0</v>
          </cell>
          <cell r="H36">
            <v>0</v>
          </cell>
          <cell r="I36">
            <v>40175</v>
          </cell>
          <cell r="J36">
            <v>40168</v>
          </cell>
          <cell r="K36" t="str">
            <v>Y</v>
          </cell>
          <cell r="L36" t="str">
            <v>Drw</v>
          </cell>
          <cell r="M36">
            <v>37</v>
          </cell>
        </row>
        <row r="37">
          <cell r="C37">
            <v>10</v>
          </cell>
          <cell r="D37">
            <v>0</v>
          </cell>
          <cell r="E37">
            <v>0</v>
          </cell>
          <cell r="F37" t="str">
            <v xml:space="preserve">P&amp;I Diagram-- </v>
          </cell>
          <cell r="G37">
            <v>0</v>
          </cell>
          <cell r="H37">
            <v>0</v>
          </cell>
          <cell r="I37">
            <v>40175</v>
          </cell>
          <cell r="J37">
            <v>40168</v>
          </cell>
          <cell r="K37" t="str">
            <v>N</v>
          </cell>
          <cell r="L37" t="str">
            <v>Drw</v>
          </cell>
          <cell r="M37">
            <v>38</v>
          </cell>
        </row>
        <row r="38">
          <cell r="C38">
            <v>10</v>
          </cell>
          <cell r="D38">
            <v>0</v>
          </cell>
          <cell r="E38">
            <v>0</v>
          </cell>
          <cell r="F38" t="str">
            <v xml:space="preserve">P&amp;I Diagram-- </v>
          </cell>
          <cell r="G38">
            <v>0</v>
          </cell>
          <cell r="H38">
            <v>0</v>
          </cell>
          <cell r="I38">
            <v>40175</v>
          </cell>
          <cell r="J38">
            <v>40168</v>
          </cell>
          <cell r="K38" t="str">
            <v>N</v>
          </cell>
          <cell r="L38" t="str">
            <v>Drw</v>
          </cell>
          <cell r="M38">
            <v>39</v>
          </cell>
        </row>
        <row r="39">
          <cell r="C39">
            <v>10</v>
          </cell>
          <cell r="D39">
            <v>0</v>
          </cell>
          <cell r="E39">
            <v>0</v>
          </cell>
          <cell r="F39" t="str">
            <v xml:space="preserve">P&amp;I Diagram-- </v>
          </cell>
          <cell r="G39">
            <v>0</v>
          </cell>
          <cell r="H39">
            <v>0</v>
          </cell>
          <cell r="I39">
            <v>40175</v>
          </cell>
          <cell r="J39">
            <v>40168</v>
          </cell>
          <cell r="K39" t="str">
            <v>N</v>
          </cell>
          <cell r="L39" t="str">
            <v>Drw</v>
          </cell>
          <cell r="M39">
            <v>40</v>
          </cell>
        </row>
        <row r="40">
          <cell r="C40">
            <v>10</v>
          </cell>
          <cell r="D40">
            <v>0</v>
          </cell>
          <cell r="E40">
            <v>0</v>
          </cell>
          <cell r="F40" t="str">
            <v xml:space="preserve">P&amp;I Diagram-- </v>
          </cell>
          <cell r="G40">
            <v>0</v>
          </cell>
          <cell r="H40">
            <v>0</v>
          </cell>
          <cell r="I40">
            <v>40175</v>
          </cell>
          <cell r="J40">
            <v>40168</v>
          </cell>
          <cell r="K40" t="str">
            <v>N</v>
          </cell>
          <cell r="L40" t="str">
            <v>Drw</v>
          </cell>
          <cell r="M40">
            <v>41</v>
          </cell>
        </row>
        <row r="41">
          <cell r="C41">
            <v>10</v>
          </cell>
          <cell r="D41">
            <v>0</v>
          </cell>
          <cell r="E41">
            <v>0</v>
          </cell>
          <cell r="F41" t="str">
            <v xml:space="preserve">P&amp;I Diagram-- </v>
          </cell>
          <cell r="G41">
            <v>0</v>
          </cell>
          <cell r="H41">
            <v>0</v>
          </cell>
          <cell r="I41">
            <v>40175</v>
          </cell>
          <cell r="J41">
            <v>40168</v>
          </cell>
          <cell r="K41" t="str">
            <v>N</v>
          </cell>
          <cell r="L41" t="str">
            <v>Drw</v>
          </cell>
          <cell r="M41">
            <v>42</v>
          </cell>
        </row>
        <row r="42">
          <cell r="C42">
            <v>10</v>
          </cell>
          <cell r="D42">
            <v>0</v>
          </cell>
          <cell r="E42">
            <v>0</v>
          </cell>
          <cell r="F42" t="str">
            <v xml:space="preserve">P&amp;I Diagram-- </v>
          </cell>
          <cell r="G42">
            <v>0</v>
          </cell>
          <cell r="H42">
            <v>0</v>
          </cell>
          <cell r="I42">
            <v>40175</v>
          </cell>
          <cell r="J42">
            <v>40168</v>
          </cell>
          <cell r="K42" t="str">
            <v>N</v>
          </cell>
          <cell r="L42" t="str">
            <v>Drw</v>
          </cell>
          <cell r="M42">
            <v>43</v>
          </cell>
        </row>
        <row r="43">
          <cell r="C43">
            <v>10</v>
          </cell>
          <cell r="D43">
            <v>0</v>
          </cell>
          <cell r="E43">
            <v>0</v>
          </cell>
          <cell r="F43" t="str">
            <v xml:space="preserve">P&amp;I Diagram-- </v>
          </cell>
          <cell r="G43">
            <v>0</v>
          </cell>
          <cell r="H43">
            <v>0</v>
          </cell>
          <cell r="I43">
            <v>40175</v>
          </cell>
          <cell r="J43">
            <v>40168</v>
          </cell>
          <cell r="K43" t="str">
            <v>N</v>
          </cell>
          <cell r="L43" t="str">
            <v>Drw</v>
          </cell>
          <cell r="M43">
            <v>44</v>
          </cell>
        </row>
        <row r="44">
          <cell r="C44">
            <v>10</v>
          </cell>
          <cell r="D44">
            <v>0</v>
          </cell>
          <cell r="E44">
            <v>0</v>
          </cell>
          <cell r="F44" t="str">
            <v xml:space="preserve">P&amp;I Diagram-- </v>
          </cell>
          <cell r="G44">
            <v>0</v>
          </cell>
          <cell r="H44">
            <v>0</v>
          </cell>
          <cell r="I44">
            <v>40175</v>
          </cell>
          <cell r="J44">
            <v>40168</v>
          </cell>
          <cell r="K44" t="str">
            <v>N</v>
          </cell>
          <cell r="L44" t="str">
            <v>Drw</v>
          </cell>
          <cell r="M44">
            <v>45</v>
          </cell>
        </row>
        <row r="45">
          <cell r="C45">
            <v>10</v>
          </cell>
          <cell r="D45">
            <v>0</v>
          </cell>
          <cell r="E45">
            <v>0</v>
          </cell>
          <cell r="F45" t="str">
            <v xml:space="preserve">P&amp;I Diagram-- </v>
          </cell>
          <cell r="G45">
            <v>0</v>
          </cell>
          <cell r="H45">
            <v>0</v>
          </cell>
          <cell r="I45">
            <v>40175</v>
          </cell>
          <cell r="J45">
            <v>40168</v>
          </cell>
          <cell r="K45" t="str">
            <v>N</v>
          </cell>
          <cell r="L45" t="str">
            <v>Drw</v>
          </cell>
          <cell r="M45">
            <v>46</v>
          </cell>
        </row>
        <row r="46">
          <cell r="C46">
            <v>10</v>
          </cell>
          <cell r="D46">
            <v>0</v>
          </cell>
          <cell r="E46">
            <v>0</v>
          </cell>
          <cell r="F46" t="str">
            <v xml:space="preserve">P&amp;I Diagram-- </v>
          </cell>
          <cell r="G46">
            <v>0</v>
          </cell>
          <cell r="H46">
            <v>0</v>
          </cell>
          <cell r="I46">
            <v>40175</v>
          </cell>
          <cell r="J46">
            <v>40168</v>
          </cell>
          <cell r="K46" t="str">
            <v>N</v>
          </cell>
          <cell r="L46" t="str">
            <v>Drw</v>
          </cell>
          <cell r="M46">
            <v>47</v>
          </cell>
        </row>
        <row r="47">
          <cell r="C47">
            <v>10</v>
          </cell>
          <cell r="D47">
            <v>0</v>
          </cell>
          <cell r="E47">
            <v>0</v>
          </cell>
          <cell r="F47" t="str">
            <v xml:space="preserve">P&amp;I Diagram-- </v>
          </cell>
          <cell r="G47">
            <v>0</v>
          </cell>
          <cell r="H47">
            <v>0</v>
          </cell>
          <cell r="I47">
            <v>40175</v>
          </cell>
          <cell r="J47">
            <v>40168</v>
          </cell>
          <cell r="K47" t="str">
            <v>N</v>
          </cell>
          <cell r="L47" t="str">
            <v>Drw</v>
          </cell>
          <cell r="M47">
            <v>48</v>
          </cell>
        </row>
        <row r="48">
          <cell r="C48">
            <v>10</v>
          </cell>
          <cell r="D48">
            <v>0</v>
          </cell>
          <cell r="E48">
            <v>0</v>
          </cell>
          <cell r="F48" t="str">
            <v xml:space="preserve">P&amp;I Diagram-- </v>
          </cell>
          <cell r="G48">
            <v>0</v>
          </cell>
          <cell r="H48">
            <v>0</v>
          </cell>
          <cell r="I48">
            <v>40175</v>
          </cell>
          <cell r="J48">
            <v>40168</v>
          </cell>
          <cell r="K48" t="str">
            <v>N</v>
          </cell>
          <cell r="L48" t="str">
            <v>Drw</v>
          </cell>
          <cell r="M48">
            <v>49</v>
          </cell>
        </row>
        <row r="49">
          <cell r="C49">
            <v>10</v>
          </cell>
          <cell r="D49">
            <v>0</v>
          </cell>
          <cell r="E49">
            <v>0</v>
          </cell>
          <cell r="F49" t="str">
            <v>P&amp;I Diagram--Ancillary system Control air</v>
          </cell>
          <cell r="G49">
            <v>0</v>
          </cell>
          <cell r="H49">
            <v>0</v>
          </cell>
          <cell r="I49">
            <v>40175</v>
          </cell>
          <cell r="J49">
            <v>40168</v>
          </cell>
          <cell r="K49" t="str">
            <v>N</v>
          </cell>
          <cell r="L49" t="str">
            <v>Drw</v>
          </cell>
          <cell r="M49">
            <v>50</v>
          </cell>
        </row>
        <row r="50">
          <cell r="C50">
            <v>10</v>
          </cell>
          <cell r="D50">
            <v>0</v>
          </cell>
          <cell r="E50">
            <v>0</v>
          </cell>
          <cell r="F50" t="str">
            <v xml:space="preserve">P&amp;I Diagram-- </v>
          </cell>
          <cell r="G50">
            <v>0</v>
          </cell>
          <cell r="H50">
            <v>0</v>
          </cell>
          <cell r="I50">
            <v>40175</v>
          </cell>
          <cell r="J50">
            <v>40168</v>
          </cell>
          <cell r="K50" t="str">
            <v>N</v>
          </cell>
          <cell r="L50" t="str">
            <v>Drw</v>
          </cell>
          <cell r="M50">
            <v>51</v>
          </cell>
        </row>
        <row r="51">
          <cell r="C51">
            <v>10</v>
          </cell>
          <cell r="D51">
            <v>0</v>
          </cell>
          <cell r="E51">
            <v>0</v>
          </cell>
          <cell r="F51" t="str">
            <v xml:space="preserve">P&amp;I Diagram-- </v>
          </cell>
          <cell r="G51">
            <v>0</v>
          </cell>
          <cell r="H51">
            <v>0</v>
          </cell>
          <cell r="I51">
            <v>40175</v>
          </cell>
          <cell r="J51">
            <v>40168</v>
          </cell>
          <cell r="K51" t="str">
            <v>N</v>
          </cell>
          <cell r="L51" t="str">
            <v>Drw</v>
          </cell>
          <cell r="M51">
            <v>52</v>
          </cell>
        </row>
        <row r="52">
          <cell r="C52">
            <v>10</v>
          </cell>
          <cell r="D52">
            <v>0</v>
          </cell>
          <cell r="E52">
            <v>0</v>
          </cell>
          <cell r="F52" t="str">
            <v xml:space="preserve">P&amp;I Diagram-- </v>
          </cell>
          <cell r="G52">
            <v>0</v>
          </cell>
          <cell r="H52">
            <v>0</v>
          </cell>
          <cell r="I52">
            <v>40175</v>
          </cell>
          <cell r="J52">
            <v>40168</v>
          </cell>
          <cell r="K52" t="str">
            <v>N</v>
          </cell>
          <cell r="L52" t="str">
            <v>Drw</v>
          </cell>
          <cell r="M52">
            <v>53</v>
          </cell>
        </row>
        <row r="53">
          <cell r="C53">
            <v>10</v>
          </cell>
          <cell r="D53">
            <v>0</v>
          </cell>
          <cell r="E53">
            <v>0</v>
          </cell>
          <cell r="F53" t="str">
            <v xml:space="preserve">P&amp;I Diagram-- </v>
          </cell>
          <cell r="G53">
            <v>0</v>
          </cell>
          <cell r="H53">
            <v>0</v>
          </cell>
          <cell r="I53">
            <v>40175</v>
          </cell>
          <cell r="J53">
            <v>40168</v>
          </cell>
          <cell r="K53" t="str">
            <v>N</v>
          </cell>
          <cell r="L53" t="str">
            <v>Drw</v>
          </cell>
          <cell r="M53">
            <v>54</v>
          </cell>
        </row>
        <row r="54">
          <cell r="C54">
            <v>10</v>
          </cell>
          <cell r="D54">
            <v>0</v>
          </cell>
          <cell r="E54">
            <v>0</v>
          </cell>
          <cell r="F54" t="str">
            <v xml:space="preserve">P&amp;I Diagram-- </v>
          </cell>
          <cell r="G54">
            <v>0</v>
          </cell>
          <cell r="H54">
            <v>0</v>
          </cell>
          <cell r="I54">
            <v>40175</v>
          </cell>
          <cell r="J54">
            <v>40168</v>
          </cell>
          <cell r="K54" t="str">
            <v>N</v>
          </cell>
          <cell r="L54" t="str">
            <v>Drw</v>
          </cell>
          <cell r="M54">
            <v>55</v>
          </cell>
        </row>
        <row r="55">
          <cell r="C55">
            <v>10</v>
          </cell>
          <cell r="D55">
            <v>0</v>
          </cell>
          <cell r="E55">
            <v>0</v>
          </cell>
          <cell r="F55" t="str">
            <v>P&amp;I Diagram--Ancillary system Gas detection</v>
          </cell>
          <cell r="G55">
            <v>0</v>
          </cell>
          <cell r="H55">
            <v>0</v>
          </cell>
          <cell r="I55">
            <v>40175</v>
          </cell>
          <cell r="J55">
            <v>40168</v>
          </cell>
          <cell r="K55" t="str">
            <v>N</v>
          </cell>
          <cell r="L55" t="str">
            <v>Drw</v>
          </cell>
          <cell r="M55">
            <v>56</v>
          </cell>
        </row>
        <row r="56">
          <cell r="C56">
            <v>10</v>
          </cell>
          <cell r="D56">
            <v>0</v>
          </cell>
          <cell r="E56">
            <v>0</v>
          </cell>
          <cell r="F56" t="str">
            <v>P&amp;I Diagram--Ancillary system Gas detection</v>
          </cell>
          <cell r="G56">
            <v>0</v>
          </cell>
          <cell r="H56">
            <v>0</v>
          </cell>
          <cell r="I56">
            <v>40175</v>
          </cell>
          <cell r="J56">
            <v>40168</v>
          </cell>
          <cell r="K56" t="str">
            <v>N</v>
          </cell>
          <cell r="L56" t="str">
            <v>Drw</v>
          </cell>
          <cell r="M56">
            <v>57</v>
          </cell>
        </row>
        <row r="57">
          <cell r="C57">
            <v>10</v>
          </cell>
          <cell r="D57">
            <v>0</v>
          </cell>
          <cell r="E57">
            <v>0</v>
          </cell>
          <cell r="F57" t="str">
            <v>P&amp;I Diagram--Ancillary system Fire Detection</v>
          </cell>
          <cell r="G57">
            <v>0</v>
          </cell>
          <cell r="H57">
            <v>0</v>
          </cell>
          <cell r="I57">
            <v>40175</v>
          </cell>
          <cell r="J57">
            <v>40168</v>
          </cell>
          <cell r="K57" t="str">
            <v>N</v>
          </cell>
          <cell r="L57" t="str">
            <v>Drw</v>
          </cell>
          <cell r="M57">
            <v>58</v>
          </cell>
        </row>
        <row r="58">
          <cell r="C58">
            <v>10</v>
          </cell>
          <cell r="D58">
            <v>0</v>
          </cell>
          <cell r="E58">
            <v>0</v>
          </cell>
          <cell r="F58" t="str">
            <v>P&amp;I Diagram--Ancillary system Emergency shutdown</v>
          </cell>
          <cell r="G58">
            <v>0</v>
          </cell>
          <cell r="H58">
            <v>0</v>
          </cell>
          <cell r="I58">
            <v>40175</v>
          </cell>
          <cell r="J58">
            <v>40168</v>
          </cell>
          <cell r="K58" t="str">
            <v>N</v>
          </cell>
          <cell r="L58" t="str">
            <v>Drw</v>
          </cell>
          <cell r="M58">
            <v>59</v>
          </cell>
        </row>
        <row r="59">
          <cell r="C59">
            <v>10</v>
          </cell>
          <cell r="D59">
            <v>0</v>
          </cell>
          <cell r="E59">
            <v>0</v>
          </cell>
          <cell r="F59" t="str">
            <v xml:space="preserve">P&amp;I Diagram-- </v>
          </cell>
          <cell r="G59">
            <v>0</v>
          </cell>
          <cell r="H59">
            <v>0</v>
          </cell>
          <cell r="I59">
            <v>40175</v>
          </cell>
          <cell r="J59">
            <v>40168</v>
          </cell>
          <cell r="K59" t="str">
            <v>N</v>
          </cell>
          <cell r="L59" t="str">
            <v>Drw</v>
          </cell>
          <cell r="M59">
            <v>60</v>
          </cell>
        </row>
        <row r="60">
          <cell r="C60">
            <v>10</v>
          </cell>
          <cell r="D60">
            <v>0</v>
          </cell>
          <cell r="E60">
            <v>0</v>
          </cell>
          <cell r="F60" t="str">
            <v xml:space="preserve">P&amp;I Diagram-- </v>
          </cell>
          <cell r="G60">
            <v>0</v>
          </cell>
          <cell r="H60">
            <v>0</v>
          </cell>
          <cell r="I60">
            <v>40175</v>
          </cell>
          <cell r="J60">
            <v>40168</v>
          </cell>
          <cell r="K60" t="str">
            <v>N</v>
          </cell>
          <cell r="L60" t="str">
            <v>Drw</v>
          </cell>
          <cell r="M60">
            <v>61</v>
          </cell>
        </row>
        <row r="61">
          <cell r="C61">
            <v>10</v>
          </cell>
          <cell r="D61">
            <v>0</v>
          </cell>
          <cell r="E61">
            <v>0</v>
          </cell>
          <cell r="F61" t="str">
            <v xml:space="preserve">P&amp;I Diagram-- </v>
          </cell>
          <cell r="G61">
            <v>0</v>
          </cell>
          <cell r="H61">
            <v>0</v>
          </cell>
          <cell r="I61">
            <v>40175</v>
          </cell>
          <cell r="J61">
            <v>40168</v>
          </cell>
          <cell r="K61" t="str">
            <v>N</v>
          </cell>
          <cell r="L61" t="str">
            <v>Drw</v>
          </cell>
          <cell r="M61">
            <v>62</v>
          </cell>
        </row>
        <row r="62">
          <cell r="C62">
            <v>11</v>
          </cell>
          <cell r="D62">
            <v>0</v>
          </cell>
          <cell r="E62">
            <v>0</v>
          </cell>
          <cell r="F62" t="str">
            <v>Process flow diagrams</v>
          </cell>
          <cell r="G62">
            <v>0</v>
          </cell>
          <cell r="H62">
            <v>0</v>
          </cell>
          <cell r="I62" t="str">
            <v>-</v>
          </cell>
          <cell r="J62" t="str">
            <v>-</v>
          </cell>
          <cell r="K62" t="str">
            <v>N</v>
          </cell>
          <cell r="L62" t="str">
            <v>Drw</v>
          </cell>
          <cell r="M62">
            <v>63</v>
          </cell>
        </row>
        <row r="63">
          <cell r="C63">
            <v>11</v>
          </cell>
          <cell r="D63">
            <v>0</v>
          </cell>
          <cell r="E63">
            <v>0</v>
          </cell>
          <cell r="F63" t="str">
            <v xml:space="preserve">Process flow diagram-Operating scenario 1-V2-1107 in propane service </v>
          </cell>
          <cell r="G63">
            <v>0</v>
          </cell>
          <cell r="H63">
            <v>0</v>
          </cell>
          <cell r="I63">
            <v>40175</v>
          </cell>
          <cell r="J63">
            <v>40168</v>
          </cell>
          <cell r="K63" t="str">
            <v>N</v>
          </cell>
          <cell r="L63" t="str">
            <v>Drw</v>
          </cell>
          <cell r="M63">
            <v>64</v>
          </cell>
        </row>
        <row r="64">
          <cell r="C64">
            <v>11</v>
          </cell>
          <cell r="D64">
            <v>0</v>
          </cell>
          <cell r="E64">
            <v>0</v>
          </cell>
          <cell r="F64" t="str">
            <v xml:space="preserve">Heat and mass balance-Operating scenario 1-V2-1107 in propane service </v>
          </cell>
          <cell r="G64">
            <v>0</v>
          </cell>
          <cell r="H64">
            <v>0</v>
          </cell>
          <cell r="I64">
            <v>40175</v>
          </cell>
          <cell r="J64">
            <v>40168</v>
          </cell>
          <cell r="K64" t="str">
            <v>N</v>
          </cell>
          <cell r="L64" t="str">
            <v>Drw</v>
          </cell>
          <cell r="M64">
            <v>65</v>
          </cell>
        </row>
        <row r="65">
          <cell r="C65">
            <v>11</v>
          </cell>
          <cell r="D65">
            <v>0</v>
          </cell>
          <cell r="E65">
            <v>0</v>
          </cell>
          <cell r="F65" t="str">
            <v xml:space="preserve">Process flow diagram-Operating scenario 2-V2-1107 in butane service </v>
          </cell>
          <cell r="G65">
            <v>0</v>
          </cell>
          <cell r="H65">
            <v>0</v>
          </cell>
          <cell r="I65">
            <v>40175</v>
          </cell>
          <cell r="J65">
            <v>40168</v>
          </cell>
          <cell r="K65" t="str">
            <v>N</v>
          </cell>
          <cell r="L65" t="str">
            <v>Drw</v>
          </cell>
          <cell r="M65">
            <v>66</v>
          </cell>
        </row>
        <row r="66">
          <cell r="C66">
            <v>11</v>
          </cell>
          <cell r="D66">
            <v>0</v>
          </cell>
          <cell r="E66">
            <v>0</v>
          </cell>
          <cell r="F66" t="str">
            <v xml:space="preserve">Heat and mass balance-Operating scenario 2-V2-1107 in butane service </v>
          </cell>
          <cell r="G66">
            <v>0</v>
          </cell>
          <cell r="H66">
            <v>0</v>
          </cell>
          <cell r="I66">
            <v>40175</v>
          </cell>
          <cell r="J66">
            <v>40168</v>
          </cell>
          <cell r="K66" t="str">
            <v>N</v>
          </cell>
          <cell r="L66" t="str">
            <v>Drw</v>
          </cell>
          <cell r="M66">
            <v>67</v>
          </cell>
        </row>
        <row r="67">
          <cell r="C67">
            <v>11</v>
          </cell>
          <cell r="D67">
            <v>0</v>
          </cell>
          <cell r="E67">
            <v>0</v>
          </cell>
          <cell r="F67" t="str">
            <v xml:space="preserve">Process flow diagram-- </v>
          </cell>
          <cell r="G67">
            <v>0</v>
          </cell>
          <cell r="H67">
            <v>0</v>
          </cell>
          <cell r="I67">
            <v>40175</v>
          </cell>
          <cell r="J67">
            <v>40168</v>
          </cell>
          <cell r="K67" t="str">
            <v>N</v>
          </cell>
          <cell r="L67" t="str">
            <v>Drw</v>
          </cell>
          <cell r="M67">
            <v>68</v>
          </cell>
        </row>
        <row r="68">
          <cell r="C68">
            <v>11</v>
          </cell>
          <cell r="D68">
            <v>0</v>
          </cell>
          <cell r="E68">
            <v>0</v>
          </cell>
          <cell r="F68" t="str">
            <v xml:space="preserve">-- </v>
          </cell>
          <cell r="G68">
            <v>0</v>
          </cell>
          <cell r="H68">
            <v>0</v>
          </cell>
          <cell r="I68">
            <v>40175</v>
          </cell>
          <cell r="J68">
            <v>40168</v>
          </cell>
          <cell r="K68" t="str">
            <v>N</v>
          </cell>
          <cell r="L68" t="str">
            <v>Drw</v>
          </cell>
          <cell r="M68">
            <v>69</v>
          </cell>
        </row>
        <row r="69">
          <cell r="C69">
            <v>11</v>
          </cell>
          <cell r="D69">
            <v>0</v>
          </cell>
          <cell r="E69">
            <v>0</v>
          </cell>
          <cell r="F69" t="str">
            <v xml:space="preserve">-- </v>
          </cell>
          <cell r="G69">
            <v>0</v>
          </cell>
          <cell r="H69">
            <v>0</v>
          </cell>
          <cell r="I69">
            <v>40175</v>
          </cell>
          <cell r="J69">
            <v>40168</v>
          </cell>
          <cell r="K69" t="str">
            <v>N</v>
          </cell>
          <cell r="L69" t="str">
            <v>Drw</v>
          </cell>
          <cell r="M69">
            <v>70</v>
          </cell>
        </row>
        <row r="70">
          <cell r="C70">
            <v>11</v>
          </cell>
          <cell r="D70">
            <v>0</v>
          </cell>
          <cell r="E70">
            <v>0</v>
          </cell>
          <cell r="F70" t="str">
            <v xml:space="preserve">-- </v>
          </cell>
          <cell r="G70">
            <v>0</v>
          </cell>
          <cell r="H70">
            <v>0</v>
          </cell>
          <cell r="I70">
            <v>40175</v>
          </cell>
          <cell r="J70">
            <v>40168</v>
          </cell>
          <cell r="K70" t="str">
            <v>N</v>
          </cell>
          <cell r="L70" t="str">
            <v>Drw</v>
          </cell>
          <cell r="M70">
            <v>71</v>
          </cell>
        </row>
        <row r="71">
          <cell r="C71">
            <v>11</v>
          </cell>
          <cell r="D71">
            <v>0</v>
          </cell>
          <cell r="E71">
            <v>0</v>
          </cell>
          <cell r="F71" t="str">
            <v xml:space="preserve">-- </v>
          </cell>
          <cell r="G71">
            <v>0</v>
          </cell>
          <cell r="H71">
            <v>0</v>
          </cell>
          <cell r="I71">
            <v>40175</v>
          </cell>
          <cell r="J71">
            <v>40168</v>
          </cell>
          <cell r="K71" t="str">
            <v>N</v>
          </cell>
          <cell r="L71" t="str">
            <v>Drw</v>
          </cell>
          <cell r="M71">
            <v>72</v>
          </cell>
        </row>
        <row r="72">
          <cell r="C72">
            <v>11</v>
          </cell>
          <cell r="D72">
            <v>0</v>
          </cell>
          <cell r="E72">
            <v>0</v>
          </cell>
          <cell r="F72" t="str">
            <v xml:space="preserve">-- </v>
          </cell>
          <cell r="G72">
            <v>0</v>
          </cell>
          <cell r="H72">
            <v>0</v>
          </cell>
          <cell r="I72">
            <v>40175</v>
          </cell>
          <cell r="J72">
            <v>40168</v>
          </cell>
          <cell r="K72" t="str">
            <v>N</v>
          </cell>
          <cell r="L72" t="str">
            <v>Drw</v>
          </cell>
          <cell r="M72">
            <v>73</v>
          </cell>
        </row>
        <row r="73">
          <cell r="C73">
            <v>11</v>
          </cell>
          <cell r="D73">
            <v>0</v>
          </cell>
          <cell r="E73">
            <v>0</v>
          </cell>
          <cell r="F73" t="str">
            <v xml:space="preserve">-- </v>
          </cell>
          <cell r="G73">
            <v>0</v>
          </cell>
          <cell r="H73">
            <v>0</v>
          </cell>
          <cell r="I73">
            <v>40175</v>
          </cell>
          <cell r="J73">
            <v>40168</v>
          </cell>
          <cell r="K73" t="str">
            <v>N</v>
          </cell>
          <cell r="L73" t="str">
            <v>Drw</v>
          </cell>
          <cell r="M73">
            <v>74</v>
          </cell>
        </row>
        <row r="74">
          <cell r="C74">
            <v>11</v>
          </cell>
          <cell r="D74">
            <v>0</v>
          </cell>
          <cell r="E74">
            <v>0</v>
          </cell>
          <cell r="F74" t="str">
            <v xml:space="preserve">-- </v>
          </cell>
          <cell r="G74">
            <v>0</v>
          </cell>
          <cell r="H74">
            <v>0</v>
          </cell>
          <cell r="I74">
            <v>40175</v>
          </cell>
          <cell r="J74">
            <v>40168</v>
          </cell>
          <cell r="K74" t="str">
            <v>N</v>
          </cell>
          <cell r="L74" t="str">
            <v>Drw</v>
          </cell>
          <cell r="M74">
            <v>75</v>
          </cell>
        </row>
        <row r="75">
          <cell r="C75">
            <v>11</v>
          </cell>
          <cell r="D75">
            <v>0</v>
          </cell>
          <cell r="E75">
            <v>0</v>
          </cell>
          <cell r="F75" t="str">
            <v xml:space="preserve">-- </v>
          </cell>
          <cell r="G75">
            <v>0</v>
          </cell>
          <cell r="H75">
            <v>0</v>
          </cell>
          <cell r="I75">
            <v>40175</v>
          </cell>
          <cell r="J75">
            <v>40168</v>
          </cell>
          <cell r="K75" t="str">
            <v>N</v>
          </cell>
          <cell r="L75" t="str">
            <v>Drw</v>
          </cell>
          <cell r="M75">
            <v>76</v>
          </cell>
        </row>
        <row r="76">
          <cell r="C76">
            <v>11</v>
          </cell>
          <cell r="D76">
            <v>0</v>
          </cell>
          <cell r="E76">
            <v>0</v>
          </cell>
          <cell r="F76" t="str">
            <v xml:space="preserve">-- </v>
          </cell>
          <cell r="G76">
            <v>0</v>
          </cell>
          <cell r="H76">
            <v>0</v>
          </cell>
          <cell r="I76">
            <v>40175</v>
          </cell>
          <cell r="J76">
            <v>40168</v>
          </cell>
          <cell r="K76" t="str">
            <v>N</v>
          </cell>
          <cell r="L76" t="str">
            <v>Drw</v>
          </cell>
          <cell r="M76">
            <v>77</v>
          </cell>
        </row>
        <row r="77">
          <cell r="C77">
            <v>11</v>
          </cell>
          <cell r="D77">
            <v>0</v>
          </cell>
          <cell r="E77">
            <v>0</v>
          </cell>
          <cell r="F77" t="str">
            <v xml:space="preserve">-- </v>
          </cell>
          <cell r="G77">
            <v>0</v>
          </cell>
          <cell r="H77">
            <v>0</v>
          </cell>
          <cell r="I77">
            <v>40175</v>
          </cell>
          <cell r="J77">
            <v>40168</v>
          </cell>
          <cell r="K77" t="str">
            <v>N</v>
          </cell>
          <cell r="L77" t="str">
            <v>Drw</v>
          </cell>
          <cell r="M77">
            <v>78</v>
          </cell>
        </row>
        <row r="78">
          <cell r="C78">
            <v>11</v>
          </cell>
          <cell r="D78">
            <v>0</v>
          </cell>
          <cell r="E78">
            <v>0</v>
          </cell>
          <cell r="F78" t="str">
            <v xml:space="preserve">-- </v>
          </cell>
          <cell r="G78">
            <v>0</v>
          </cell>
          <cell r="H78">
            <v>0</v>
          </cell>
          <cell r="I78">
            <v>40175</v>
          </cell>
          <cell r="J78">
            <v>40168</v>
          </cell>
          <cell r="K78" t="str">
            <v>N</v>
          </cell>
          <cell r="L78" t="str">
            <v>Drw</v>
          </cell>
          <cell r="M78">
            <v>79</v>
          </cell>
        </row>
        <row r="79">
          <cell r="C79">
            <v>11</v>
          </cell>
          <cell r="D79">
            <v>0</v>
          </cell>
          <cell r="E79">
            <v>0</v>
          </cell>
          <cell r="F79" t="str">
            <v xml:space="preserve">-- </v>
          </cell>
          <cell r="G79">
            <v>0</v>
          </cell>
          <cell r="H79">
            <v>0</v>
          </cell>
          <cell r="I79">
            <v>40175</v>
          </cell>
          <cell r="J79">
            <v>40168</v>
          </cell>
          <cell r="K79" t="str">
            <v>N</v>
          </cell>
          <cell r="L79" t="str">
            <v>Drw</v>
          </cell>
          <cell r="M79">
            <v>80</v>
          </cell>
        </row>
        <row r="80">
          <cell r="C80">
            <v>11</v>
          </cell>
          <cell r="D80">
            <v>0</v>
          </cell>
          <cell r="E80">
            <v>0</v>
          </cell>
          <cell r="F80" t="str">
            <v xml:space="preserve">-- </v>
          </cell>
          <cell r="G80">
            <v>0</v>
          </cell>
          <cell r="H80">
            <v>0</v>
          </cell>
          <cell r="I80">
            <v>40175</v>
          </cell>
          <cell r="J80">
            <v>40168</v>
          </cell>
          <cell r="K80" t="str">
            <v>N</v>
          </cell>
          <cell r="L80" t="str">
            <v>Drw</v>
          </cell>
          <cell r="M80">
            <v>81</v>
          </cell>
        </row>
        <row r="81">
          <cell r="C81">
            <v>11</v>
          </cell>
          <cell r="D81">
            <v>0</v>
          </cell>
          <cell r="E81">
            <v>0</v>
          </cell>
          <cell r="F81" t="str">
            <v xml:space="preserve">-- </v>
          </cell>
          <cell r="G81">
            <v>0</v>
          </cell>
          <cell r="H81">
            <v>0</v>
          </cell>
          <cell r="I81">
            <v>40175</v>
          </cell>
          <cell r="J81">
            <v>40168</v>
          </cell>
          <cell r="K81" t="str">
            <v>N</v>
          </cell>
          <cell r="L81" t="str">
            <v>Drw</v>
          </cell>
          <cell r="M81">
            <v>82</v>
          </cell>
        </row>
        <row r="82">
          <cell r="C82">
            <v>11</v>
          </cell>
          <cell r="D82">
            <v>0</v>
          </cell>
          <cell r="E82">
            <v>0</v>
          </cell>
          <cell r="F82" t="str">
            <v xml:space="preserve">-- </v>
          </cell>
          <cell r="G82">
            <v>0</v>
          </cell>
          <cell r="H82">
            <v>0</v>
          </cell>
          <cell r="I82">
            <v>40175</v>
          </cell>
          <cell r="J82">
            <v>40168</v>
          </cell>
          <cell r="K82" t="str">
            <v>N</v>
          </cell>
          <cell r="L82" t="str">
            <v>Drw</v>
          </cell>
          <cell r="M82">
            <v>83</v>
          </cell>
        </row>
        <row r="83">
          <cell r="C83">
            <v>11</v>
          </cell>
          <cell r="D83">
            <v>0</v>
          </cell>
          <cell r="E83">
            <v>0</v>
          </cell>
          <cell r="F83" t="str">
            <v xml:space="preserve">-- </v>
          </cell>
          <cell r="G83">
            <v>0</v>
          </cell>
          <cell r="H83">
            <v>0</v>
          </cell>
          <cell r="I83">
            <v>40175</v>
          </cell>
          <cell r="J83">
            <v>40168</v>
          </cell>
          <cell r="K83" t="str">
            <v>N</v>
          </cell>
          <cell r="L83" t="str">
            <v>Drw</v>
          </cell>
          <cell r="M83">
            <v>84</v>
          </cell>
        </row>
        <row r="84">
          <cell r="C84">
            <v>11</v>
          </cell>
          <cell r="D84">
            <v>0</v>
          </cell>
          <cell r="E84">
            <v>0</v>
          </cell>
          <cell r="F84" t="str">
            <v xml:space="preserve">-- </v>
          </cell>
          <cell r="G84">
            <v>0</v>
          </cell>
          <cell r="H84">
            <v>0</v>
          </cell>
          <cell r="I84">
            <v>40175</v>
          </cell>
          <cell r="J84">
            <v>40168</v>
          </cell>
          <cell r="K84" t="str">
            <v>N</v>
          </cell>
          <cell r="L84" t="str">
            <v>Drw</v>
          </cell>
          <cell r="M84">
            <v>85</v>
          </cell>
        </row>
        <row r="85">
          <cell r="C85">
            <v>12</v>
          </cell>
          <cell r="D85">
            <v>0</v>
          </cell>
          <cell r="E85">
            <v>0</v>
          </cell>
          <cell r="F85" t="str">
            <v>Plot plans</v>
          </cell>
          <cell r="G85">
            <v>0</v>
          </cell>
          <cell r="H85">
            <v>0</v>
          </cell>
          <cell r="I85" t="str">
            <v>-</v>
          </cell>
          <cell r="J85" t="str">
            <v>-</v>
          </cell>
          <cell r="K85" t="str">
            <v>N</v>
          </cell>
          <cell r="L85" t="str">
            <v>Drw</v>
          </cell>
          <cell r="M85">
            <v>86</v>
          </cell>
        </row>
        <row r="86">
          <cell r="C86">
            <v>12</v>
          </cell>
          <cell r="D86">
            <v>0</v>
          </cell>
          <cell r="E86">
            <v>0</v>
          </cell>
          <cell r="F86" t="str">
            <v xml:space="preserve">Site Layout, Civil-- </v>
          </cell>
          <cell r="G86">
            <v>0</v>
          </cell>
          <cell r="H86" t="str">
            <v>VP-1516-2500-OI-0001-090</v>
          </cell>
          <cell r="I86">
            <v>38647</v>
          </cell>
          <cell r="J86">
            <v>38640</v>
          </cell>
          <cell r="K86" t="str">
            <v>N</v>
          </cell>
          <cell r="L86" t="str">
            <v>Drw</v>
          </cell>
          <cell r="M86">
            <v>87</v>
          </cell>
        </row>
        <row r="87">
          <cell r="C87">
            <v>12</v>
          </cell>
          <cell r="D87">
            <v>0</v>
          </cell>
          <cell r="E87">
            <v>0</v>
          </cell>
          <cell r="F87" t="str">
            <v xml:space="preserve">Site topography plan-- </v>
          </cell>
          <cell r="G87">
            <v>0</v>
          </cell>
          <cell r="H87">
            <v>0</v>
          </cell>
          <cell r="I87">
            <v>40175</v>
          </cell>
          <cell r="J87">
            <v>40168</v>
          </cell>
          <cell r="K87" t="str">
            <v>N</v>
          </cell>
          <cell r="L87" t="str">
            <v>Drw</v>
          </cell>
          <cell r="M87">
            <v>88</v>
          </cell>
        </row>
        <row r="88">
          <cell r="C88">
            <v>12</v>
          </cell>
          <cell r="D88">
            <v>0</v>
          </cell>
          <cell r="E88">
            <v>0</v>
          </cell>
          <cell r="F88" t="str">
            <v xml:space="preserve">Plot plan-- </v>
          </cell>
          <cell r="G88">
            <v>0</v>
          </cell>
          <cell r="H88">
            <v>0</v>
          </cell>
          <cell r="I88">
            <v>40175</v>
          </cell>
          <cell r="J88">
            <v>40168</v>
          </cell>
          <cell r="K88" t="str">
            <v>N</v>
          </cell>
          <cell r="L88" t="str">
            <v>Drw</v>
          </cell>
          <cell r="M88">
            <v>89</v>
          </cell>
        </row>
        <row r="89">
          <cell r="C89">
            <v>12</v>
          </cell>
          <cell r="D89">
            <v>0</v>
          </cell>
          <cell r="E89">
            <v>0</v>
          </cell>
          <cell r="F89" t="str">
            <v xml:space="preserve">-- </v>
          </cell>
          <cell r="G89">
            <v>0</v>
          </cell>
          <cell r="H89">
            <v>0</v>
          </cell>
          <cell r="I89">
            <v>40175</v>
          </cell>
          <cell r="J89">
            <v>40168</v>
          </cell>
          <cell r="K89" t="str">
            <v>N</v>
          </cell>
          <cell r="L89" t="str">
            <v>Drw</v>
          </cell>
          <cell r="M89">
            <v>90</v>
          </cell>
        </row>
        <row r="90">
          <cell r="C90">
            <v>12</v>
          </cell>
          <cell r="D90">
            <v>0</v>
          </cell>
          <cell r="E90">
            <v>0</v>
          </cell>
          <cell r="F90" t="str">
            <v xml:space="preserve">Plot plan-- </v>
          </cell>
          <cell r="G90">
            <v>0</v>
          </cell>
          <cell r="H90">
            <v>0</v>
          </cell>
          <cell r="I90">
            <v>40175</v>
          </cell>
          <cell r="J90">
            <v>40168</v>
          </cell>
          <cell r="K90" t="str">
            <v>N</v>
          </cell>
          <cell r="L90" t="str">
            <v>Drw</v>
          </cell>
          <cell r="M90">
            <v>91</v>
          </cell>
        </row>
        <row r="91">
          <cell r="C91">
            <v>12</v>
          </cell>
          <cell r="D91">
            <v>0</v>
          </cell>
          <cell r="E91">
            <v>0</v>
          </cell>
          <cell r="F91" t="str">
            <v xml:space="preserve">Site Layout-(Butane)- </v>
          </cell>
          <cell r="G91">
            <v>0</v>
          </cell>
          <cell r="H91">
            <v>0</v>
          </cell>
          <cell r="I91">
            <v>40175</v>
          </cell>
          <cell r="J91">
            <v>40168</v>
          </cell>
          <cell r="K91" t="str">
            <v>N</v>
          </cell>
          <cell r="L91" t="str">
            <v>Drw</v>
          </cell>
          <cell r="M91">
            <v>92</v>
          </cell>
        </row>
        <row r="92">
          <cell r="C92">
            <v>12</v>
          </cell>
          <cell r="D92">
            <v>0</v>
          </cell>
          <cell r="E92">
            <v>0</v>
          </cell>
          <cell r="F92" t="str">
            <v xml:space="preserve">-- </v>
          </cell>
          <cell r="G92">
            <v>0</v>
          </cell>
          <cell r="H92">
            <v>0</v>
          </cell>
          <cell r="I92">
            <v>40175</v>
          </cell>
          <cell r="J92">
            <v>40168</v>
          </cell>
          <cell r="K92" t="str">
            <v>N</v>
          </cell>
          <cell r="L92" t="str">
            <v>Drw</v>
          </cell>
          <cell r="M92">
            <v>93</v>
          </cell>
        </row>
        <row r="93">
          <cell r="C93">
            <v>25</v>
          </cell>
          <cell r="D93" t="str">
            <v>05050--25--</v>
          </cell>
          <cell r="E93" t="str">
            <v>05050--25--</v>
          </cell>
          <cell r="F93" t="str">
            <v>Storage tanks</v>
          </cell>
          <cell r="G93">
            <v>0</v>
          </cell>
          <cell r="H93">
            <v>0</v>
          </cell>
          <cell r="I93" t="str">
            <v>-</v>
          </cell>
          <cell r="J93" t="str">
            <v>-</v>
          </cell>
          <cell r="K93" t="str">
            <v>Y</v>
          </cell>
          <cell r="L93" t="str">
            <v>Drw</v>
          </cell>
          <cell r="M93">
            <v>94</v>
          </cell>
        </row>
        <row r="94">
          <cell r="C94" t="str">
            <v>25</v>
          </cell>
          <cell r="D94" t="str">
            <v>05050-MD-25-001-00</v>
          </cell>
          <cell r="E94" t="str">
            <v>05050-MD-25-001-00</v>
          </cell>
          <cell r="F94" t="str">
            <v>Tank-Interface Drawing- (Propane)</v>
          </cell>
          <cell r="G94">
            <v>0</v>
          </cell>
          <cell r="H94" t="str">
            <v>VP-1516-147-T-101/2-122 (sheet 1 of 1)</v>
          </cell>
          <cell r="I94">
            <v>40175</v>
          </cell>
          <cell r="J94">
            <v>40168</v>
          </cell>
          <cell r="K94" t="str">
            <v>Y</v>
          </cell>
          <cell r="L94" t="str">
            <v>Drw</v>
          </cell>
          <cell r="M94">
            <v>95</v>
          </cell>
        </row>
        <row r="95">
          <cell r="C95" t="str">
            <v>25</v>
          </cell>
          <cell r="D95" t="str">
            <v>05050-MD-25-002-00</v>
          </cell>
          <cell r="E95" t="str">
            <v>05050-MD-25-002-00</v>
          </cell>
          <cell r="F95" t="str">
            <v>Tank-Advance Bill of Material- (Propane)</v>
          </cell>
          <cell r="G95">
            <v>0</v>
          </cell>
          <cell r="H95">
            <v>0</v>
          </cell>
          <cell r="I95">
            <v>40175</v>
          </cell>
          <cell r="J95">
            <v>40168</v>
          </cell>
          <cell r="K95" t="str">
            <v>Y</v>
          </cell>
          <cell r="L95" t="str">
            <v>Drw</v>
          </cell>
          <cell r="M95">
            <v>96</v>
          </cell>
        </row>
        <row r="96">
          <cell r="C96" t="str">
            <v>25</v>
          </cell>
          <cell r="D96" t="str">
            <v>05050-MD-25-003-00</v>
          </cell>
          <cell r="E96" t="str">
            <v>05050-MD-25-003-00</v>
          </cell>
          <cell r="F96" t="str">
            <v>Tank-Advance Bill of Material- (Propane)</v>
          </cell>
          <cell r="G96">
            <v>0</v>
          </cell>
          <cell r="H96">
            <v>0</v>
          </cell>
          <cell r="I96">
            <v>40175</v>
          </cell>
          <cell r="J96">
            <v>40168</v>
          </cell>
          <cell r="K96" t="str">
            <v>Y</v>
          </cell>
          <cell r="L96" t="str">
            <v>Drw</v>
          </cell>
          <cell r="M96">
            <v>97</v>
          </cell>
        </row>
        <row r="97">
          <cell r="C97" t="str">
            <v>25</v>
          </cell>
          <cell r="D97" t="str">
            <v>05050-MD-25-004-00</v>
          </cell>
          <cell r="E97" t="str">
            <v>05050-MD-25-004-00</v>
          </cell>
          <cell r="F97" t="str">
            <v>Tank-Advance Bill of Material- (Propane)</v>
          </cell>
          <cell r="G97">
            <v>0</v>
          </cell>
          <cell r="H97">
            <v>0</v>
          </cell>
          <cell r="I97">
            <v>40175</v>
          </cell>
          <cell r="J97">
            <v>40168</v>
          </cell>
          <cell r="K97" t="str">
            <v>Y</v>
          </cell>
          <cell r="L97" t="str">
            <v>Drw</v>
          </cell>
          <cell r="M97">
            <v>98</v>
          </cell>
        </row>
        <row r="98">
          <cell r="C98" t="str">
            <v>25</v>
          </cell>
          <cell r="D98" t="str">
            <v>05050-MD-25-005-00</v>
          </cell>
          <cell r="E98" t="str">
            <v>05050-MD-25-005-00</v>
          </cell>
          <cell r="F98" t="str">
            <v>Tank-Anchor Strap Setting Plan- (Propane)</v>
          </cell>
          <cell r="G98">
            <v>0</v>
          </cell>
          <cell r="H98" t="str">
            <v>VP-1516-147-T-101/2-130 (sheet 1 of 1)</v>
          </cell>
          <cell r="I98">
            <v>40175</v>
          </cell>
          <cell r="J98">
            <v>40168</v>
          </cell>
          <cell r="K98" t="str">
            <v>Y</v>
          </cell>
          <cell r="L98" t="str">
            <v>Drw</v>
          </cell>
          <cell r="M98">
            <v>99</v>
          </cell>
        </row>
        <row r="99">
          <cell r="C99" t="str">
            <v>25</v>
          </cell>
          <cell r="D99">
            <v>0</v>
          </cell>
          <cell r="E99">
            <v>0</v>
          </cell>
          <cell r="F99" t="str">
            <v>Tank-Anchor Strap Setting Plan- (Propane)</v>
          </cell>
          <cell r="G99">
            <v>0</v>
          </cell>
          <cell r="H99">
            <v>0</v>
          </cell>
          <cell r="I99">
            <v>40175</v>
          </cell>
          <cell r="J99">
            <v>40168</v>
          </cell>
          <cell r="K99" t="str">
            <v>n</v>
          </cell>
          <cell r="L99" t="str">
            <v>Drw</v>
          </cell>
          <cell r="M99">
            <v>100</v>
          </cell>
        </row>
        <row r="100">
          <cell r="C100" t="str">
            <v>25</v>
          </cell>
          <cell r="D100" t="str">
            <v>05050-MD-25-007-00</v>
          </cell>
          <cell r="E100" t="str">
            <v>05050-MD-25-007-00</v>
          </cell>
          <cell r="F100" t="str">
            <v>Tank-Anchor Strap Details- (Propane)</v>
          </cell>
          <cell r="G100">
            <v>0</v>
          </cell>
          <cell r="H100" t="str">
            <v>VP-1516-147-T-101/2-131 (sheet 1 of 1)</v>
          </cell>
          <cell r="I100">
            <v>40175</v>
          </cell>
          <cell r="J100">
            <v>40168</v>
          </cell>
          <cell r="K100" t="str">
            <v>Y</v>
          </cell>
          <cell r="L100" t="str">
            <v>Drw</v>
          </cell>
          <cell r="M100">
            <v>101</v>
          </cell>
        </row>
        <row r="101">
          <cell r="C101" t="str">
            <v>25</v>
          </cell>
          <cell r="D101" t="str">
            <v>05050-MD-25-008-00</v>
          </cell>
          <cell r="E101" t="str">
            <v>05050-MD-25-008-00</v>
          </cell>
          <cell r="F101" t="str">
            <v>Tank-Inner Bottom Layout with Annular Plates- (Propane)</v>
          </cell>
          <cell r="G101">
            <v>0</v>
          </cell>
          <cell r="H101" t="str">
            <v>VP-1516-147-T-101/2-133 (sheet 1 of 1)</v>
          </cell>
          <cell r="I101">
            <v>40175</v>
          </cell>
          <cell r="J101">
            <v>40168</v>
          </cell>
          <cell r="K101" t="str">
            <v>Y</v>
          </cell>
          <cell r="L101" t="str">
            <v>Drw</v>
          </cell>
          <cell r="M101">
            <v>102</v>
          </cell>
        </row>
        <row r="102">
          <cell r="C102" t="str">
            <v>25</v>
          </cell>
          <cell r="D102" t="str">
            <v>05050-MD-25-009-00</v>
          </cell>
          <cell r="E102" t="str">
            <v>05050-MD-25-009-00</v>
          </cell>
          <cell r="F102" t="str">
            <v>Tank-Inner Tank Shell Top Stiffener- (Propane)</v>
          </cell>
          <cell r="G102">
            <v>0</v>
          </cell>
          <cell r="H102" t="str">
            <v>VP-1516-147-T-101/2-134 (sheet 1 of 1)</v>
          </cell>
          <cell r="I102">
            <v>40175</v>
          </cell>
          <cell r="J102">
            <v>40168</v>
          </cell>
          <cell r="K102" t="str">
            <v>Y</v>
          </cell>
          <cell r="L102" t="str">
            <v>Drw</v>
          </cell>
          <cell r="M102">
            <v>103</v>
          </cell>
        </row>
        <row r="103">
          <cell r="C103" t="str">
            <v>25</v>
          </cell>
          <cell r="D103" t="str">
            <v>05050-MD-25-010-00</v>
          </cell>
          <cell r="E103" t="str">
            <v>05050-MD-25-010-00</v>
          </cell>
          <cell r="F103" t="str">
            <v>Tank-Inner Tank Intermediate Stiffener- (Propane)</v>
          </cell>
          <cell r="G103">
            <v>0</v>
          </cell>
          <cell r="H103" t="str">
            <v>VP-1516-147-T-101/2-135 (sheet 1 of 1)</v>
          </cell>
          <cell r="I103">
            <v>40175</v>
          </cell>
          <cell r="J103">
            <v>40168</v>
          </cell>
          <cell r="K103" t="str">
            <v>Y</v>
          </cell>
          <cell r="L103" t="str">
            <v>Drw</v>
          </cell>
          <cell r="M103">
            <v>104</v>
          </cell>
        </row>
        <row r="104">
          <cell r="C104" t="str">
            <v>25</v>
          </cell>
          <cell r="D104" t="str">
            <v>05050-MD-25-011-01</v>
          </cell>
          <cell r="E104" t="str">
            <v>05050-MD-25-011-01</v>
          </cell>
          <cell r="F104" t="str">
            <v>Tank-Inner Tank Shell - (Propane)</v>
          </cell>
          <cell r="G104">
            <v>0</v>
          </cell>
          <cell r="H104" t="str">
            <v>VP-1516-147-T-101/2-136 (sheet 1 of 10)</v>
          </cell>
          <cell r="I104">
            <v>40175</v>
          </cell>
          <cell r="J104">
            <v>40168</v>
          </cell>
          <cell r="K104" t="str">
            <v>Y</v>
          </cell>
          <cell r="L104" t="str">
            <v>Drw</v>
          </cell>
          <cell r="M104">
            <v>105</v>
          </cell>
        </row>
        <row r="105">
          <cell r="C105" t="str">
            <v>25</v>
          </cell>
          <cell r="D105" t="str">
            <v>05050-MD-25-012-01</v>
          </cell>
          <cell r="E105" t="str">
            <v>05050-MD-25-012-01</v>
          </cell>
          <cell r="F105" t="str">
            <v>Tank-Cutting Sketch- (Propane)</v>
          </cell>
          <cell r="G105">
            <v>0</v>
          </cell>
          <cell r="H105" t="str">
            <v>VP-1516-147-T-101/2-293 (sheet 1 of 10)</v>
          </cell>
          <cell r="I105">
            <v>40175</v>
          </cell>
          <cell r="J105">
            <v>40168</v>
          </cell>
          <cell r="K105" t="str">
            <v>Y</v>
          </cell>
          <cell r="L105" t="str">
            <v>Drw</v>
          </cell>
          <cell r="M105">
            <v>106</v>
          </cell>
        </row>
        <row r="106">
          <cell r="C106" t="str">
            <v>25</v>
          </cell>
          <cell r="D106" t="str">
            <v>05050-MD-25-012-02</v>
          </cell>
          <cell r="E106" t="str">
            <v>05050-MD-25-012-02</v>
          </cell>
          <cell r="F106" t="str">
            <v>Tank-Cutting Sketch- (Propane)</v>
          </cell>
          <cell r="G106">
            <v>0</v>
          </cell>
          <cell r="H106" t="str">
            <v>VP-1516-147-T-101/2-293 (sheet 2 of 10)</v>
          </cell>
          <cell r="I106">
            <v>40175</v>
          </cell>
          <cell r="J106">
            <v>40168</v>
          </cell>
          <cell r="K106" t="str">
            <v>Y</v>
          </cell>
          <cell r="L106" t="str">
            <v>Drw</v>
          </cell>
          <cell r="M106">
            <v>107</v>
          </cell>
        </row>
        <row r="107">
          <cell r="C107" t="str">
            <v>25</v>
          </cell>
          <cell r="D107" t="str">
            <v>05050-MD-25-012-03</v>
          </cell>
          <cell r="E107" t="str">
            <v>05050-MD-25-012-03</v>
          </cell>
          <cell r="F107" t="str">
            <v>Tank-Cutting Sketch- (Propane)</v>
          </cell>
          <cell r="G107">
            <v>0</v>
          </cell>
          <cell r="H107" t="str">
            <v>VP-1516-147-T-101/2-293 (sheet 3 of 10)</v>
          </cell>
          <cell r="I107">
            <v>40175</v>
          </cell>
          <cell r="J107">
            <v>40168</v>
          </cell>
          <cell r="K107" t="str">
            <v>Y</v>
          </cell>
          <cell r="L107" t="str">
            <v>Drw</v>
          </cell>
          <cell r="M107">
            <v>108</v>
          </cell>
        </row>
        <row r="108">
          <cell r="C108" t="str">
            <v>25</v>
          </cell>
          <cell r="D108" t="str">
            <v>05050-MD-25-012-04</v>
          </cell>
          <cell r="E108" t="str">
            <v>05050-MD-25-012-04</v>
          </cell>
          <cell r="F108" t="str">
            <v>Tank-Cutting Sketch- (Propane)</v>
          </cell>
          <cell r="G108">
            <v>0</v>
          </cell>
          <cell r="H108" t="str">
            <v>VP-1516-147-T-101/2-293 (sheet 4 of 10)</v>
          </cell>
          <cell r="I108">
            <v>40175</v>
          </cell>
          <cell r="J108">
            <v>40168</v>
          </cell>
          <cell r="K108" t="str">
            <v>Y</v>
          </cell>
          <cell r="L108" t="str">
            <v>Drw</v>
          </cell>
          <cell r="M108">
            <v>109</v>
          </cell>
        </row>
        <row r="109">
          <cell r="C109" t="str">
            <v>25</v>
          </cell>
          <cell r="D109" t="str">
            <v>05050-MD-25-012-05</v>
          </cell>
          <cell r="E109" t="str">
            <v>05050-MD-25-012-05</v>
          </cell>
          <cell r="F109" t="str">
            <v>Tank-Cutting Sketch- (Propane)</v>
          </cell>
          <cell r="G109">
            <v>0</v>
          </cell>
          <cell r="H109" t="str">
            <v>VP-1516-147-T-101/2-293 (sheet 5 of 10)</v>
          </cell>
          <cell r="I109">
            <v>40175</v>
          </cell>
          <cell r="J109">
            <v>40168</v>
          </cell>
          <cell r="K109" t="str">
            <v>Y</v>
          </cell>
          <cell r="L109" t="str">
            <v>Drw</v>
          </cell>
          <cell r="M109">
            <v>110</v>
          </cell>
        </row>
        <row r="110">
          <cell r="C110" t="str">
            <v>25</v>
          </cell>
          <cell r="D110">
            <v>0</v>
          </cell>
          <cell r="E110">
            <v>0</v>
          </cell>
          <cell r="F110" t="str">
            <v>Tank-Cutting Sketch- (Propane)</v>
          </cell>
          <cell r="G110">
            <v>0</v>
          </cell>
          <cell r="H110" t="str">
            <v>VP-1516-147-T-101/2-293 (sheet 6 of 10)</v>
          </cell>
          <cell r="I110">
            <v>38773</v>
          </cell>
          <cell r="J110">
            <v>38766</v>
          </cell>
          <cell r="K110" t="str">
            <v>N</v>
          </cell>
          <cell r="L110" t="str">
            <v>Drw</v>
          </cell>
          <cell r="M110">
            <v>111</v>
          </cell>
        </row>
        <row r="111">
          <cell r="C111" t="str">
            <v>25</v>
          </cell>
          <cell r="D111">
            <v>0</v>
          </cell>
          <cell r="E111">
            <v>0</v>
          </cell>
          <cell r="F111" t="str">
            <v>Tank-Cutting Sketch- (Propane)</v>
          </cell>
          <cell r="G111">
            <v>0</v>
          </cell>
          <cell r="H111" t="str">
            <v>VP-1516-147-T-101/2-293 (sheet 7 of 10)</v>
          </cell>
          <cell r="I111">
            <v>38773</v>
          </cell>
          <cell r="J111">
            <v>38766</v>
          </cell>
          <cell r="K111" t="str">
            <v>N</v>
          </cell>
          <cell r="L111" t="str">
            <v>Drw</v>
          </cell>
          <cell r="M111">
            <v>112</v>
          </cell>
        </row>
        <row r="112">
          <cell r="C112" t="str">
            <v>25</v>
          </cell>
          <cell r="D112">
            <v>0</v>
          </cell>
          <cell r="E112">
            <v>0</v>
          </cell>
          <cell r="F112" t="str">
            <v>Tank-Cutting Sketch- (Propane)</v>
          </cell>
          <cell r="G112">
            <v>0</v>
          </cell>
          <cell r="H112" t="str">
            <v>VP-1516-147-T-101/2-293 (sheet 8 of 10)</v>
          </cell>
          <cell r="I112">
            <v>38773</v>
          </cell>
          <cell r="J112">
            <v>38766</v>
          </cell>
          <cell r="K112" t="str">
            <v>N</v>
          </cell>
          <cell r="L112" t="str">
            <v>Drw</v>
          </cell>
          <cell r="M112">
            <v>113</v>
          </cell>
        </row>
        <row r="113">
          <cell r="C113" t="str">
            <v>25</v>
          </cell>
          <cell r="D113">
            <v>0</v>
          </cell>
          <cell r="E113">
            <v>0</v>
          </cell>
          <cell r="F113" t="str">
            <v>Tank-Cutting Sketch- (Propane)</v>
          </cell>
          <cell r="G113">
            <v>0</v>
          </cell>
          <cell r="H113" t="str">
            <v>VP-1516-147-T-101/2-293 (sheet 9 of 10)</v>
          </cell>
          <cell r="I113">
            <v>38773</v>
          </cell>
          <cell r="J113">
            <v>38766</v>
          </cell>
          <cell r="K113" t="str">
            <v>N</v>
          </cell>
          <cell r="L113" t="str">
            <v>Drw</v>
          </cell>
          <cell r="M113">
            <v>114</v>
          </cell>
        </row>
        <row r="114">
          <cell r="C114" t="str">
            <v>25</v>
          </cell>
          <cell r="D114">
            <v>0</v>
          </cell>
          <cell r="E114">
            <v>0</v>
          </cell>
          <cell r="F114" t="str">
            <v>Tank-Cutting Sketch- (Propane)</v>
          </cell>
          <cell r="G114">
            <v>0</v>
          </cell>
          <cell r="H114" t="str">
            <v>VP-1516-147-T-101/2-293 (sheet 10 of 10)</v>
          </cell>
          <cell r="I114">
            <v>38773</v>
          </cell>
          <cell r="J114">
            <v>38766</v>
          </cell>
          <cell r="K114" t="str">
            <v>N</v>
          </cell>
          <cell r="L114" t="str">
            <v>Drw</v>
          </cell>
          <cell r="M114">
            <v>115</v>
          </cell>
        </row>
        <row r="115">
          <cell r="C115" t="str">
            <v>25</v>
          </cell>
          <cell r="D115" t="str">
            <v>05050-MD-25-015-00</v>
          </cell>
          <cell r="E115" t="str">
            <v>05050-MD-25-015-00</v>
          </cell>
          <cell r="F115" t="str">
            <v>Tank-Outer Bottom Liner Layout with Annular Plates- (Propane)</v>
          </cell>
          <cell r="G115">
            <v>0</v>
          </cell>
          <cell r="H115" t="str">
            <v>VP-1516-147-T-101/2-137 (sheet 1 of 1)</v>
          </cell>
          <cell r="I115">
            <v>40175</v>
          </cell>
          <cell r="J115">
            <v>40168</v>
          </cell>
          <cell r="K115" t="str">
            <v>Y</v>
          </cell>
          <cell r="L115" t="str">
            <v>Drw</v>
          </cell>
          <cell r="M115">
            <v>116</v>
          </cell>
        </row>
        <row r="116">
          <cell r="C116" t="str">
            <v>25</v>
          </cell>
          <cell r="D116">
            <v>0</v>
          </cell>
          <cell r="E116">
            <v>0</v>
          </cell>
          <cell r="F116" t="str">
            <v>Tank-Outer Bottom Liner Layout with Annular Plates- (Propane)</v>
          </cell>
          <cell r="G116">
            <v>0</v>
          </cell>
          <cell r="H116">
            <v>0</v>
          </cell>
          <cell r="I116">
            <v>40175</v>
          </cell>
          <cell r="J116">
            <v>40168</v>
          </cell>
          <cell r="K116" t="str">
            <v>n</v>
          </cell>
          <cell r="L116" t="str">
            <v>Drw</v>
          </cell>
          <cell r="M116">
            <v>117</v>
          </cell>
        </row>
        <row r="117">
          <cell r="C117" t="str">
            <v>25</v>
          </cell>
          <cell r="D117" t="str">
            <v>05050-MD-25-017-01</v>
          </cell>
          <cell r="E117" t="str">
            <v>05050-MD-25-017-01</v>
          </cell>
          <cell r="F117" t="str">
            <v>Tank-Outer Tank Wall Embedment Layout- (Propane)</v>
          </cell>
          <cell r="G117">
            <v>0</v>
          </cell>
          <cell r="H117" t="str">
            <v>VP-1516-147-T-101/2-145 (sheet 1 of 3)</v>
          </cell>
          <cell r="I117">
            <v>40175</v>
          </cell>
          <cell r="J117">
            <v>40168</v>
          </cell>
          <cell r="K117" t="str">
            <v>Y</v>
          </cell>
          <cell r="L117" t="str">
            <v>Drw</v>
          </cell>
          <cell r="M117">
            <v>118</v>
          </cell>
        </row>
        <row r="118">
          <cell r="C118" t="str">
            <v>25</v>
          </cell>
          <cell r="D118" t="str">
            <v>05050-MD-25-017-02</v>
          </cell>
          <cell r="E118" t="str">
            <v>05050-MD-25-017-02</v>
          </cell>
          <cell r="F118" t="str">
            <v>Tank-Outer Tank Wall Embedment Layout- (Propane)</v>
          </cell>
          <cell r="G118">
            <v>0</v>
          </cell>
          <cell r="H118" t="str">
            <v>VP-1516-147-T-101/2-145 (sheet 2 of 3)</v>
          </cell>
          <cell r="I118">
            <v>40175</v>
          </cell>
          <cell r="J118">
            <v>40168</v>
          </cell>
          <cell r="K118" t="str">
            <v>Y</v>
          </cell>
          <cell r="L118" t="str">
            <v>Drw</v>
          </cell>
          <cell r="M118">
            <v>119</v>
          </cell>
        </row>
        <row r="119">
          <cell r="C119" t="str">
            <v>25</v>
          </cell>
          <cell r="D119" t="str">
            <v>05050-MD-25-017-03</v>
          </cell>
          <cell r="E119" t="str">
            <v>05050-MD-25-017-03</v>
          </cell>
          <cell r="F119" t="str">
            <v>Tank-Outer Tank Wall Embedment Layout- (Propane)</v>
          </cell>
          <cell r="G119">
            <v>0</v>
          </cell>
          <cell r="H119" t="str">
            <v>VP-1516-147-T-101/2-145 (sheet 3 of 3)</v>
          </cell>
          <cell r="I119">
            <v>40175</v>
          </cell>
          <cell r="J119">
            <v>40168</v>
          </cell>
          <cell r="K119" t="str">
            <v>Y</v>
          </cell>
          <cell r="L119" t="str">
            <v>Drw</v>
          </cell>
          <cell r="M119">
            <v>120</v>
          </cell>
        </row>
        <row r="120">
          <cell r="C120" t="str">
            <v>25</v>
          </cell>
          <cell r="D120">
            <v>0</v>
          </cell>
          <cell r="E120">
            <v>0</v>
          </cell>
          <cell r="F120" t="str">
            <v>Tank-Embedment Layout at Construction Opening- (Propane)</v>
          </cell>
          <cell r="G120">
            <v>0</v>
          </cell>
          <cell r="H120" t="str">
            <v>VP-1516-147-T-101/2-146</v>
          </cell>
          <cell r="I120">
            <v>40175</v>
          </cell>
          <cell r="J120">
            <v>40168</v>
          </cell>
          <cell r="K120" t="str">
            <v>N</v>
          </cell>
          <cell r="L120" t="str">
            <v>Drw</v>
          </cell>
          <cell r="M120">
            <v>121</v>
          </cell>
        </row>
        <row r="121">
          <cell r="C121" t="str">
            <v>25</v>
          </cell>
          <cell r="D121" t="str">
            <v>05050-MD-25-019-01</v>
          </cell>
          <cell r="E121" t="str">
            <v>05050-MD-25-019-01</v>
          </cell>
          <cell r="F121" t="str">
            <v>Tank-Wall Liner Details- (Propane)</v>
          </cell>
          <cell r="G121">
            <v>0</v>
          </cell>
          <cell r="H121" t="str">
            <v>VP-1516-147-T-101/2-147 (sheet 1 of 2)</v>
          </cell>
          <cell r="I121">
            <v>40175</v>
          </cell>
          <cell r="J121">
            <v>40168</v>
          </cell>
          <cell r="K121" t="str">
            <v>Y</v>
          </cell>
          <cell r="L121" t="str">
            <v>Drw</v>
          </cell>
          <cell r="M121">
            <v>122</v>
          </cell>
        </row>
        <row r="122">
          <cell r="C122" t="str">
            <v>25</v>
          </cell>
          <cell r="D122" t="str">
            <v>05050-MD-25-019-02</v>
          </cell>
          <cell r="E122" t="str">
            <v>05050-MD-25-019-02</v>
          </cell>
          <cell r="F122" t="str">
            <v>Tank-Wall Liner Details- (Propane)</v>
          </cell>
          <cell r="G122">
            <v>0</v>
          </cell>
          <cell r="H122" t="str">
            <v>VP-1516-147-T-101/2-147 (sheet 2 of 2)</v>
          </cell>
          <cell r="I122">
            <v>40175</v>
          </cell>
          <cell r="J122">
            <v>40168</v>
          </cell>
          <cell r="K122" t="str">
            <v>Y</v>
          </cell>
          <cell r="L122" t="str">
            <v>Drw</v>
          </cell>
          <cell r="M122">
            <v>123</v>
          </cell>
        </row>
        <row r="123">
          <cell r="C123" t="str">
            <v>25</v>
          </cell>
          <cell r="D123">
            <v>0</v>
          </cell>
          <cell r="E123">
            <v>0</v>
          </cell>
          <cell r="F123" t="str">
            <v>Tank-Embedment Layout Stretchout- (Propane)</v>
          </cell>
          <cell r="G123">
            <v>0</v>
          </cell>
          <cell r="H123" t="str">
            <v>VP-1516-147-T-101/2-148</v>
          </cell>
          <cell r="I123">
            <v>40175</v>
          </cell>
          <cell r="J123">
            <v>40168</v>
          </cell>
          <cell r="K123" t="str">
            <v>N</v>
          </cell>
          <cell r="L123" t="str">
            <v>Drw</v>
          </cell>
          <cell r="M123">
            <v>124</v>
          </cell>
        </row>
        <row r="124">
          <cell r="C124" t="str">
            <v>25</v>
          </cell>
          <cell r="D124">
            <v>0</v>
          </cell>
          <cell r="E124">
            <v>0</v>
          </cell>
          <cell r="F124" t="str">
            <v>Tank-Wall Liner Plates- (Propane)</v>
          </cell>
          <cell r="G124">
            <v>0</v>
          </cell>
          <cell r="H124">
            <v>0</v>
          </cell>
          <cell r="I124">
            <v>40175</v>
          </cell>
          <cell r="J124">
            <v>40168</v>
          </cell>
          <cell r="K124" t="str">
            <v>N</v>
          </cell>
          <cell r="L124" t="str">
            <v>Drw</v>
          </cell>
          <cell r="M124">
            <v>125</v>
          </cell>
        </row>
        <row r="125">
          <cell r="C125" t="str">
            <v>25</v>
          </cell>
          <cell r="D125">
            <v>0</v>
          </cell>
          <cell r="E125">
            <v>0</v>
          </cell>
          <cell r="F125" t="str">
            <v>Tank-Outer Tank Wall Liner Top Section- (Propane)</v>
          </cell>
          <cell r="G125">
            <v>0</v>
          </cell>
          <cell r="H125">
            <v>0</v>
          </cell>
          <cell r="I125">
            <v>40175</v>
          </cell>
          <cell r="J125">
            <v>40168</v>
          </cell>
          <cell r="K125" t="str">
            <v>N</v>
          </cell>
          <cell r="L125" t="str">
            <v>Drw</v>
          </cell>
          <cell r="M125">
            <v>126</v>
          </cell>
        </row>
        <row r="126">
          <cell r="C126" t="str">
            <v>25</v>
          </cell>
          <cell r="D126" t="str">
            <v>05050-MD-25-023-01</v>
          </cell>
          <cell r="E126" t="str">
            <v>05050-MD-25-023-01</v>
          </cell>
          <cell r="F126" t="str">
            <v>Tank-Compression Bar Details- (Propane)</v>
          </cell>
          <cell r="G126">
            <v>0</v>
          </cell>
          <cell r="H126" t="str">
            <v>VP-1516-147-T-101/2-149 (sheet 1 of 2)</v>
          </cell>
          <cell r="I126">
            <v>40175</v>
          </cell>
          <cell r="J126">
            <v>40168</v>
          </cell>
          <cell r="K126" t="str">
            <v>Y</v>
          </cell>
          <cell r="L126" t="str">
            <v>Drw</v>
          </cell>
          <cell r="M126">
            <v>127</v>
          </cell>
        </row>
        <row r="127">
          <cell r="C127" t="str">
            <v>25</v>
          </cell>
          <cell r="D127" t="str">
            <v>05050-MD-25-023-02</v>
          </cell>
          <cell r="E127" t="str">
            <v>05050-MD-25-023-02</v>
          </cell>
          <cell r="F127" t="str">
            <v>Tank-Compression Bar Details- (Propane)</v>
          </cell>
          <cell r="G127">
            <v>0</v>
          </cell>
          <cell r="H127" t="str">
            <v>VP-1516-147-T-101/2-149 (sheet 1 of 2)</v>
          </cell>
          <cell r="I127">
            <v>40175</v>
          </cell>
          <cell r="J127">
            <v>40168</v>
          </cell>
          <cell r="K127" t="str">
            <v>Y</v>
          </cell>
          <cell r="L127" t="str">
            <v>Drw</v>
          </cell>
          <cell r="M127">
            <v>128</v>
          </cell>
        </row>
        <row r="128">
          <cell r="C128" t="str">
            <v>25</v>
          </cell>
          <cell r="D128">
            <v>0</v>
          </cell>
          <cell r="E128">
            <v>0</v>
          </cell>
          <cell r="F128" t="str">
            <v>Tank-Compression Bar Details- (Propane)</v>
          </cell>
          <cell r="G128">
            <v>0</v>
          </cell>
          <cell r="H128" t="str">
            <v>VP-1516-147-T-101/2-149 (sheet 2 of 2)</v>
          </cell>
          <cell r="I128">
            <v>40175</v>
          </cell>
          <cell r="J128">
            <v>40168</v>
          </cell>
          <cell r="K128" t="str">
            <v>N</v>
          </cell>
          <cell r="L128" t="str">
            <v>Drw</v>
          </cell>
          <cell r="M128">
            <v>129</v>
          </cell>
        </row>
        <row r="129">
          <cell r="C129" t="str">
            <v>25</v>
          </cell>
          <cell r="D129">
            <v>0</v>
          </cell>
          <cell r="E129">
            <v>0</v>
          </cell>
          <cell r="F129" t="str">
            <v>Tank-Compression Bar Details- (Propane)</v>
          </cell>
          <cell r="G129">
            <v>0</v>
          </cell>
          <cell r="H129" t="str">
            <v>VP-1516-147-T-101/2-149 (sheet 1 of 2)</v>
          </cell>
          <cell r="I129">
            <v>40175</v>
          </cell>
          <cell r="J129">
            <v>40168</v>
          </cell>
          <cell r="K129" t="str">
            <v>N</v>
          </cell>
          <cell r="L129" t="str">
            <v>Drw</v>
          </cell>
          <cell r="M129">
            <v>130</v>
          </cell>
        </row>
        <row r="130">
          <cell r="C130" t="str">
            <v>25</v>
          </cell>
          <cell r="D130" t="str">
            <v>05050-MD-25-024-00</v>
          </cell>
          <cell r="E130" t="str">
            <v>05050-MD-25-024-00</v>
          </cell>
          <cell r="F130" t="str">
            <v xml:space="preserve">Tank-Propane Suspended Deck Structural- </v>
          </cell>
          <cell r="G130">
            <v>0</v>
          </cell>
          <cell r="H130" t="str">
            <v>VP-1516-147-T-101/2-151 (sheet 1 of 1)</v>
          </cell>
          <cell r="I130">
            <v>40175</v>
          </cell>
          <cell r="J130">
            <v>40168</v>
          </cell>
          <cell r="K130" t="str">
            <v>Y</v>
          </cell>
          <cell r="L130" t="str">
            <v>Drw</v>
          </cell>
          <cell r="M130">
            <v>131</v>
          </cell>
        </row>
        <row r="131">
          <cell r="C131" t="str">
            <v>25</v>
          </cell>
          <cell r="D131">
            <v>0</v>
          </cell>
          <cell r="E131">
            <v>0</v>
          </cell>
          <cell r="F131" t="str">
            <v>Tank-Cutting Sketch- (Propane)</v>
          </cell>
          <cell r="G131">
            <v>0</v>
          </cell>
          <cell r="H131">
            <v>0</v>
          </cell>
          <cell r="I131">
            <v>40175</v>
          </cell>
          <cell r="J131">
            <v>40168</v>
          </cell>
          <cell r="K131" t="str">
            <v>n</v>
          </cell>
          <cell r="L131" t="str">
            <v>Drw</v>
          </cell>
          <cell r="M131">
            <v>132</v>
          </cell>
        </row>
        <row r="132">
          <cell r="C132" t="str">
            <v>25</v>
          </cell>
          <cell r="D132">
            <v>0</v>
          </cell>
          <cell r="E132">
            <v>0</v>
          </cell>
          <cell r="F132" t="str">
            <v>Tank-Suspended Deck Stiffeners- (Propane)</v>
          </cell>
          <cell r="G132">
            <v>0</v>
          </cell>
          <cell r="H132">
            <v>0</v>
          </cell>
          <cell r="I132">
            <v>40175</v>
          </cell>
          <cell r="J132">
            <v>40168</v>
          </cell>
          <cell r="K132" t="str">
            <v>N</v>
          </cell>
          <cell r="L132" t="str">
            <v>Drw</v>
          </cell>
          <cell r="M132">
            <v>133</v>
          </cell>
        </row>
        <row r="133">
          <cell r="C133" t="str">
            <v>25</v>
          </cell>
          <cell r="D133" t="str">
            <v>05050-MD-25-027-00</v>
          </cell>
          <cell r="E133" t="str">
            <v>05050-MD-25-027-00</v>
          </cell>
          <cell r="F133" t="str">
            <v>Tank-Suspended Deck Plate Layout- (Propane)</v>
          </cell>
          <cell r="G133">
            <v>0</v>
          </cell>
          <cell r="H133" t="str">
            <v>VP-1516-147-T-101/2-152 (sheet 1 of 1)</v>
          </cell>
          <cell r="I133">
            <v>40175</v>
          </cell>
          <cell r="J133">
            <v>40168</v>
          </cell>
          <cell r="K133" t="str">
            <v>Y</v>
          </cell>
          <cell r="L133" t="str">
            <v>Drw</v>
          </cell>
          <cell r="M133">
            <v>134</v>
          </cell>
        </row>
        <row r="134">
          <cell r="C134" t="str">
            <v>25</v>
          </cell>
          <cell r="D134">
            <v>0</v>
          </cell>
          <cell r="E134">
            <v>0</v>
          </cell>
          <cell r="F134" t="str">
            <v>Tank-Suspended Deck Hanger Rods- (Propane)</v>
          </cell>
          <cell r="G134">
            <v>0</v>
          </cell>
          <cell r="H134">
            <v>0</v>
          </cell>
          <cell r="I134">
            <v>40175</v>
          </cell>
          <cell r="J134">
            <v>40168</v>
          </cell>
          <cell r="K134" t="str">
            <v>N</v>
          </cell>
          <cell r="L134" t="str">
            <v>Drw</v>
          </cell>
          <cell r="M134">
            <v>135</v>
          </cell>
        </row>
        <row r="135">
          <cell r="C135" t="str">
            <v>25</v>
          </cell>
          <cell r="D135">
            <v>0</v>
          </cell>
          <cell r="E135">
            <v>0</v>
          </cell>
          <cell r="F135" t="str">
            <v>Tank-Suspended Deck Seal Details- (Propane)</v>
          </cell>
          <cell r="G135">
            <v>0</v>
          </cell>
          <cell r="H135">
            <v>0</v>
          </cell>
          <cell r="I135">
            <v>40175</v>
          </cell>
          <cell r="J135">
            <v>40168</v>
          </cell>
          <cell r="K135" t="str">
            <v>N</v>
          </cell>
          <cell r="L135" t="str">
            <v>Drw</v>
          </cell>
          <cell r="M135">
            <v>136</v>
          </cell>
        </row>
        <row r="136">
          <cell r="C136" t="str">
            <v>25</v>
          </cell>
          <cell r="D136">
            <v>0</v>
          </cell>
          <cell r="E136">
            <v>0</v>
          </cell>
          <cell r="F136" t="str">
            <v>Tank-Suspended Deck Vents- (Propane)</v>
          </cell>
          <cell r="G136">
            <v>0</v>
          </cell>
          <cell r="H136">
            <v>0</v>
          </cell>
          <cell r="I136">
            <v>40175</v>
          </cell>
          <cell r="J136">
            <v>40168</v>
          </cell>
          <cell r="K136" t="str">
            <v>N</v>
          </cell>
          <cell r="L136" t="str">
            <v>Drw</v>
          </cell>
          <cell r="M136">
            <v>137</v>
          </cell>
        </row>
        <row r="137">
          <cell r="C137" t="str">
            <v>25</v>
          </cell>
          <cell r="D137" t="str">
            <v>05050-MD-25-031-01</v>
          </cell>
          <cell r="E137" t="str">
            <v>05050-MD-25-031-01</v>
          </cell>
          <cell r="F137" t="str">
            <v>Tank-Suspended Deck Seal Details- (Propane)</v>
          </cell>
          <cell r="G137">
            <v>0</v>
          </cell>
          <cell r="H137" t="str">
            <v>VP-1516-147-T-101/2-154 (sheet 1 of 2)</v>
          </cell>
          <cell r="I137">
            <v>40175</v>
          </cell>
          <cell r="J137">
            <v>40168</v>
          </cell>
          <cell r="K137" t="str">
            <v>Y</v>
          </cell>
          <cell r="L137" t="str">
            <v>Drw</v>
          </cell>
          <cell r="M137">
            <v>138</v>
          </cell>
        </row>
        <row r="138">
          <cell r="C138" t="str">
            <v>25</v>
          </cell>
          <cell r="D138" t="str">
            <v>05050-MD-25-031-02</v>
          </cell>
          <cell r="E138" t="str">
            <v>05050-MD-25-031-02</v>
          </cell>
          <cell r="F138" t="str">
            <v>Tank-Suspended Deck Seal Details- (Propane)</v>
          </cell>
          <cell r="G138">
            <v>0</v>
          </cell>
          <cell r="H138" t="str">
            <v>VP-1516-147-T-101/2-154 (sheet 2 of 2)</v>
          </cell>
          <cell r="I138">
            <v>40175</v>
          </cell>
          <cell r="J138">
            <v>40168</v>
          </cell>
          <cell r="K138" t="str">
            <v>Y</v>
          </cell>
          <cell r="L138" t="str">
            <v>Drw</v>
          </cell>
          <cell r="M138">
            <v>139</v>
          </cell>
        </row>
        <row r="139">
          <cell r="C139" t="str">
            <v>25</v>
          </cell>
          <cell r="D139">
            <v>0</v>
          </cell>
          <cell r="E139">
            <v>0</v>
          </cell>
          <cell r="F139" t="str">
            <v>Tank-Suspended Deck Vents- (Propane)</v>
          </cell>
          <cell r="G139">
            <v>0</v>
          </cell>
          <cell r="H139" t="str">
            <v>VP-1516-147-T-101/2-155</v>
          </cell>
          <cell r="I139">
            <v>40175</v>
          </cell>
          <cell r="J139">
            <v>40168</v>
          </cell>
          <cell r="K139" t="str">
            <v>N</v>
          </cell>
          <cell r="L139" t="str">
            <v>Drw</v>
          </cell>
          <cell r="M139">
            <v>140</v>
          </cell>
        </row>
        <row r="140">
          <cell r="C140" t="str">
            <v>25</v>
          </cell>
          <cell r="D140" t="str">
            <v>05050-MD-25-033-00</v>
          </cell>
          <cell r="E140" t="str">
            <v>05050-MD-25-033-00</v>
          </cell>
          <cell r="F140" t="str">
            <v>Tank-Tank Roof Assembly - Elevation- (Propane)</v>
          </cell>
          <cell r="G140">
            <v>0</v>
          </cell>
          <cell r="H140" t="str">
            <v>VP-1516-147-T-101/2-157 (sheet 1 of 1)</v>
          </cell>
          <cell r="I140">
            <v>40175</v>
          </cell>
          <cell r="J140">
            <v>40168</v>
          </cell>
          <cell r="K140" t="str">
            <v>Y</v>
          </cell>
          <cell r="L140" t="str">
            <v>Drw</v>
          </cell>
          <cell r="M140">
            <v>141</v>
          </cell>
        </row>
        <row r="141">
          <cell r="C141" t="str">
            <v>25</v>
          </cell>
          <cell r="D141" t="str">
            <v>05050-MD-25-034-01</v>
          </cell>
          <cell r="E141" t="str">
            <v>05050-MD-25-034-01</v>
          </cell>
          <cell r="F141" t="str">
            <v>Tank-Tank Roof Assembly - Plan- (Propane)</v>
          </cell>
          <cell r="G141">
            <v>0</v>
          </cell>
          <cell r="H141" t="str">
            <v>VP-1516-147-T-101/2-158</v>
          </cell>
          <cell r="I141">
            <v>40175</v>
          </cell>
          <cell r="J141">
            <v>40168</v>
          </cell>
          <cell r="K141" t="str">
            <v>Y</v>
          </cell>
          <cell r="L141" t="str">
            <v>Drw</v>
          </cell>
          <cell r="M141">
            <v>142</v>
          </cell>
        </row>
        <row r="142">
          <cell r="C142" t="str">
            <v>25</v>
          </cell>
          <cell r="D142" t="str">
            <v>05050-MD-25-034-02</v>
          </cell>
          <cell r="E142" t="str">
            <v>05050-MD-25-034-02</v>
          </cell>
          <cell r="F142" t="str">
            <v>Tank-Tank Roof Assembly - Plan- (Propane)</v>
          </cell>
          <cell r="G142">
            <v>0</v>
          </cell>
          <cell r="H142" t="str">
            <v>VP-1516-147-T-101/2-158</v>
          </cell>
          <cell r="I142">
            <v>40175</v>
          </cell>
          <cell r="J142">
            <v>40168</v>
          </cell>
          <cell r="K142" t="str">
            <v>Y</v>
          </cell>
          <cell r="L142" t="str">
            <v>Drw</v>
          </cell>
          <cell r="M142">
            <v>143</v>
          </cell>
        </row>
        <row r="143">
          <cell r="C143" t="str">
            <v>25</v>
          </cell>
          <cell r="D143" t="str">
            <v>05050-MD-25-035-01</v>
          </cell>
          <cell r="E143" t="str">
            <v>05050-MD-25-035-01</v>
          </cell>
          <cell r="F143" t="str">
            <v>Tank-Polar Beam Details- (Propane)</v>
          </cell>
          <cell r="G143">
            <v>0</v>
          </cell>
          <cell r="H143" t="str">
            <v>VP-1516-147-T-101/2-159 (sheet 1 of 3)</v>
          </cell>
          <cell r="I143">
            <v>40175</v>
          </cell>
          <cell r="J143">
            <v>40168</v>
          </cell>
          <cell r="K143" t="str">
            <v>Y</v>
          </cell>
          <cell r="L143" t="str">
            <v>Drw</v>
          </cell>
          <cell r="M143">
            <v>144</v>
          </cell>
        </row>
        <row r="144">
          <cell r="C144" t="str">
            <v>25</v>
          </cell>
          <cell r="D144" t="str">
            <v>05050-MD-25-035-02</v>
          </cell>
          <cell r="E144" t="str">
            <v>05050-MD-25-035-02</v>
          </cell>
          <cell r="F144" t="str">
            <v>Tank-Polar Beam Details- (Propane)</v>
          </cell>
          <cell r="G144">
            <v>0</v>
          </cell>
          <cell r="H144" t="str">
            <v>VP-1516-147-T-101/2-159 (sheet 2 of 3)</v>
          </cell>
          <cell r="I144">
            <v>40175</v>
          </cell>
          <cell r="J144">
            <v>40168</v>
          </cell>
          <cell r="K144" t="str">
            <v>Y</v>
          </cell>
          <cell r="L144" t="str">
            <v>Drw</v>
          </cell>
          <cell r="M144">
            <v>145</v>
          </cell>
        </row>
        <row r="145">
          <cell r="C145" t="str">
            <v>25</v>
          </cell>
          <cell r="D145" t="str">
            <v>05050-MD-25-035-03</v>
          </cell>
          <cell r="E145" t="str">
            <v>05050-MD-25-035-03</v>
          </cell>
          <cell r="F145" t="str">
            <v>Tank-Polar Beam Details- (Propane)</v>
          </cell>
          <cell r="G145">
            <v>0</v>
          </cell>
          <cell r="H145" t="str">
            <v>VP-1516-147-T-101/2-159 (sheet 3 of 3)</v>
          </cell>
          <cell r="I145">
            <v>40175</v>
          </cell>
          <cell r="J145">
            <v>40168</v>
          </cell>
          <cell r="K145" t="str">
            <v>Y</v>
          </cell>
          <cell r="L145" t="str">
            <v>Drw</v>
          </cell>
          <cell r="M145">
            <v>146</v>
          </cell>
        </row>
        <row r="146">
          <cell r="C146" t="str">
            <v>25</v>
          </cell>
          <cell r="D146" t="str">
            <v>05050-MD-25-036-01</v>
          </cell>
          <cell r="E146" t="str">
            <v>05050-MD-25-036-01</v>
          </cell>
          <cell r="F146" t="str">
            <v>Tank-Polar Beam Attachment Details- (Propane)</v>
          </cell>
          <cell r="G146">
            <v>0</v>
          </cell>
          <cell r="H146" t="str">
            <v>VP-1516-147-T-101/2-160 (sheet 1 of 2)</v>
          </cell>
          <cell r="I146">
            <v>40175</v>
          </cell>
          <cell r="J146">
            <v>40168</v>
          </cell>
          <cell r="K146" t="str">
            <v>Y</v>
          </cell>
          <cell r="L146" t="str">
            <v>Drw</v>
          </cell>
          <cell r="M146">
            <v>147</v>
          </cell>
        </row>
        <row r="147">
          <cell r="C147" t="str">
            <v>25</v>
          </cell>
          <cell r="D147" t="str">
            <v>05050-MD-25-036-02</v>
          </cell>
          <cell r="E147" t="str">
            <v>05050-MD-25-036-02</v>
          </cell>
          <cell r="F147" t="str">
            <v>Tank-Polar Beam Attachment Details- (Propane)</v>
          </cell>
          <cell r="G147">
            <v>0</v>
          </cell>
          <cell r="H147" t="str">
            <v>VP-1516-147-T-101/2-160 (sheet 2 of 2)</v>
          </cell>
          <cell r="I147">
            <v>40175</v>
          </cell>
          <cell r="J147">
            <v>40168</v>
          </cell>
          <cell r="K147" t="str">
            <v>Y</v>
          </cell>
          <cell r="L147" t="str">
            <v>Drw</v>
          </cell>
          <cell r="M147">
            <v>148</v>
          </cell>
        </row>
        <row r="148">
          <cell r="C148" t="str">
            <v>25</v>
          </cell>
          <cell r="D148" t="str">
            <v>05050-MD-25-038-00</v>
          </cell>
          <cell r="E148" t="str">
            <v>05050-MD-25-038-00</v>
          </cell>
          <cell r="F148" t="str">
            <v>Tank-Lateral Beam Details- (Propane)</v>
          </cell>
          <cell r="G148">
            <v>0</v>
          </cell>
          <cell r="H148" t="str">
            <v>VP-1516-147-T-101/2-161 (sheet 1 of 1)</v>
          </cell>
          <cell r="I148">
            <v>40175</v>
          </cell>
          <cell r="J148">
            <v>40168</v>
          </cell>
          <cell r="K148" t="str">
            <v>Y</v>
          </cell>
          <cell r="L148" t="str">
            <v>Drw</v>
          </cell>
          <cell r="M148">
            <v>149</v>
          </cell>
        </row>
        <row r="149">
          <cell r="C149" t="str">
            <v>25</v>
          </cell>
          <cell r="D149">
            <v>0</v>
          </cell>
          <cell r="E149">
            <v>0</v>
          </cell>
          <cell r="F149" t="str">
            <v>Tank-Diagonal Bracing Details- (Propane)</v>
          </cell>
          <cell r="G149">
            <v>0</v>
          </cell>
          <cell r="H149" t="str">
            <v>VP-1516-147-T-101/2-162</v>
          </cell>
          <cell r="I149">
            <v>40175</v>
          </cell>
          <cell r="J149">
            <v>40168</v>
          </cell>
          <cell r="K149" t="str">
            <v>N</v>
          </cell>
          <cell r="L149" t="str">
            <v>Drw</v>
          </cell>
          <cell r="M149">
            <v>150</v>
          </cell>
        </row>
        <row r="150">
          <cell r="C150" t="str">
            <v>25</v>
          </cell>
          <cell r="D150" t="str">
            <v>05050-MD-25-040-01</v>
          </cell>
          <cell r="E150" t="str">
            <v>05050-MD-25-040-01</v>
          </cell>
          <cell r="F150" t="str">
            <v>Tank-Centre Ring Details- (Propane)</v>
          </cell>
          <cell r="G150">
            <v>0</v>
          </cell>
          <cell r="H150" t="str">
            <v>VP-1516-147-T-101/2-163 (sheet 1 of 2)</v>
          </cell>
          <cell r="I150">
            <v>40175</v>
          </cell>
          <cell r="J150">
            <v>40168</v>
          </cell>
          <cell r="K150" t="str">
            <v>Y</v>
          </cell>
          <cell r="L150" t="str">
            <v>Drw</v>
          </cell>
          <cell r="M150">
            <v>151</v>
          </cell>
        </row>
        <row r="151">
          <cell r="C151" t="str">
            <v>25</v>
          </cell>
          <cell r="D151" t="str">
            <v>05050-MD-25-040-02</v>
          </cell>
          <cell r="E151" t="str">
            <v>05050-MD-25-040-02</v>
          </cell>
          <cell r="F151" t="str">
            <v>Tank-Centre Ring Details- (Propane)</v>
          </cell>
          <cell r="G151">
            <v>0</v>
          </cell>
          <cell r="H151" t="str">
            <v>VP-1516-147-T-101/2-163 (sheet 2 of 2)</v>
          </cell>
          <cell r="I151">
            <v>40175</v>
          </cell>
          <cell r="J151">
            <v>40168</v>
          </cell>
          <cell r="K151" t="str">
            <v>Y</v>
          </cell>
          <cell r="L151" t="str">
            <v>Drw</v>
          </cell>
          <cell r="M151">
            <v>152</v>
          </cell>
        </row>
        <row r="152">
          <cell r="C152" t="str">
            <v>25</v>
          </cell>
          <cell r="D152" t="str">
            <v>05050-MD-25-041-00</v>
          </cell>
          <cell r="E152" t="str">
            <v>05050-MD-25-041-00</v>
          </cell>
          <cell r="F152" t="str">
            <v>Tank-Roof Plates- (Propane)</v>
          </cell>
          <cell r="G152">
            <v>0</v>
          </cell>
          <cell r="H152" t="str">
            <v>VP-1516-147-T-101/2-164</v>
          </cell>
          <cell r="I152">
            <v>40175</v>
          </cell>
          <cell r="J152">
            <v>40168</v>
          </cell>
          <cell r="K152" t="str">
            <v>Y</v>
          </cell>
          <cell r="L152" t="str">
            <v>Drw</v>
          </cell>
          <cell r="M152">
            <v>153</v>
          </cell>
        </row>
        <row r="153">
          <cell r="C153" t="str">
            <v>25</v>
          </cell>
          <cell r="D153" t="str">
            <v>05050-MD-25-042-00</v>
          </cell>
          <cell r="E153" t="str">
            <v>05050-MD-25-042-00</v>
          </cell>
          <cell r="F153" t="str">
            <v>Tank-Construction Monorail- (Propane)</v>
          </cell>
          <cell r="G153">
            <v>0</v>
          </cell>
          <cell r="H153" t="str">
            <v>VP-1516-147-T-101/2-165</v>
          </cell>
          <cell r="I153">
            <v>40175</v>
          </cell>
          <cell r="J153">
            <v>40168</v>
          </cell>
          <cell r="K153" t="str">
            <v>Y</v>
          </cell>
          <cell r="L153" t="str">
            <v>Drw</v>
          </cell>
          <cell r="M153">
            <v>154</v>
          </cell>
        </row>
        <row r="154">
          <cell r="C154" t="str">
            <v>25</v>
          </cell>
          <cell r="D154" t="str">
            <v>05050-MD-25-043-00</v>
          </cell>
          <cell r="E154" t="str">
            <v>05050-MD-25-043-00</v>
          </cell>
          <cell r="F154" t="str">
            <v>Tank-Insulation Monorail- (Propane)</v>
          </cell>
          <cell r="G154">
            <v>0</v>
          </cell>
          <cell r="H154" t="str">
            <v>VP-1516-147-T-101/2-166</v>
          </cell>
          <cell r="I154">
            <v>40175</v>
          </cell>
          <cell r="J154">
            <v>40168</v>
          </cell>
          <cell r="K154" t="str">
            <v>Y</v>
          </cell>
          <cell r="L154" t="str">
            <v>Drw</v>
          </cell>
          <cell r="M154">
            <v>155</v>
          </cell>
        </row>
        <row r="155">
          <cell r="C155" t="str">
            <v>25</v>
          </cell>
          <cell r="D155" t="str">
            <v>05050-MD-25-044-01</v>
          </cell>
          <cell r="E155" t="str">
            <v>05050-MD-25-044-01</v>
          </cell>
          <cell r="F155" t="str">
            <v>Tank-Propane Tank Deluge Support Structure- (Propane)</v>
          </cell>
          <cell r="G155">
            <v>0</v>
          </cell>
          <cell r="H155" t="str">
            <v>VP-1516-147-T-101/2-167</v>
          </cell>
          <cell r="I155">
            <v>40175</v>
          </cell>
          <cell r="J155">
            <v>40168</v>
          </cell>
          <cell r="K155" t="str">
            <v>Y</v>
          </cell>
          <cell r="L155" t="str">
            <v>Drw</v>
          </cell>
          <cell r="M155">
            <v>156</v>
          </cell>
        </row>
        <row r="156">
          <cell r="C156" t="str">
            <v>25</v>
          </cell>
          <cell r="D156" t="str">
            <v>05050-MD-25-044-02</v>
          </cell>
          <cell r="E156" t="str">
            <v>05050-MD-25-044-02</v>
          </cell>
          <cell r="F156" t="str">
            <v>Tank-Propane Tank Deluge Support Structure- (Propane)</v>
          </cell>
          <cell r="G156">
            <v>0</v>
          </cell>
          <cell r="H156" t="str">
            <v>VP-1516-147-T-101/2-167</v>
          </cell>
          <cell r="I156">
            <v>40175</v>
          </cell>
          <cell r="J156">
            <v>40168</v>
          </cell>
          <cell r="K156" t="str">
            <v>Y</v>
          </cell>
          <cell r="L156" t="str">
            <v>Drw</v>
          </cell>
          <cell r="M156">
            <v>157</v>
          </cell>
        </row>
        <row r="157">
          <cell r="C157" t="str">
            <v>25</v>
          </cell>
          <cell r="D157" t="str">
            <v>05050-MD-25-044-03</v>
          </cell>
          <cell r="E157" t="str">
            <v>05050-MD-25-044-03</v>
          </cell>
          <cell r="F157" t="str">
            <v>Tank-Propane Tank Deluge Support Structure- (Propane)</v>
          </cell>
          <cell r="G157">
            <v>0</v>
          </cell>
          <cell r="H157" t="str">
            <v>VP-1516-147-T-101/2-167</v>
          </cell>
          <cell r="I157">
            <v>40175</v>
          </cell>
          <cell r="J157">
            <v>40168</v>
          </cell>
          <cell r="K157" t="str">
            <v>Y</v>
          </cell>
          <cell r="L157" t="str">
            <v>Drw</v>
          </cell>
          <cell r="M157">
            <v>158</v>
          </cell>
        </row>
        <row r="158">
          <cell r="C158" t="str">
            <v>25</v>
          </cell>
          <cell r="D158" t="str">
            <v>05050-MD-25-044-04</v>
          </cell>
          <cell r="E158" t="str">
            <v>05050-MD-25-044-04</v>
          </cell>
          <cell r="F158" t="str">
            <v>Tank-Propane Tank Deluge Support Structure- (Propane)</v>
          </cell>
          <cell r="G158">
            <v>0</v>
          </cell>
          <cell r="H158" t="str">
            <v>VP-1516-147-T-101/2-167</v>
          </cell>
          <cell r="I158">
            <v>40175</v>
          </cell>
          <cell r="J158">
            <v>40168</v>
          </cell>
          <cell r="K158" t="str">
            <v>Y</v>
          </cell>
          <cell r="L158" t="str">
            <v>Drw</v>
          </cell>
          <cell r="M158">
            <v>159</v>
          </cell>
        </row>
        <row r="159">
          <cell r="C159" t="str">
            <v>25</v>
          </cell>
          <cell r="D159" t="str">
            <v>05050-MD-25-044-05</v>
          </cell>
          <cell r="E159" t="str">
            <v>05050-MD-25-044-05</v>
          </cell>
          <cell r="F159" t="str">
            <v>Tank-Propane Tank Deluge Support Structure- (Propane)</v>
          </cell>
          <cell r="G159">
            <v>0</v>
          </cell>
          <cell r="H159" t="str">
            <v>VP-1516-147-T-101/2-167</v>
          </cell>
          <cell r="I159">
            <v>40175</v>
          </cell>
          <cell r="J159">
            <v>40168</v>
          </cell>
          <cell r="K159" t="str">
            <v>Y</v>
          </cell>
          <cell r="L159" t="str">
            <v>Drw</v>
          </cell>
          <cell r="M159">
            <v>160</v>
          </cell>
        </row>
        <row r="160">
          <cell r="C160" t="str">
            <v>25</v>
          </cell>
          <cell r="D160" t="str">
            <v>05050-MD-25-044-06</v>
          </cell>
          <cell r="E160" t="str">
            <v>05050-MD-25-044-06</v>
          </cell>
          <cell r="F160" t="str">
            <v>Tank-Propane Tank Deluge Support Structure- (Propane)</v>
          </cell>
          <cell r="G160">
            <v>0</v>
          </cell>
          <cell r="H160" t="str">
            <v>VP-1516-147-T-101/2-167</v>
          </cell>
          <cell r="I160">
            <v>40175</v>
          </cell>
          <cell r="J160">
            <v>40168</v>
          </cell>
          <cell r="K160" t="str">
            <v>Y</v>
          </cell>
          <cell r="L160" t="str">
            <v>Drw</v>
          </cell>
          <cell r="M160">
            <v>161</v>
          </cell>
        </row>
        <row r="161">
          <cell r="C161" t="str">
            <v>25</v>
          </cell>
          <cell r="D161" t="str">
            <v>05050-MD-25-044-07</v>
          </cell>
          <cell r="E161" t="str">
            <v>05050-MD-25-044-07</v>
          </cell>
          <cell r="F161" t="str">
            <v>Tank-Propane Tank Deluge Support Structure- (Propane)</v>
          </cell>
          <cell r="G161">
            <v>0</v>
          </cell>
          <cell r="H161" t="str">
            <v>VP-1516-147-T-101/2-167</v>
          </cell>
          <cell r="I161">
            <v>40175</v>
          </cell>
          <cell r="J161">
            <v>40168</v>
          </cell>
          <cell r="K161" t="str">
            <v>Y</v>
          </cell>
          <cell r="L161" t="str">
            <v>Drw</v>
          </cell>
          <cell r="M161">
            <v>162</v>
          </cell>
        </row>
        <row r="162">
          <cell r="C162" t="str">
            <v>25</v>
          </cell>
          <cell r="D162" t="str">
            <v>05050-MD-25-044-08</v>
          </cell>
          <cell r="E162" t="str">
            <v>05050-MD-25-044-08</v>
          </cell>
          <cell r="F162" t="str">
            <v>Tank-Propane Tank Deluge Support Structure- (Propane)</v>
          </cell>
          <cell r="G162">
            <v>0</v>
          </cell>
          <cell r="H162" t="str">
            <v>VP-1516-147-T-101/2-167</v>
          </cell>
          <cell r="I162">
            <v>40175</v>
          </cell>
          <cell r="J162">
            <v>40168</v>
          </cell>
          <cell r="K162" t="str">
            <v>Y</v>
          </cell>
          <cell r="L162" t="str">
            <v>Drw</v>
          </cell>
          <cell r="M162">
            <v>163</v>
          </cell>
        </row>
        <row r="163">
          <cell r="C163" t="str">
            <v>25</v>
          </cell>
          <cell r="D163" t="str">
            <v>05050-MD-25-044-09</v>
          </cell>
          <cell r="E163" t="str">
            <v>05050-MD-25-044-09</v>
          </cell>
          <cell r="F163" t="str">
            <v>Tank-Propane Tank Deluge Support Structure- (Propane)</v>
          </cell>
          <cell r="G163">
            <v>0</v>
          </cell>
          <cell r="H163" t="str">
            <v>VP-1516-147-T-101/2-167</v>
          </cell>
          <cell r="I163">
            <v>40175</v>
          </cell>
          <cell r="J163">
            <v>40168</v>
          </cell>
          <cell r="K163" t="str">
            <v>Y</v>
          </cell>
          <cell r="L163" t="str">
            <v>Drw</v>
          </cell>
          <cell r="M163">
            <v>164</v>
          </cell>
        </row>
        <row r="164">
          <cell r="C164" t="str">
            <v>25</v>
          </cell>
          <cell r="D164" t="str">
            <v>05050-MD-25-044-10</v>
          </cell>
          <cell r="E164" t="str">
            <v>05050-MD-25-044-10</v>
          </cell>
          <cell r="F164" t="str">
            <v>Tank-Propane Tank Deluge Support Structure- (Propane)</v>
          </cell>
          <cell r="G164">
            <v>0</v>
          </cell>
          <cell r="H164" t="str">
            <v>VP-1516-147-T-101/2-167</v>
          </cell>
          <cell r="I164">
            <v>40175</v>
          </cell>
          <cell r="J164">
            <v>40168</v>
          </cell>
          <cell r="K164" t="str">
            <v>Y</v>
          </cell>
          <cell r="L164" t="str">
            <v>Drw</v>
          </cell>
          <cell r="M164">
            <v>165</v>
          </cell>
        </row>
        <row r="165">
          <cell r="C165" t="str">
            <v>25</v>
          </cell>
          <cell r="D165" t="str">
            <v>05050-MD-25-044-11</v>
          </cell>
          <cell r="E165" t="str">
            <v>05050-MD-25-044-11</v>
          </cell>
          <cell r="F165" t="str">
            <v>Tank-Propane Tank Deluge Support Structure- (Propane)</v>
          </cell>
          <cell r="G165">
            <v>0</v>
          </cell>
          <cell r="H165" t="str">
            <v>VP-1516-147-T-101/2-167</v>
          </cell>
          <cell r="I165">
            <v>40175</v>
          </cell>
          <cell r="J165">
            <v>40168</v>
          </cell>
          <cell r="K165" t="str">
            <v>Y</v>
          </cell>
          <cell r="L165" t="str">
            <v>Drw</v>
          </cell>
          <cell r="M165">
            <v>166</v>
          </cell>
        </row>
        <row r="166">
          <cell r="C166" t="str">
            <v>25</v>
          </cell>
          <cell r="D166" t="str">
            <v>05050-MD-25-044-12</v>
          </cell>
          <cell r="E166" t="str">
            <v>05050-MD-25-044-12</v>
          </cell>
          <cell r="F166" t="str">
            <v>Tank-Propane Tank Deluge Support Structure- (Propane)</v>
          </cell>
          <cell r="G166">
            <v>0</v>
          </cell>
          <cell r="H166" t="str">
            <v>VP-1516-147-T-101/2-167</v>
          </cell>
          <cell r="I166">
            <v>40175</v>
          </cell>
          <cell r="J166">
            <v>40168</v>
          </cell>
          <cell r="K166" t="str">
            <v>Y</v>
          </cell>
          <cell r="L166" t="str">
            <v>Drw</v>
          </cell>
          <cell r="M166">
            <v>167</v>
          </cell>
        </row>
        <row r="167">
          <cell r="C167" t="str">
            <v>25</v>
          </cell>
          <cell r="D167" t="str">
            <v>05050-MD-25-044-13</v>
          </cell>
          <cell r="E167" t="str">
            <v>05050-MD-25-044-13</v>
          </cell>
          <cell r="F167" t="str">
            <v>Tank-Propane Tank Deluge Support Structure- (Propane)</v>
          </cell>
          <cell r="G167">
            <v>0</v>
          </cell>
          <cell r="H167" t="str">
            <v>VP-1516-147-T-101/2-167</v>
          </cell>
          <cell r="I167">
            <v>40175</v>
          </cell>
          <cell r="J167">
            <v>40168</v>
          </cell>
          <cell r="K167" t="str">
            <v>Y</v>
          </cell>
          <cell r="L167" t="str">
            <v>Drw</v>
          </cell>
          <cell r="M167">
            <v>168</v>
          </cell>
        </row>
        <row r="168">
          <cell r="C168" t="str">
            <v>25</v>
          </cell>
          <cell r="D168" t="str">
            <v>05050-MD-25-044-14</v>
          </cell>
          <cell r="E168" t="str">
            <v>05050-MD-25-044-14</v>
          </cell>
          <cell r="F168" t="str">
            <v>Tank-Propane Tank Deluge Support Structure- (Propane)</v>
          </cell>
          <cell r="G168">
            <v>0</v>
          </cell>
          <cell r="H168" t="str">
            <v>VP-1516-147-T-101/2-167</v>
          </cell>
          <cell r="I168">
            <v>40175</v>
          </cell>
          <cell r="J168">
            <v>40168</v>
          </cell>
          <cell r="K168" t="str">
            <v>Y</v>
          </cell>
          <cell r="L168" t="str">
            <v>Drw</v>
          </cell>
          <cell r="M168">
            <v>169</v>
          </cell>
        </row>
        <row r="169">
          <cell r="C169" t="str">
            <v>25</v>
          </cell>
          <cell r="D169" t="str">
            <v>05050-MD-25-044-15</v>
          </cell>
          <cell r="E169" t="str">
            <v>05050-MD-25-044-15</v>
          </cell>
          <cell r="F169" t="str">
            <v>Tank-Propane Tank Deluge Support Structure- (Propane)</v>
          </cell>
          <cell r="G169">
            <v>0</v>
          </cell>
          <cell r="H169" t="str">
            <v>VP-1516-147-T-101/2-167</v>
          </cell>
          <cell r="I169">
            <v>40175</v>
          </cell>
          <cell r="J169">
            <v>40168</v>
          </cell>
          <cell r="K169" t="str">
            <v>Y</v>
          </cell>
          <cell r="L169" t="str">
            <v>Drw</v>
          </cell>
          <cell r="M169">
            <v>170</v>
          </cell>
        </row>
        <row r="170">
          <cell r="C170" t="str">
            <v>25</v>
          </cell>
          <cell r="D170" t="str">
            <v>05050-MD-25-044-16</v>
          </cell>
          <cell r="E170" t="str">
            <v>05050-MD-25-044-16</v>
          </cell>
          <cell r="F170" t="str">
            <v>Tank-Propane Tank Deluge Support Structure- (Propane)</v>
          </cell>
          <cell r="G170">
            <v>0</v>
          </cell>
          <cell r="H170" t="str">
            <v>VP-1516-147-T-101/2-167</v>
          </cell>
          <cell r="I170">
            <v>40175</v>
          </cell>
          <cell r="J170">
            <v>40168</v>
          </cell>
          <cell r="K170" t="str">
            <v>Y</v>
          </cell>
          <cell r="L170" t="str">
            <v>Drw</v>
          </cell>
          <cell r="M170">
            <v>171</v>
          </cell>
        </row>
        <row r="171">
          <cell r="C171" t="str">
            <v>25</v>
          </cell>
          <cell r="D171" t="str">
            <v>05050-MD-25-044-17</v>
          </cell>
          <cell r="E171" t="str">
            <v>05050-MD-25-044-17</v>
          </cell>
          <cell r="F171" t="str">
            <v>Tank-Propane Tank Deluge Support Structure- (Propane)</v>
          </cell>
          <cell r="G171">
            <v>0</v>
          </cell>
          <cell r="H171" t="str">
            <v>VP-1516-147-T-101/2-167</v>
          </cell>
          <cell r="I171">
            <v>40175</v>
          </cell>
          <cell r="J171">
            <v>40168</v>
          </cell>
          <cell r="K171" t="str">
            <v>Y</v>
          </cell>
          <cell r="L171" t="str">
            <v>Drw</v>
          </cell>
          <cell r="M171">
            <v>172</v>
          </cell>
        </row>
        <row r="172">
          <cell r="C172" t="str">
            <v>25</v>
          </cell>
          <cell r="D172" t="str">
            <v>05050-MD-25-044-18</v>
          </cell>
          <cell r="E172" t="str">
            <v>05050-MD-25-044-18</v>
          </cell>
          <cell r="F172" t="str">
            <v>Tank-Propane Tank Deluge Support Structure- (Propane)</v>
          </cell>
          <cell r="G172">
            <v>0</v>
          </cell>
          <cell r="H172" t="str">
            <v>VP-1516-147-T-101/2-167</v>
          </cell>
          <cell r="I172">
            <v>40175</v>
          </cell>
          <cell r="J172">
            <v>40168</v>
          </cell>
          <cell r="K172" t="str">
            <v>Y</v>
          </cell>
          <cell r="L172" t="str">
            <v>Drw</v>
          </cell>
          <cell r="M172">
            <v>173</v>
          </cell>
        </row>
        <row r="173">
          <cell r="C173" t="str">
            <v>25</v>
          </cell>
          <cell r="D173" t="str">
            <v>05050-MD-25-044-19</v>
          </cell>
          <cell r="E173" t="str">
            <v>05050-MD-25-044-19</v>
          </cell>
          <cell r="F173" t="str">
            <v>Tank-Propane Tank Deluge Support Structure- (Propane)</v>
          </cell>
          <cell r="G173">
            <v>0</v>
          </cell>
          <cell r="H173" t="str">
            <v>VP-1516-147-T-101/2-167</v>
          </cell>
          <cell r="I173">
            <v>40175</v>
          </cell>
          <cell r="J173">
            <v>40168</v>
          </cell>
          <cell r="K173" t="str">
            <v>Y</v>
          </cell>
          <cell r="L173" t="str">
            <v>Drw</v>
          </cell>
          <cell r="M173">
            <v>174</v>
          </cell>
        </row>
        <row r="174">
          <cell r="C174" t="str">
            <v>25</v>
          </cell>
          <cell r="D174" t="str">
            <v>05050-MD-25-044-20</v>
          </cell>
          <cell r="E174" t="str">
            <v>05050-MD-25-044-20</v>
          </cell>
          <cell r="F174" t="str">
            <v>Tank-Propane Tank Deluge Support Structure- (Propane)</v>
          </cell>
          <cell r="G174">
            <v>0</v>
          </cell>
          <cell r="H174" t="str">
            <v>VP-1516-147-T-101/2-167</v>
          </cell>
          <cell r="I174">
            <v>40175</v>
          </cell>
          <cell r="J174">
            <v>40168</v>
          </cell>
          <cell r="K174" t="str">
            <v>Y</v>
          </cell>
          <cell r="L174" t="str">
            <v>Drw</v>
          </cell>
          <cell r="M174">
            <v>175</v>
          </cell>
        </row>
        <row r="175">
          <cell r="C175" t="str">
            <v>25</v>
          </cell>
          <cell r="D175" t="str">
            <v>05050-MD-25-044-21</v>
          </cell>
          <cell r="E175" t="str">
            <v>05050-MD-25-044-21</v>
          </cell>
          <cell r="F175" t="str">
            <v>Tank-Propane Tank Deluge Support Structure- (Propane)</v>
          </cell>
          <cell r="G175">
            <v>0</v>
          </cell>
          <cell r="H175" t="str">
            <v>VP-1516-147-T-101/2-167</v>
          </cell>
          <cell r="I175">
            <v>40175</v>
          </cell>
          <cell r="J175">
            <v>40168</v>
          </cell>
          <cell r="K175" t="str">
            <v>Y</v>
          </cell>
          <cell r="L175" t="str">
            <v>Drw</v>
          </cell>
          <cell r="M175">
            <v>176</v>
          </cell>
        </row>
        <row r="176">
          <cell r="C176" t="str">
            <v>25</v>
          </cell>
          <cell r="D176" t="str">
            <v>05050-MD-25-044-22</v>
          </cell>
          <cell r="E176" t="str">
            <v>05050-MD-25-044-22</v>
          </cell>
          <cell r="F176" t="str">
            <v>Tank-Propane Tank Deluge Support Structure- (Propane)</v>
          </cell>
          <cell r="G176">
            <v>0</v>
          </cell>
          <cell r="H176" t="str">
            <v>VP-1516-147-T-101/2-167</v>
          </cell>
          <cell r="I176">
            <v>40175</v>
          </cell>
          <cell r="J176">
            <v>40168</v>
          </cell>
          <cell r="K176" t="str">
            <v>Y</v>
          </cell>
          <cell r="L176" t="str">
            <v>Drw</v>
          </cell>
          <cell r="M176">
            <v>177</v>
          </cell>
        </row>
        <row r="177">
          <cell r="C177" t="str">
            <v>25</v>
          </cell>
          <cell r="D177" t="str">
            <v>05050-MD-25-044-23</v>
          </cell>
          <cell r="E177" t="str">
            <v>05050-MD-25-044-23</v>
          </cell>
          <cell r="F177" t="str">
            <v>Tank-Propane Tank Deluge Support Structure- (Propane)</v>
          </cell>
          <cell r="G177">
            <v>0</v>
          </cell>
          <cell r="H177" t="str">
            <v>VP-1516-147-T-101/2-167</v>
          </cell>
          <cell r="I177">
            <v>40175</v>
          </cell>
          <cell r="J177">
            <v>40168</v>
          </cell>
          <cell r="K177" t="str">
            <v>Y</v>
          </cell>
          <cell r="L177" t="str">
            <v>Drw</v>
          </cell>
          <cell r="M177">
            <v>178</v>
          </cell>
        </row>
        <row r="178">
          <cell r="C178" t="str">
            <v>25</v>
          </cell>
          <cell r="D178" t="str">
            <v>05050-MD-25-044-24</v>
          </cell>
          <cell r="E178" t="str">
            <v>05050-MD-25-044-24</v>
          </cell>
          <cell r="F178" t="str">
            <v>Tank-Propane Tank Deluge Support Structure- (Propane)</v>
          </cell>
          <cell r="G178">
            <v>0</v>
          </cell>
          <cell r="H178" t="str">
            <v>VP-1516-147-T-101/2-167</v>
          </cell>
          <cell r="I178">
            <v>40175</v>
          </cell>
          <cell r="J178">
            <v>40168</v>
          </cell>
          <cell r="K178" t="str">
            <v>Y</v>
          </cell>
          <cell r="L178" t="str">
            <v>Drw</v>
          </cell>
          <cell r="M178">
            <v>179</v>
          </cell>
        </row>
        <row r="179">
          <cell r="C179" t="str">
            <v>25</v>
          </cell>
          <cell r="D179" t="str">
            <v>05050-MD-25-044-25</v>
          </cell>
          <cell r="E179" t="str">
            <v>05050-MD-25-044-25</v>
          </cell>
          <cell r="F179" t="str">
            <v>Tank-Propane Tank Deluge Support Structure- (Propane)</v>
          </cell>
          <cell r="G179">
            <v>0</v>
          </cell>
          <cell r="H179" t="str">
            <v>VP-1516-147-T-101/2-167</v>
          </cell>
          <cell r="I179">
            <v>40175</v>
          </cell>
          <cell r="J179">
            <v>40168</v>
          </cell>
          <cell r="K179" t="str">
            <v>Y</v>
          </cell>
          <cell r="L179" t="str">
            <v>Drw</v>
          </cell>
          <cell r="M179">
            <v>180</v>
          </cell>
        </row>
        <row r="180">
          <cell r="C180" t="str">
            <v>25</v>
          </cell>
          <cell r="D180" t="str">
            <v>05050-MD-25-044-26</v>
          </cell>
          <cell r="E180" t="str">
            <v>05050-MD-25-044-26</v>
          </cell>
          <cell r="F180" t="str">
            <v>Tank-Propane Tank Deluge Support Structure- (Propane)</v>
          </cell>
          <cell r="G180">
            <v>0</v>
          </cell>
          <cell r="H180" t="str">
            <v>VP-1516-147-T-101/2-167</v>
          </cell>
          <cell r="I180">
            <v>40175</v>
          </cell>
          <cell r="J180">
            <v>40168</v>
          </cell>
          <cell r="K180" t="str">
            <v>Y</v>
          </cell>
          <cell r="L180" t="str">
            <v>Drw</v>
          </cell>
          <cell r="M180">
            <v>181</v>
          </cell>
        </row>
        <row r="181">
          <cell r="C181" t="str">
            <v>25</v>
          </cell>
          <cell r="D181" t="str">
            <v>05050-MD-25-044-27</v>
          </cell>
          <cell r="E181" t="str">
            <v>05050-MD-25-044-27</v>
          </cell>
          <cell r="F181" t="str">
            <v>Tank-Propane Tank Deluge Support Structure- (Propane)</v>
          </cell>
          <cell r="G181">
            <v>0</v>
          </cell>
          <cell r="H181" t="str">
            <v>VP-1516-147-T-101/2-167</v>
          </cell>
          <cell r="I181">
            <v>40175</v>
          </cell>
          <cell r="J181">
            <v>40168</v>
          </cell>
          <cell r="K181" t="str">
            <v>Y</v>
          </cell>
          <cell r="L181" t="str">
            <v>Drw</v>
          </cell>
          <cell r="M181">
            <v>182</v>
          </cell>
        </row>
        <row r="182">
          <cell r="C182" t="str">
            <v>25</v>
          </cell>
          <cell r="D182" t="str">
            <v>05050-MD-25-044-28</v>
          </cell>
          <cell r="E182" t="str">
            <v>05050-MD-25-044-28</v>
          </cell>
          <cell r="F182" t="str">
            <v>Tank-Propane Tank Deluge Support Structure- (Propane)</v>
          </cell>
          <cell r="G182">
            <v>0</v>
          </cell>
          <cell r="H182" t="str">
            <v>VP-1516-147-T-101/2-167</v>
          </cell>
          <cell r="I182">
            <v>40175</v>
          </cell>
          <cell r="J182">
            <v>40168</v>
          </cell>
          <cell r="K182" t="str">
            <v>Y</v>
          </cell>
          <cell r="L182" t="str">
            <v>Drw</v>
          </cell>
          <cell r="M182">
            <v>183</v>
          </cell>
        </row>
        <row r="183">
          <cell r="C183" t="str">
            <v>25</v>
          </cell>
          <cell r="D183" t="str">
            <v>05050-MD-25-044-29</v>
          </cell>
          <cell r="E183" t="str">
            <v>05050-MD-25-044-29</v>
          </cell>
          <cell r="F183" t="str">
            <v>Tank-Propane Tank Deluge Support Structure- (Propane)</v>
          </cell>
          <cell r="G183">
            <v>0</v>
          </cell>
          <cell r="H183" t="str">
            <v>VP-1516-147-T-101/2-167</v>
          </cell>
          <cell r="I183">
            <v>40175</v>
          </cell>
          <cell r="J183">
            <v>40168</v>
          </cell>
          <cell r="K183" t="str">
            <v>Y</v>
          </cell>
          <cell r="L183" t="str">
            <v>Drw</v>
          </cell>
          <cell r="M183">
            <v>184</v>
          </cell>
        </row>
        <row r="184">
          <cell r="C184" t="str">
            <v>25</v>
          </cell>
          <cell r="D184" t="str">
            <v>05050-MD-25-044-30</v>
          </cell>
          <cell r="E184" t="str">
            <v>05050-MD-25-044-30</v>
          </cell>
          <cell r="F184" t="str">
            <v>Tank-Propane Tank Deluge Support Structure- (Propane)</v>
          </cell>
          <cell r="G184">
            <v>0</v>
          </cell>
          <cell r="H184" t="str">
            <v>VP-1516-147-T-101/2-167</v>
          </cell>
          <cell r="I184">
            <v>40175</v>
          </cell>
          <cell r="J184">
            <v>40168</v>
          </cell>
          <cell r="K184" t="str">
            <v>Y</v>
          </cell>
          <cell r="L184" t="str">
            <v>Drw</v>
          </cell>
          <cell r="M184">
            <v>185</v>
          </cell>
        </row>
        <row r="185">
          <cell r="C185" t="str">
            <v>25</v>
          </cell>
          <cell r="D185" t="str">
            <v>05050-MD-25-044-31</v>
          </cell>
          <cell r="E185" t="str">
            <v>05050-MD-25-044-31</v>
          </cell>
          <cell r="F185" t="str">
            <v>Tank-Propane Tank Deluge Support Structure- (Propane)</v>
          </cell>
          <cell r="G185">
            <v>0</v>
          </cell>
          <cell r="H185" t="str">
            <v>VP-1516-147-T-101/2-167</v>
          </cell>
          <cell r="I185">
            <v>40175</v>
          </cell>
          <cell r="J185">
            <v>40168</v>
          </cell>
          <cell r="K185" t="str">
            <v>Y</v>
          </cell>
          <cell r="L185" t="str">
            <v>Drw</v>
          </cell>
          <cell r="M185">
            <v>186</v>
          </cell>
        </row>
        <row r="186">
          <cell r="C186" t="str">
            <v>25</v>
          </cell>
          <cell r="D186" t="str">
            <v>05050-MD-25-044-32</v>
          </cell>
          <cell r="E186" t="str">
            <v>05050-MD-25-044-32</v>
          </cell>
          <cell r="F186" t="str">
            <v>Tank-Propane Tank Deluge Support Structure- (Propane)</v>
          </cell>
          <cell r="G186">
            <v>0</v>
          </cell>
          <cell r="H186" t="str">
            <v>VP-1516-147-T-101/2-167</v>
          </cell>
          <cell r="I186">
            <v>40175</v>
          </cell>
          <cell r="J186">
            <v>40168</v>
          </cell>
          <cell r="K186" t="str">
            <v>Y</v>
          </cell>
          <cell r="L186" t="str">
            <v>Drw</v>
          </cell>
          <cell r="M186">
            <v>187</v>
          </cell>
        </row>
        <row r="187">
          <cell r="C187" t="str">
            <v>25</v>
          </cell>
          <cell r="D187" t="str">
            <v>05050-MD-25-044-33</v>
          </cell>
          <cell r="E187" t="str">
            <v>05050-MD-25-044-33</v>
          </cell>
          <cell r="F187" t="str">
            <v>Tank-Propane Tank Deluge Support Structure- (Propane)</v>
          </cell>
          <cell r="G187">
            <v>0</v>
          </cell>
          <cell r="H187" t="str">
            <v>VP-1516-147-T-101/2-167</v>
          </cell>
          <cell r="I187">
            <v>40175</v>
          </cell>
          <cell r="J187">
            <v>40168</v>
          </cell>
          <cell r="K187" t="str">
            <v>Y</v>
          </cell>
          <cell r="L187" t="str">
            <v>Drw</v>
          </cell>
          <cell r="M187">
            <v>188</v>
          </cell>
        </row>
        <row r="188">
          <cell r="C188" t="str">
            <v>25</v>
          </cell>
          <cell r="D188" t="str">
            <v>05050-MD-25-044-34</v>
          </cell>
          <cell r="E188" t="str">
            <v>05050-MD-25-044-34</v>
          </cell>
          <cell r="F188" t="str">
            <v>Tank-Propane Tank Deluge Support Structure- (Propane)</v>
          </cell>
          <cell r="G188">
            <v>0</v>
          </cell>
          <cell r="H188" t="str">
            <v>VP-1516-147-T-101/2-167</v>
          </cell>
          <cell r="I188">
            <v>40175</v>
          </cell>
          <cell r="J188">
            <v>40168</v>
          </cell>
          <cell r="K188" t="str">
            <v>Y</v>
          </cell>
          <cell r="L188" t="str">
            <v>Drw</v>
          </cell>
          <cell r="M188">
            <v>189</v>
          </cell>
        </row>
        <row r="189">
          <cell r="C189" t="str">
            <v>25</v>
          </cell>
          <cell r="D189" t="str">
            <v>05050-MD-25-044-35</v>
          </cell>
          <cell r="E189" t="str">
            <v>05050-MD-25-044-35</v>
          </cell>
          <cell r="F189" t="str">
            <v>Tank-Propane Tank Deluge Support Structure- (Propane)</v>
          </cell>
          <cell r="G189">
            <v>0</v>
          </cell>
          <cell r="H189" t="str">
            <v>VP-1516-147-T-101/2-167</v>
          </cell>
          <cell r="I189">
            <v>40175</v>
          </cell>
          <cell r="J189">
            <v>40168</v>
          </cell>
          <cell r="K189" t="str">
            <v>Y</v>
          </cell>
          <cell r="L189" t="str">
            <v>Drw</v>
          </cell>
          <cell r="M189">
            <v>190</v>
          </cell>
        </row>
        <row r="190">
          <cell r="C190" t="str">
            <v>25</v>
          </cell>
          <cell r="D190" t="str">
            <v>05050-MD-25-044-36</v>
          </cell>
          <cell r="E190" t="str">
            <v>05050-MD-25-044-36</v>
          </cell>
          <cell r="F190" t="str">
            <v>Tank-Propane Tank Deluge Support Structure- (Propane)</v>
          </cell>
          <cell r="G190">
            <v>0</v>
          </cell>
          <cell r="H190" t="str">
            <v>VP-1516-147-T-101/2-167</v>
          </cell>
          <cell r="I190">
            <v>40175</v>
          </cell>
          <cell r="J190">
            <v>40168</v>
          </cell>
          <cell r="K190" t="str">
            <v>Y</v>
          </cell>
          <cell r="L190" t="str">
            <v>Drw</v>
          </cell>
          <cell r="M190">
            <v>191</v>
          </cell>
        </row>
        <row r="191">
          <cell r="C191" t="str">
            <v>25</v>
          </cell>
          <cell r="D191" t="str">
            <v>05050-MD-25-044-37</v>
          </cell>
          <cell r="E191" t="str">
            <v>05050-MD-25-044-37</v>
          </cell>
          <cell r="F191" t="str">
            <v>Tank-Propane Tank Deluge Support Structure- (Propane)</v>
          </cell>
          <cell r="G191">
            <v>0</v>
          </cell>
          <cell r="H191" t="str">
            <v>VP-1516-147-T-101/2-167</v>
          </cell>
          <cell r="I191">
            <v>40175</v>
          </cell>
          <cell r="J191">
            <v>40168</v>
          </cell>
          <cell r="K191" t="str">
            <v>Y</v>
          </cell>
          <cell r="L191" t="str">
            <v>Drw</v>
          </cell>
          <cell r="M191">
            <v>192</v>
          </cell>
        </row>
        <row r="192">
          <cell r="C192" t="str">
            <v>25</v>
          </cell>
          <cell r="D192" t="str">
            <v>05050-MD-25-044-38</v>
          </cell>
          <cell r="E192" t="str">
            <v>05050-MD-25-044-38</v>
          </cell>
          <cell r="F192" t="str">
            <v>Tank-Propane Tank Deluge Support Structure- (Propane)</v>
          </cell>
          <cell r="G192">
            <v>0</v>
          </cell>
          <cell r="H192" t="str">
            <v>VP-1516-147-T-101/2-167</v>
          </cell>
          <cell r="I192">
            <v>40175</v>
          </cell>
          <cell r="J192">
            <v>40168</v>
          </cell>
          <cell r="K192" t="str">
            <v>Y</v>
          </cell>
          <cell r="L192" t="str">
            <v>Drw</v>
          </cell>
          <cell r="M192">
            <v>193</v>
          </cell>
        </row>
        <row r="193">
          <cell r="C193" t="str">
            <v>25</v>
          </cell>
          <cell r="D193" t="str">
            <v>05050-MD-25-044-39</v>
          </cell>
          <cell r="E193" t="str">
            <v>05050-MD-25-044-39</v>
          </cell>
          <cell r="F193" t="str">
            <v>Tank-Propane Tank Deluge Support Structure- (Propane)</v>
          </cell>
          <cell r="G193">
            <v>0</v>
          </cell>
          <cell r="H193" t="str">
            <v>VP-1516-147-T-101/2-167</v>
          </cell>
          <cell r="I193">
            <v>40175</v>
          </cell>
          <cell r="J193">
            <v>40168</v>
          </cell>
          <cell r="K193" t="str">
            <v>Y</v>
          </cell>
          <cell r="L193" t="str">
            <v>Drw</v>
          </cell>
          <cell r="M193">
            <v>194</v>
          </cell>
        </row>
        <row r="194">
          <cell r="C194" t="str">
            <v>25</v>
          </cell>
          <cell r="D194" t="str">
            <v>05050-MD-25-044-40</v>
          </cell>
          <cell r="E194" t="str">
            <v>05050-MD-25-044-40</v>
          </cell>
          <cell r="F194" t="str">
            <v>Tank-Propane Tank Deluge Support Structure- (Propane)</v>
          </cell>
          <cell r="G194">
            <v>0</v>
          </cell>
          <cell r="H194" t="str">
            <v>VP-1516-147-T-101/2-167</v>
          </cell>
          <cell r="I194">
            <v>40175</v>
          </cell>
          <cell r="J194">
            <v>40168</v>
          </cell>
          <cell r="K194" t="str">
            <v>Y</v>
          </cell>
          <cell r="L194" t="str">
            <v>Drw</v>
          </cell>
          <cell r="M194">
            <v>195</v>
          </cell>
        </row>
        <row r="195">
          <cell r="C195" t="str">
            <v>25</v>
          </cell>
          <cell r="D195" t="str">
            <v>05050-MD-25-044-41</v>
          </cell>
          <cell r="E195" t="str">
            <v>05050-MD-25-044-41</v>
          </cell>
          <cell r="F195" t="str">
            <v>Tank-Propane Tank Deluge Support Structure- (Propane)</v>
          </cell>
          <cell r="G195">
            <v>0</v>
          </cell>
          <cell r="H195" t="str">
            <v>VP-1516-147-T-101/2-167</v>
          </cell>
          <cell r="I195">
            <v>40175</v>
          </cell>
          <cell r="J195">
            <v>40168</v>
          </cell>
          <cell r="K195" t="str">
            <v>Y</v>
          </cell>
          <cell r="L195" t="str">
            <v>Drw</v>
          </cell>
          <cell r="M195">
            <v>196</v>
          </cell>
        </row>
        <row r="196">
          <cell r="C196" t="str">
            <v>25</v>
          </cell>
          <cell r="D196" t="str">
            <v>05050-MD-25-044-42</v>
          </cell>
          <cell r="E196" t="str">
            <v>05050-MD-25-044-42</v>
          </cell>
          <cell r="F196" t="str">
            <v>Tank-Propane Tank Deluge Support Structure- (Propane)</v>
          </cell>
          <cell r="G196">
            <v>0</v>
          </cell>
          <cell r="H196" t="str">
            <v>VP-1516-147-T-101/2-167</v>
          </cell>
          <cell r="I196">
            <v>40175</v>
          </cell>
          <cell r="J196">
            <v>40168</v>
          </cell>
          <cell r="K196" t="str">
            <v>Y</v>
          </cell>
          <cell r="L196" t="str">
            <v>Drw</v>
          </cell>
          <cell r="M196">
            <v>197</v>
          </cell>
        </row>
        <row r="197">
          <cell r="C197" t="str">
            <v>25</v>
          </cell>
          <cell r="D197" t="str">
            <v>05050-MD-25-044-43</v>
          </cell>
          <cell r="E197" t="str">
            <v>05050-MD-25-044-43</v>
          </cell>
          <cell r="F197" t="str">
            <v>Tank-Propane Tank Deluge Support Structure- (Propane)</v>
          </cell>
          <cell r="G197">
            <v>0</v>
          </cell>
          <cell r="H197" t="str">
            <v>VP-1516-147-T-101/2-167</v>
          </cell>
          <cell r="I197">
            <v>40175</v>
          </cell>
          <cell r="J197">
            <v>40168</v>
          </cell>
          <cell r="K197" t="str">
            <v>Y</v>
          </cell>
          <cell r="L197" t="str">
            <v>Drw</v>
          </cell>
          <cell r="M197">
            <v>198</v>
          </cell>
        </row>
        <row r="198">
          <cell r="C198" t="str">
            <v>25</v>
          </cell>
          <cell r="D198" t="str">
            <v>05050-MD-25-044-44</v>
          </cell>
          <cell r="E198" t="str">
            <v>05050-MD-25-044-44</v>
          </cell>
          <cell r="F198" t="str">
            <v>Tank-Propane Tank Deluge Support Structure- (Propane)</v>
          </cell>
          <cell r="G198">
            <v>0</v>
          </cell>
          <cell r="H198" t="str">
            <v>VP-1516-147-T-101/2-167</v>
          </cell>
          <cell r="I198">
            <v>40175</v>
          </cell>
          <cell r="J198">
            <v>40168</v>
          </cell>
          <cell r="K198" t="str">
            <v>Y</v>
          </cell>
          <cell r="L198" t="str">
            <v>Drw</v>
          </cell>
          <cell r="M198">
            <v>199</v>
          </cell>
        </row>
        <row r="199">
          <cell r="C199" t="str">
            <v>25</v>
          </cell>
          <cell r="D199" t="str">
            <v>05050-MD-25-044-45</v>
          </cell>
          <cell r="E199" t="str">
            <v>05050-MD-25-044-45</v>
          </cell>
          <cell r="F199" t="str">
            <v>Tank-Propane Tank Deluge Support Structure- (Propane)</v>
          </cell>
          <cell r="G199">
            <v>0</v>
          </cell>
          <cell r="H199" t="str">
            <v>VP-1516-147-T-101/2-167</v>
          </cell>
          <cell r="I199">
            <v>40175</v>
          </cell>
          <cell r="J199">
            <v>40168</v>
          </cell>
          <cell r="K199" t="str">
            <v>Y</v>
          </cell>
          <cell r="L199" t="str">
            <v>Drw</v>
          </cell>
          <cell r="M199">
            <v>200</v>
          </cell>
        </row>
        <row r="200">
          <cell r="C200" t="str">
            <v>25</v>
          </cell>
          <cell r="D200" t="str">
            <v>05050-MD-25-044-46</v>
          </cell>
          <cell r="E200" t="str">
            <v>05050-MD-25-044-46</v>
          </cell>
          <cell r="F200" t="str">
            <v>Tank-Propane Tank Deluge Support Structure- (Propane)</v>
          </cell>
          <cell r="G200">
            <v>0</v>
          </cell>
          <cell r="H200" t="str">
            <v>VP-1516-147-T-101/2-167</v>
          </cell>
          <cell r="I200">
            <v>40175</v>
          </cell>
          <cell r="J200">
            <v>40168</v>
          </cell>
          <cell r="K200" t="str">
            <v>Y</v>
          </cell>
          <cell r="L200" t="str">
            <v>Drw</v>
          </cell>
          <cell r="M200">
            <v>201</v>
          </cell>
        </row>
        <row r="201">
          <cell r="C201" t="str">
            <v>25</v>
          </cell>
          <cell r="D201" t="str">
            <v>05050-MD-25-044-47</v>
          </cell>
          <cell r="E201" t="str">
            <v>05050-MD-25-044-47</v>
          </cell>
          <cell r="F201" t="str">
            <v>Tank-Propane Tank Deluge Support Structure- (Propane)</v>
          </cell>
          <cell r="G201">
            <v>0</v>
          </cell>
          <cell r="H201" t="str">
            <v>VP-1516-147-T-101/2-167</v>
          </cell>
          <cell r="I201">
            <v>40175</v>
          </cell>
          <cell r="J201">
            <v>40168</v>
          </cell>
          <cell r="K201" t="str">
            <v>Y</v>
          </cell>
          <cell r="L201" t="str">
            <v>Drw</v>
          </cell>
          <cell r="M201">
            <v>202</v>
          </cell>
        </row>
        <row r="202">
          <cell r="C202" t="str">
            <v>25</v>
          </cell>
          <cell r="D202" t="str">
            <v>05050-MD-25-044-48</v>
          </cell>
          <cell r="E202" t="str">
            <v>05050-MD-25-044-48</v>
          </cell>
          <cell r="F202" t="str">
            <v>Tank-Propane Tank Deluge Support Structure- (Propane)</v>
          </cell>
          <cell r="G202">
            <v>0</v>
          </cell>
          <cell r="H202" t="str">
            <v>VP-1516-147-T-101/2-167</v>
          </cell>
          <cell r="I202">
            <v>40175</v>
          </cell>
          <cell r="J202">
            <v>40168</v>
          </cell>
          <cell r="K202" t="str">
            <v>Y</v>
          </cell>
          <cell r="L202" t="str">
            <v>Drw</v>
          </cell>
          <cell r="M202">
            <v>203</v>
          </cell>
        </row>
        <row r="203">
          <cell r="C203" t="str">
            <v>25</v>
          </cell>
          <cell r="D203" t="str">
            <v>05050-MD-25-044-49</v>
          </cell>
          <cell r="E203" t="str">
            <v>05050-MD-25-044-49</v>
          </cell>
          <cell r="F203" t="str">
            <v>Tank-Propane Tank Deluge Support Structure- (Propane)</v>
          </cell>
          <cell r="G203">
            <v>0</v>
          </cell>
          <cell r="H203" t="str">
            <v>VP-1516-147-T-101/2-167</v>
          </cell>
          <cell r="I203">
            <v>40175</v>
          </cell>
          <cell r="J203">
            <v>40168</v>
          </cell>
          <cell r="K203" t="str">
            <v>Y</v>
          </cell>
          <cell r="L203" t="str">
            <v>Drw</v>
          </cell>
          <cell r="M203">
            <v>204</v>
          </cell>
        </row>
        <row r="204">
          <cell r="C204" t="str">
            <v>25</v>
          </cell>
          <cell r="D204" t="str">
            <v>05050-MD-25-044-50</v>
          </cell>
          <cell r="E204" t="str">
            <v>05050-MD-25-044-50</v>
          </cell>
          <cell r="F204" t="str">
            <v>Tank-Propane Tank Deluge Support Structure- (Propane)</v>
          </cell>
          <cell r="G204">
            <v>0</v>
          </cell>
          <cell r="H204" t="str">
            <v>VP-1516-147-T-101/2-167</v>
          </cell>
          <cell r="I204">
            <v>40175</v>
          </cell>
          <cell r="J204">
            <v>40168</v>
          </cell>
          <cell r="K204" t="str">
            <v>Y</v>
          </cell>
          <cell r="L204" t="str">
            <v>Drw</v>
          </cell>
          <cell r="M204">
            <v>205</v>
          </cell>
        </row>
        <row r="205">
          <cell r="C205" t="str">
            <v>25</v>
          </cell>
          <cell r="D205" t="str">
            <v>05050-MD-25-044-51</v>
          </cell>
          <cell r="E205" t="str">
            <v>05050-MD-25-044-51</v>
          </cell>
          <cell r="F205" t="str">
            <v>Tank-Propane Tank Deluge Support Structure- (Propane)</v>
          </cell>
          <cell r="G205">
            <v>0</v>
          </cell>
          <cell r="H205" t="str">
            <v>VP-1516-147-T-101/2-167</v>
          </cell>
          <cell r="I205">
            <v>40175</v>
          </cell>
          <cell r="J205">
            <v>40168</v>
          </cell>
          <cell r="K205" t="str">
            <v>Y</v>
          </cell>
          <cell r="L205" t="str">
            <v>Drw</v>
          </cell>
          <cell r="M205">
            <v>206</v>
          </cell>
        </row>
        <row r="206">
          <cell r="C206" t="str">
            <v>25</v>
          </cell>
          <cell r="D206" t="str">
            <v>05050-MD-25-044-52</v>
          </cell>
          <cell r="E206" t="str">
            <v>05050-MD-25-044-52</v>
          </cell>
          <cell r="F206" t="str">
            <v>Tank-Propane Tank Deluge Support Structure- (Propane)</v>
          </cell>
          <cell r="G206">
            <v>0</v>
          </cell>
          <cell r="H206" t="str">
            <v>VP-1516-147-T-101/2-167</v>
          </cell>
          <cell r="I206">
            <v>40175</v>
          </cell>
          <cell r="J206">
            <v>40168</v>
          </cell>
          <cell r="K206" t="str">
            <v>Y</v>
          </cell>
          <cell r="L206" t="str">
            <v>Drw</v>
          </cell>
          <cell r="M206">
            <v>207</v>
          </cell>
        </row>
        <row r="207">
          <cell r="C207" t="str">
            <v>25</v>
          </cell>
          <cell r="D207" t="str">
            <v>05050-MD-25-044-53</v>
          </cell>
          <cell r="E207" t="str">
            <v>05050-MD-25-044-53</v>
          </cell>
          <cell r="F207" t="str">
            <v>Tank-Propane Tank Deluge Support Structure- (Propane)</v>
          </cell>
          <cell r="G207">
            <v>0</v>
          </cell>
          <cell r="H207" t="str">
            <v>VP-1516-147-T-101/2-167</v>
          </cell>
          <cell r="I207">
            <v>40175</v>
          </cell>
          <cell r="J207">
            <v>40168</v>
          </cell>
          <cell r="K207" t="str">
            <v>Y</v>
          </cell>
          <cell r="L207" t="str">
            <v>Drw</v>
          </cell>
          <cell r="M207">
            <v>208</v>
          </cell>
        </row>
        <row r="208">
          <cell r="C208" t="str">
            <v>25</v>
          </cell>
          <cell r="D208" t="str">
            <v>05050-MD-25-044-54</v>
          </cell>
          <cell r="E208" t="str">
            <v>05050-MD-25-044-54</v>
          </cell>
          <cell r="F208" t="str">
            <v>Tank-Propane Tank Deluge Support Structure- (Propane)</v>
          </cell>
          <cell r="G208">
            <v>0</v>
          </cell>
          <cell r="H208" t="str">
            <v>VP-1516-147-T-101/2-167</v>
          </cell>
          <cell r="I208">
            <v>40175</v>
          </cell>
          <cell r="J208">
            <v>40168</v>
          </cell>
          <cell r="K208" t="str">
            <v>Y</v>
          </cell>
          <cell r="L208" t="str">
            <v>Drw</v>
          </cell>
          <cell r="M208">
            <v>209</v>
          </cell>
        </row>
        <row r="209">
          <cell r="C209" t="str">
            <v>25</v>
          </cell>
          <cell r="D209" t="str">
            <v>05050-MD-25-044-55</v>
          </cell>
          <cell r="E209" t="str">
            <v>05050-MD-25-044-55</v>
          </cell>
          <cell r="F209" t="str">
            <v>Tank-Propane Tank Deluge Support Structure- (Propane)</v>
          </cell>
          <cell r="G209">
            <v>0</v>
          </cell>
          <cell r="H209" t="str">
            <v>VP-1516-147-T-101/2-167</v>
          </cell>
          <cell r="I209">
            <v>40175</v>
          </cell>
          <cell r="J209">
            <v>40168</v>
          </cell>
          <cell r="K209" t="str">
            <v>Y</v>
          </cell>
          <cell r="L209" t="str">
            <v>Drw</v>
          </cell>
          <cell r="M209">
            <v>210</v>
          </cell>
        </row>
        <row r="210">
          <cell r="C210" t="str">
            <v>25</v>
          </cell>
          <cell r="D210" t="str">
            <v>05050-MD-25-044-56</v>
          </cell>
          <cell r="E210" t="str">
            <v>05050-MD-25-044-56</v>
          </cell>
          <cell r="F210" t="str">
            <v>Tank-Propane Tank Deluge Support Structure- (Propane)</v>
          </cell>
          <cell r="G210">
            <v>0</v>
          </cell>
          <cell r="H210" t="str">
            <v>VP-1516-147-T-101/2-167</v>
          </cell>
          <cell r="I210">
            <v>40175</v>
          </cell>
          <cell r="J210">
            <v>40168</v>
          </cell>
          <cell r="K210" t="str">
            <v>Y</v>
          </cell>
          <cell r="L210" t="str">
            <v>Drw</v>
          </cell>
          <cell r="M210">
            <v>211</v>
          </cell>
        </row>
        <row r="211">
          <cell r="C211" t="str">
            <v>25</v>
          </cell>
          <cell r="D211" t="str">
            <v>05050-MD-25-044-57</v>
          </cell>
          <cell r="E211" t="str">
            <v>05050-MD-25-044-57</v>
          </cell>
          <cell r="F211" t="str">
            <v>Tank-Propane Tank Deluge Support Structure- (Propane)</v>
          </cell>
          <cell r="G211">
            <v>0</v>
          </cell>
          <cell r="H211" t="str">
            <v>VP-1516-147-T-101/2-167</v>
          </cell>
          <cell r="I211">
            <v>40175</v>
          </cell>
          <cell r="J211">
            <v>40168</v>
          </cell>
          <cell r="K211" t="str">
            <v>Y</v>
          </cell>
          <cell r="L211" t="str">
            <v>Drw</v>
          </cell>
          <cell r="M211">
            <v>212</v>
          </cell>
        </row>
        <row r="212">
          <cell r="C212" t="str">
            <v>25</v>
          </cell>
          <cell r="D212" t="str">
            <v>05050-MD-25-044-58</v>
          </cell>
          <cell r="E212" t="str">
            <v>05050-MD-25-044-58</v>
          </cell>
          <cell r="F212" t="str">
            <v>Tank-Propane Tank Deluge Support Structure- (Propane)</v>
          </cell>
          <cell r="G212">
            <v>0</v>
          </cell>
          <cell r="H212" t="str">
            <v>VP-1516-147-T-101/2-167</v>
          </cell>
          <cell r="I212">
            <v>40175</v>
          </cell>
          <cell r="J212">
            <v>40168</v>
          </cell>
          <cell r="K212" t="str">
            <v>Y</v>
          </cell>
          <cell r="L212" t="str">
            <v>Drw</v>
          </cell>
          <cell r="M212">
            <v>213</v>
          </cell>
        </row>
        <row r="213">
          <cell r="C213" t="str">
            <v>25</v>
          </cell>
          <cell r="D213" t="str">
            <v>05050-MD-25-044-59</v>
          </cell>
          <cell r="E213" t="str">
            <v>05050-MD-25-044-59</v>
          </cell>
          <cell r="F213" t="str">
            <v>Tank-Propane Tank Deluge Support Structure- (Propane)</v>
          </cell>
          <cell r="G213">
            <v>0</v>
          </cell>
          <cell r="H213" t="str">
            <v>VP-1516-147-T-101/2-167</v>
          </cell>
          <cell r="I213">
            <v>40175</v>
          </cell>
          <cell r="J213">
            <v>40168</v>
          </cell>
          <cell r="K213" t="str">
            <v>Y</v>
          </cell>
          <cell r="L213" t="str">
            <v>Drw</v>
          </cell>
          <cell r="M213">
            <v>214</v>
          </cell>
        </row>
        <row r="214">
          <cell r="C214" t="str">
            <v>25</v>
          </cell>
          <cell r="D214" t="str">
            <v>05050-MD-25-044-60</v>
          </cell>
          <cell r="E214" t="str">
            <v>05050-MD-25-044-60</v>
          </cell>
          <cell r="F214" t="str">
            <v>Tank-Propane Tank Deluge Support Structure- (Propane)</v>
          </cell>
          <cell r="G214">
            <v>0</v>
          </cell>
          <cell r="H214" t="str">
            <v>VP-1516-147-T-101/2-167</v>
          </cell>
          <cell r="I214">
            <v>40175</v>
          </cell>
          <cell r="J214">
            <v>40168</v>
          </cell>
          <cell r="K214" t="str">
            <v>Y</v>
          </cell>
          <cell r="L214" t="str">
            <v>Drw</v>
          </cell>
          <cell r="M214">
            <v>215</v>
          </cell>
        </row>
        <row r="215">
          <cell r="C215" t="str">
            <v>25</v>
          </cell>
          <cell r="D215" t="str">
            <v>05050-MD-25-044-61</v>
          </cell>
          <cell r="E215" t="str">
            <v>05050-MD-25-044-61</v>
          </cell>
          <cell r="F215" t="str">
            <v>Tank-Propane Tank Deluge Support Structure- (Propane)</v>
          </cell>
          <cell r="G215">
            <v>0</v>
          </cell>
          <cell r="H215" t="str">
            <v>VP-1516-147-T-101/2-167</v>
          </cell>
          <cell r="I215">
            <v>40175</v>
          </cell>
          <cell r="J215">
            <v>40168</v>
          </cell>
          <cell r="K215" t="str">
            <v>Y</v>
          </cell>
          <cell r="L215" t="str">
            <v>Drw</v>
          </cell>
          <cell r="M215">
            <v>216</v>
          </cell>
        </row>
        <row r="216">
          <cell r="C216" t="str">
            <v>25</v>
          </cell>
          <cell r="D216" t="str">
            <v>05050-MD-25-045-00</v>
          </cell>
          <cell r="E216" t="str">
            <v>05050-MD-25-045-00</v>
          </cell>
          <cell r="F216" t="str">
            <v>Propane Tank Typical Lateral Cut</v>
          </cell>
          <cell r="G216">
            <v>0</v>
          </cell>
          <cell r="H216" t="str">
            <v>VP-1516-147-T-101/2-168</v>
          </cell>
          <cell r="I216">
            <v>40175</v>
          </cell>
          <cell r="J216">
            <v>40168</v>
          </cell>
          <cell r="K216" t="str">
            <v>Y</v>
          </cell>
          <cell r="L216" t="str">
            <v>Drw</v>
          </cell>
          <cell r="M216">
            <v>217</v>
          </cell>
        </row>
        <row r="217">
          <cell r="C217" t="str">
            <v>25</v>
          </cell>
          <cell r="D217" t="str">
            <v>05050-MD-25-046-00</v>
          </cell>
          <cell r="E217" t="str">
            <v>05050-MD-25-046-00</v>
          </cell>
          <cell r="F217" t="str">
            <v>Propane Tank Nelson Stud Layout</v>
          </cell>
          <cell r="G217">
            <v>0</v>
          </cell>
          <cell r="H217" t="str">
            <v>VP-1516-147-T-101/2-169</v>
          </cell>
          <cell r="I217">
            <v>40175</v>
          </cell>
          <cell r="J217">
            <v>40168</v>
          </cell>
          <cell r="K217" t="str">
            <v>Y</v>
          </cell>
          <cell r="L217" t="str">
            <v>Drw</v>
          </cell>
          <cell r="M217">
            <v>218</v>
          </cell>
        </row>
        <row r="218">
          <cell r="C218" t="str">
            <v>25</v>
          </cell>
          <cell r="D218">
            <v>0</v>
          </cell>
          <cell r="E218">
            <v>0</v>
          </cell>
          <cell r="F218" t="str">
            <v>Tank-Advance Bill of Material- (Propane)</v>
          </cell>
          <cell r="G218">
            <v>0</v>
          </cell>
          <cell r="H218">
            <v>0</v>
          </cell>
          <cell r="I218">
            <v>40175</v>
          </cell>
          <cell r="J218">
            <v>40168</v>
          </cell>
          <cell r="K218" t="str">
            <v>N</v>
          </cell>
          <cell r="L218" t="str">
            <v>Drw</v>
          </cell>
          <cell r="M218">
            <v>219</v>
          </cell>
        </row>
        <row r="219">
          <cell r="C219" t="str">
            <v>25</v>
          </cell>
          <cell r="D219">
            <v>0</v>
          </cell>
          <cell r="E219">
            <v>0</v>
          </cell>
          <cell r="F219" t="str">
            <v>Tank-Advance Bill of Material- (Propane)</v>
          </cell>
          <cell r="G219">
            <v>0</v>
          </cell>
          <cell r="H219">
            <v>0</v>
          </cell>
          <cell r="I219">
            <v>40175</v>
          </cell>
          <cell r="J219">
            <v>40168</v>
          </cell>
          <cell r="K219" t="str">
            <v>N</v>
          </cell>
          <cell r="L219" t="str">
            <v>Drw</v>
          </cell>
          <cell r="M219">
            <v>220</v>
          </cell>
        </row>
        <row r="220">
          <cell r="C220" t="str">
            <v>25</v>
          </cell>
          <cell r="D220" t="str">
            <v>05050-MD-25-049-00</v>
          </cell>
          <cell r="E220" t="str">
            <v>05050-MD-25-049-00</v>
          </cell>
          <cell r="F220" t="str">
            <v>Tank-Nozzle N1, 12" Inlet- (Propane)</v>
          </cell>
          <cell r="G220">
            <v>0</v>
          </cell>
          <cell r="H220" t="str">
            <v>VP-1516-147-T-101/2-171</v>
          </cell>
          <cell r="I220">
            <v>40175</v>
          </cell>
          <cell r="J220">
            <v>40168</v>
          </cell>
          <cell r="K220" t="str">
            <v>Y</v>
          </cell>
          <cell r="L220" t="str">
            <v>Drw</v>
          </cell>
          <cell r="M220">
            <v>221</v>
          </cell>
        </row>
        <row r="221">
          <cell r="C221" t="str">
            <v>25</v>
          </cell>
          <cell r="D221">
            <v>0</v>
          </cell>
          <cell r="E221">
            <v>0</v>
          </cell>
          <cell r="F221" t="str">
            <v>Tank-Nozzle N1, 14" Inlet- (Propane)</v>
          </cell>
          <cell r="G221">
            <v>0</v>
          </cell>
          <cell r="H221">
            <v>0</v>
          </cell>
          <cell r="I221">
            <v>40175</v>
          </cell>
          <cell r="J221">
            <v>40168</v>
          </cell>
          <cell r="K221" t="str">
            <v>n</v>
          </cell>
          <cell r="L221" t="str">
            <v>Drw</v>
          </cell>
          <cell r="M221">
            <v>222</v>
          </cell>
        </row>
        <row r="222">
          <cell r="C222" t="str">
            <v>25</v>
          </cell>
          <cell r="D222" t="str">
            <v>05050-MD-25-051-00</v>
          </cell>
          <cell r="E222" t="str">
            <v>05050-MD-25-051-00</v>
          </cell>
          <cell r="F222" t="str">
            <v>Tank-Nozzle N2, 10" Liquid- (Propane)</v>
          </cell>
          <cell r="G222">
            <v>0</v>
          </cell>
          <cell r="H222" t="str">
            <v>VP-1516-147-T-101/2-172</v>
          </cell>
          <cell r="I222">
            <v>40175</v>
          </cell>
          <cell r="J222">
            <v>40168</v>
          </cell>
          <cell r="K222" t="str">
            <v>Y</v>
          </cell>
          <cell r="L222" t="str">
            <v>Drw</v>
          </cell>
          <cell r="M222">
            <v>223</v>
          </cell>
        </row>
        <row r="223">
          <cell r="C223" t="str">
            <v>25</v>
          </cell>
          <cell r="D223">
            <v>0</v>
          </cell>
          <cell r="E223">
            <v>0</v>
          </cell>
          <cell r="F223" t="str">
            <v>Tank-Nozzle N2, 10" Liquid- (Propane)</v>
          </cell>
          <cell r="G223">
            <v>0</v>
          </cell>
          <cell r="H223">
            <v>0</v>
          </cell>
          <cell r="I223">
            <v>40175</v>
          </cell>
          <cell r="J223">
            <v>40168</v>
          </cell>
          <cell r="K223" t="str">
            <v>n</v>
          </cell>
          <cell r="L223" t="str">
            <v>Drw</v>
          </cell>
          <cell r="M223">
            <v>224</v>
          </cell>
        </row>
        <row r="224">
          <cell r="C224" t="str">
            <v>25</v>
          </cell>
          <cell r="D224" t="str">
            <v>05050-MD-25-053-01</v>
          </cell>
          <cell r="E224" t="str">
            <v>05050-MD-25-053-01</v>
          </cell>
          <cell r="F224" t="str">
            <v>Tank-Nozzle N3, 16" Min Flow - (Propane)</v>
          </cell>
          <cell r="G224">
            <v>0</v>
          </cell>
          <cell r="H224" t="str">
            <v>VP-1516-147-T-101/2-173</v>
          </cell>
          <cell r="I224">
            <v>40175</v>
          </cell>
          <cell r="J224">
            <v>40168</v>
          </cell>
          <cell r="K224" t="str">
            <v>Y</v>
          </cell>
          <cell r="L224" t="str">
            <v>Drw</v>
          </cell>
          <cell r="M224">
            <v>225</v>
          </cell>
        </row>
        <row r="225">
          <cell r="C225" t="str">
            <v>25</v>
          </cell>
          <cell r="D225" t="str">
            <v>05050-MD-25-053-02</v>
          </cell>
          <cell r="E225" t="str">
            <v>05050-MD-25-053-02</v>
          </cell>
          <cell r="F225" t="str">
            <v>Tank-Nozzle N3, 16" Min Flow - (Propane)</v>
          </cell>
          <cell r="G225">
            <v>0</v>
          </cell>
          <cell r="H225" t="str">
            <v>VP-1516-147-T-101/2-173</v>
          </cell>
          <cell r="I225">
            <v>40175</v>
          </cell>
          <cell r="J225">
            <v>40168</v>
          </cell>
          <cell r="K225" t="str">
            <v>Y</v>
          </cell>
          <cell r="L225" t="str">
            <v>Drw</v>
          </cell>
          <cell r="M225">
            <v>226</v>
          </cell>
        </row>
        <row r="226">
          <cell r="C226" t="str">
            <v>25</v>
          </cell>
          <cell r="D226">
            <v>0</v>
          </cell>
          <cell r="E226">
            <v>0</v>
          </cell>
          <cell r="F226" t="str">
            <v>Tank-Nozzle N3, 16" Min Flow - (Propane)</v>
          </cell>
          <cell r="G226">
            <v>0</v>
          </cell>
          <cell r="H226">
            <v>0</v>
          </cell>
          <cell r="I226">
            <v>40175</v>
          </cell>
          <cell r="J226">
            <v>40168</v>
          </cell>
          <cell r="K226" t="str">
            <v>n</v>
          </cell>
          <cell r="L226" t="str">
            <v>Drw</v>
          </cell>
          <cell r="M226">
            <v>227</v>
          </cell>
        </row>
        <row r="227">
          <cell r="C227" t="str">
            <v>25</v>
          </cell>
          <cell r="D227" t="str">
            <v>05050-MD-25-055-01</v>
          </cell>
          <cell r="E227" t="str">
            <v>05050-MD-25-055-01</v>
          </cell>
          <cell r="F227" t="str">
            <v>Tank-Nozzle N4, 6" Spray Ring- (Propane)</v>
          </cell>
          <cell r="G227">
            <v>0</v>
          </cell>
          <cell r="H227" t="str">
            <v>VP-1516-147-T-101/2-174</v>
          </cell>
          <cell r="I227">
            <v>40175</v>
          </cell>
          <cell r="J227">
            <v>40168</v>
          </cell>
          <cell r="K227" t="str">
            <v>Y</v>
          </cell>
          <cell r="L227" t="str">
            <v>Drw</v>
          </cell>
          <cell r="M227">
            <v>228</v>
          </cell>
        </row>
        <row r="228">
          <cell r="C228" t="str">
            <v>25</v>
          </cell>
          <cell r="D228" t="str">
            <v>05050-MD-25-055-02</v>
          </cell>
          <cell r="E228" t="str">
            <v>05050-MD-25-055-02</v>
          </cell>
          <cell r="F228" t="str">
            <v>Tank-Nozzle N4, 6" Spray Ring- (Propane)</v>
          </cell>
          <cell r="G228">
            <v>0</v>
          </cell>
          <cell r="H228" t="str">
            <v>VP-1516-147-T-101/2-174</v>
          </cell>
          <cell r="I228">
            <v>40175</v>
          </cell>
          <cell r="J228">
            <v>40168</v>
          </cell>
          <cell r="K228" t="str">
            <v>Y</v>
          </cell>
          <cell r="L228" t="str">
            <v>Drw</v>
          </cell>
          <cell r="M228">
            <v>229</v>
          </cell>
        </row>
        <row r="229">
          <cell r="C229" t="str">
            <v>25</v>
          </cell>
          <cell r="D229" t="str">
            <v>05050-MD-25-055-03</v>
          </cell>
          <cell r="E229" t="str">
            <v>05050-MD-25-055-03</v>
          </cell>
          <cell r="F229" t="str">
            <v>Tank-Nozzle N4, 6" Spray Ring- (Propane)</v>
          </cell>
          <cell r="G229">
            <v>0</v>
          </cell>
          <cell r="H229" t="str">
            <v>VP-1516-147-T-101/2-174</v>
          </cell>
          <cell r="I229">
            <v>40175</v>
          </cell>
          <cell r="J229">
            <v>40168</v>
          </cell>
          <cell r="K229" t="str">
            <v>Y</v>
          </cell>
          <cell r="L229" t="str">
            <v>Drw</v>
          </cell>
          <cell r="M229">
            <v>230</v>
          </cell>
        </row>
        <row r="230">
          <cell r="C230" t="str">
            <v>25</v>
          </cell>
          <cell r="D230">
            <v>0</v>
          </cell>
          <cell r="E230">
            <v>0</v>
          </cell>
          <cell r="F230" t="str">
            <v>Tank-Nozzle N4, 6" Spray Ring- (Propane)</v>
          </cell>
          <cell r="G230">
            <v>0</v>
          </cell>
          <cell r="H230">
            <v>0</v>
          </cell>
          <cell r="I230">
            <v>40175</v>
          </cell>
          <cell r="J230">
            <v>40168</v>
          </cell>
          <cell r="K230" t="str">
            <v>n</v>
          </cell>
          <cell r="L230" t="str">
            <v>Drw</v>
          </cell>
          <cell r="M230">
            <v>231</v>
          </cell>
        </row>
        <row r="231">
          <cell r="C231" t="str">
            <v>25</v>
          </cell>
          <cell r="D231" t="str">
            <v>05050-MD-25-057-01</v>
          </cell>
          <cell r="E231" t="str">
            <v>05050-MD-25-057-01</v>
          </cell>
          <cell r="F231" t="str">
            <v>Tank-Nozzle N5, 36" Boil of Gas- (Propane)</v>
          </cell>
          <cell r="G231">
            <v>0</v>
          </cell>
          <cell r="H231" t="str">
            <v>VP-1516-147-T-101/2-175</v>
          </cell>
          <cell r="I231">
            <v>40175</v>
          </cell>
          <cell r="J231">
            <v>40168</v>
          </cell>
          <cell r="K231" t="str">
            <v>Y</v>
          </cell>
          <cell r="L231" t="str">
            <v>Drw</v>
          </cell>
          <cell r="M231">
            <v>232</v>
          </cell>
        </row>
        <row r="232">
          <cell r="C232" t="str">
            <v>25</v>
          </cell>
          <cell r="D232" t="str">
            <v>05050-MD-25-057-02</v>
          </cell>
          <cell r="E232" t="str">
            <v>05050-MD-25-057-02</v>
          </cell>
          <cell r="F232" t="str">
            <v>Tank-Nozzle N5, 36" Boil of Gas- (Propane)</v>
          </cell>
          <cell r="G232">
            <v>0</v>
          </cell>
          <cell r="H232" t="str">
            <v>VP-1516-147-T-101/2-175</v>
          </cell>
          <cell r="I232">
            <v>40175</v>
          </cell>
          <cell r="J232">
            <v>40168</v>
          </cell>
          <cell r="K232" t="str">
            <v>Y</v>
          </cell>
          <cell r="L232" t="str">
            <v>Drw</v>
          </cell>
          <cell r="M232">
            <v>233</v>
          </cell>
        </row>
        <row r="233">
          <cell r="C233" t="str">
            <v>25</v>
          </cell>
          <cell r="D233">
            <v>0</v>
          </cell>
          <cell r="E233">
            <v>0</v>
          </cell>
          <cell r="F233" t="str">
            <v>Tank-Nozzle N5, 36" Boil of Gas- (Propane)</v>
          </cell>
          <cell r="G233">
            <v>0</v>
          </cell>
          <cell r="H233">
            <v>0</v>
          </cell>
          <cell r="I233">
            <v>40175</v>
          </cell>
          <cell r="J233">
            <v>40168</v>
          </cell>
          <cell r="K233" t="str">
            <v>n</v>
          </cell>
          <cell r="L233" t="str">
            <v>Drw</v>
          </cell>
          <cell r="M233">
            <v>234</v>
          </cell>
        </row>
        <row r="234">
          <cell r="C234" t="str">
            <v>25</v>
          </cell>
          <cell r="D234" t="str">
            <v>05050-MD-25-059-00</v>
          </cell>
          <cell r="E234" t="str">
            <v>05050-MD-25-059-00</v>
          </cell>
          <cell r="F234" t="str">
            <v>Tank-Nozzle 6, 6" Fuel Gas inlet - (Propane)</v>
          </cell>
          <cell r="G234">
            <v>0</v>
          </cell>
          <cell r="H234" t="str">
            <v>VP-1516-147-T-101/2-176</v>
          </cell>
          <cell r="I234">
            <v>40175</v>
          </cell>
          <cell r="J234">
            <v>40168</v>
          </cell>
          <cell r="K234" t="str">
            <v>Y</v>
          </cell>
          <cell r="L234" t="str">
            <v>Drw</v>
          </cell>
          <cell r="M234">
            <v>235</v>
          </cell>
        </row>
        <row r="235">
          <cell r="C235" t="str">
            <v>25</v>
          </cell>
          <cell r="D235" t="str">
            <v>05050-MD-25-060-00</v>
          </cell>
          <cell r="E235" t="str">
            <v>05050-MD-25-060-00</v>
          </cell>
          <cell r="F235" t="str">
            <v>Tank-Nozzle K7- (Propane)</v>
          </cell>
          <cell r="G235">
            <v>0</v>
          </cell>
          <cell r="H235" t="str">
            <v>VP-1516-147-T-101/2-181</v>
          </cell>
          <cell r="I235">
            <v>40175</v>
          </cell>
          <cell r="J235">
            <v>40168</v>
          </cell>
          <cell r="K235" t="str">
            <v>Y</v>
          </cell>
          <cell r="L235" t="str">
            <v>Drw</v>
          </cell>
          <cell r="M235">
            <v>236</v>
          </cell>
        </row>
        <row r="236">
          <cell r="C236" t="str">
            <v>25</v>
          </cell>
          <cell r="D236" t="str">
            <v>05050-MD-25-061-01</v>
          </cell>
          <cell r="E236" t="str">
            <v>05050-MD-25-061-01</v>
          </cell>
          <cell r="F236" t="str">
            <v>Tank-Nozzle N7 A/B/C- (Propane)</v>
          </cell>
          <cell r="G236">
            <v>0</v>
          </cell>
          <cell r="H236" t="str">
            <v>VP-1516-147-T-101/2-177</v>
          </cell>
          <cell r="I236">
            <v>40175</v>
          </cell>
          <cell r="J236">
            <v>40168</v>
          </cell>
          <cell r="K236" t="str">
            <v>Y</v>
          </cell>
          <cell r="L236" t="str">
            <v>Drw</v>
          </cell>
          <cell r="M236">
            <v>237</v>
          </cell>
        </row>
        <row r="237">
          <cell r="C237" t="str">
            <v>25</v>
          </cell>
          <cell r="D237" t="str">
            <v>05050-MD-25-061-02</v>
          </cell>
          <cell r="E237" t="str">
            <v>05050-MD-25-061-02</v>
          </cell>
          <cell r="F237" t="str">
            <v>Tank-Nozzle N7 A/B/C- (Propane)</v>
          </cell>
          <cell r="G237">
            <v>0</v>
          </cell>
          <cell r="H237" t="str">
            <v>VP-1516-147-T-101/2-177</v>
          </cell>
          <cell r="I237">
            <v>40175</v>
          </cell>
          <cell r="J237">
            <v>40168</v>
          </cell>
          <cell r="K237" t="str">
            <v>Y</v>
          </cell>
          <cell r="L237" t="str">
            <v>Drw</v>
          </cell>
          <cell r="M237">
            <v>238</v>
          </cell>
        </row>
        <row r="238">
          <cell r="C238" t="str">
            <v>25</v>
          </cell>
          <cell r="D238" t="str">
            <v>05050-MD-25-061-03</v>
          </cell>
          <cell r="E238" t="str">
            <v>05050-MD-25-061-03</v>
          </cell>
          <cell r="F238" t="str">
            <v>Tank-Nozzle N7 A/B/C- (Propane)</v>
          </cell>
          <cell r="G238">
            <v>0</v>
          </cell>
          <cell r="H238" t="str">
            <v>VP-1516-147-T-101/2-177</v>
          </cell>
          <cell r="I238">
            <v>40175</v>
          </cell>
          <cell r="J238">
            <v>40168</v>
          </cell>
          <cell r="K238" t="str">
            <v>Y</v>
          </cell>
          <cell r="L238" t="str">
            <v>Drw</v>
          </cell>
          <cell r="M238">
            <v>239</v>
          </cell>
        </row>
        <row r="239">
          <cell r="C239" t="str">
            <v>25</v>
          </cell>
          <cell r="D239" t="str">
            <v>05050-MD-25-061-04</v>
          </cell>
          <cell r="E239" t="str">
            <v>05050-MD-25-061-04</v>
          </cell>
          <cell r="F239" t="str">
            <v>Tank-Nozzle N7 A/B/C- (Propane)</v>
          </cell>
          <cell r="G239">
            <v>0</v>
          </cell>
          <cell r="H239" t="str">
            <v>VP-1516-147-T-101/2-177</v>
          </cell>
          <cell r="I239">
            <v>40175</v>
          </cell>
          <cell r="J239">
            <v>40168</v>
          </cell>
          <cell r="K239" t="str">
            <v>Y</v>
          </cell>
          <cell r="L239" t="str">
            <v>Drw</v>
          </cell>
          <cell r="M239">
            <v>240</v>
          </cell>
        </row>
        <row r="240">
          <cell r="C240" t="str">
            <v>25</v>
          </cell>
          <cell r="D240" t="str">
            <v>05050-MD-25-061-05</v>
          </cell>
          <cell r="E240" t="str">
            <v>05050-MD-25-061-05</v>
          </cell>
          <cell r="F240" t="str">
            <v>Tank-Nozzle N7 A/B/C- (Propane)</v>
          </cell>
          <cell r="G240">
            <v>0</v>
          </cell>
          <cell r="H240" t="str">
            <v>VP-1516-147-T-101/2-177</v>
          </cell>
          <cell r="I240">
            <v>40175</v>
          </cell>
          <cell r="J240">
            <v>40168</v>
          </cell>
          <cell r="K240" t="str">
            <v>Y</v>
          </cell>
          <cell r="L240" t="str">
            <v>Drw</v>
          </cell>
          <cell r="M240">
            <v>241</v>
          </cell>
        </row>
        <row r="241">
          <cell r="C241" t="str">
            <v>25</v>
          </cell>
          <cell r="D241" t="str">
            <v>05050-MD-25-062-01</v>
          </cell>
          <cell r="E241" t="str">
            <v>05050-MD-25-062-01</v>
          </cell>
          <cell r="F241" t="str">
            <v>Tank-Nozzle N12- (Propane)</v>
          </cell>
          <cell r="G241">
            <v>0</v>
          </cell>
          <cell r="H241" t="str">
            <v>VP-1516-147-T-101/2-178</v>
          </cell>
          <cell r="I241">
            <v>40175</v>
          </cell>
          <cell r="J241">
            <v>40168</v>
          </cell>
          <cell r="K241" t="str">
            <v>Y</v>
          </cell>
          <cell r="L241" t="str">
            <v>Drw</v>
          </cell>
          <cell r="M241">
            <v>242</v>
          </cell>
        </row>
        <row r="242">
          <cell r="C242" t="str">
            <v>25</v>
          </cell>
          <cell r="D242" t="str">
            <v>05050-MD-25-062-02</v>
          </cell>
          <cell r="E242" t="str">
            <v>05050-MD-25-062-02</v>
          </cell>
          <cell r="F242" t="str">
            <v>Tank-Nozzle N12- (Propane)</v>
          </cell>
          <cell r="G242">
            <v>0</v>
          </cell>
          <cell r="H242" t="str">
            <v>VP-1516-147-T-101/2-178</v>
          </cell>
          <cell r="I242">
            <v>40175</v>
          </cell>
          <cell r="J242">
            <v>40168</v>
          </cell>
          <cell r="K242" t="str">
            <v>Y</v>
          </cell>
          <cell r="L242" t="str">
            <v>Drw</v>
          </cell>
          <cell r="M242">
            <v>243</v>
          </cell>
        </row>
        <row r="243">
          <cell r="C243" t="str">
            <v>25</v>
          </cell>
          <cell r="D243" t="str">
            <v>05050-MD-25-062-03</v>
          </cell>
          <cell r="E243" t="str">
            <v>05050-MD-25-062-03</v>
          </cell>
          <cell r="F243" t="str">
            <v>Tank-Nozzle N12- (Propane)</v>
          </cell>
          <cell r="G243">
            <v>0</v>
          </cell>
          <cell r="H243" t="str">
            <v>VP-1516-147-T-101/2-178</v>
          </cell>
          <cell r="I243">
            <v>40175</v>
          </cell>
          <cell r="J243">
            <v>40168</v>
          </cell>
          <cell r="K243" t="str">
            <v>Y</v>
          </cell>
          <cell r="L243" t="str">
            <v>Drw</v>
          </cell>
          <cell r="M243">
            <v>244</v>
          </cell>
        </row>
        <row r="244">
          <cell r="C244" t="str">
            <v>25</v>
          </cell>
          <cell r="D244" t="str">
            <v>05050-MD-25-062-04</v>
          </cell>
          <cell r="E244" t="str">
            <v>05050-MD-25-062-04</v>
          </cell>
          <cell r="F244" t="str">
            <v>Tank-Nozzle N12- (Propane)</v>
          </cell>
          <cell r="G244">
            <v>0</v>
          </cell>
          <cell r="H244" t="str">
            <v>VP-1516-147-T-101/2-178</v>
          </cell>
          <cell r="I244">
            <v>40175</v>
          </cell>
          <cell r="J244">
            <v>40168</v>
          </cell>
          <cell r="K244" t="str">
            <v>Y</v>
          </cell>
          <cell r="L244" t="str">
            <v>Drw</v>
          </cell>
          <cell r="M244">
            <v>245</v>
          </cell>
        </row>
        <row r="245">
          <cell r="C245" t="str">
            <v>25</v>
          </cell>
          <cell r="D245" t="str">
            <v>05050-MD-25-062-05</v>
          </cell>
          <cell r="E245" t="str">
            <v>05050-MD-25-062-05</v>
          </cell>
          <cell r="F245" t="str">
            <v>Tank-Nozzle N12/13- (Propane)</v>
          </cell>
          <cell r="G245">
            <v>0</v>
          </cell>
          <cell r="H245" t="str">
            <v>VP-1516-147-T-101/2-178</v>
          </cell>
          <cell r="I245">
            <v>40175</v>
          </cell>
          <cell r="J245">
            <v>40168</v>
          </cell>
          <cell r="K245" t="str">
            <v>Y</v>
          </cell>
          <cell r="L245" t="str">
            <v>Drw</v>
          </cell>
          <cell r="M245">
            <v>246</v>
          </cell>
        </row>
        <row r="246">
          <cell r="C246" t="str">
            <v>25</v>
          </cell>
          <cell r="D246">
            <v>0</v>
          </cell>
          <cell r="E246">
            <v>0</v>
          </cell>
          <cell r="F246" t="str">
            <v>Tank-Nozzle N13- (Propane)</v>
          </cell>
          <cell r="G246">
            <v>0</v>
          </cell>
          <cell r="H246" t="str">
            <v>VP-1516-147-T-101/2-179</v>
          </cell>
          <cell r="I246">
            <v>40175</v>
          </cell>
          <cell r="J246">
            <v>40168</v>
          </cell>
          <cell r="K246" t="str">
            <v>N</v>
          </cell>
          <cell r="L246" t="str">
            <v>Drw</v>
          </cell>
          <cell r="M246">
            <v>247</v>
          </cell>
        </row>
        <row r="247">
          <cell r="C247" t="str">
            <v>25</v>
          </cell>
          <cell r="D247" t="str">
            <v>05050-MD-25-064-01</v>
          </cell>
          <cell r="E247" t="str">
            <v>05050-MD-25-064-01</v>
          </cell>
          <cell r="F247" t="str">
            <v>Tank-Nozzle N14 A/B- (Propane)</v>
          </cell>
          <cell r="G247">
            <v>0</v>
          </cell>
          <cell r="H247" t="str">
            <v>VP-1516-147-T-101/2-180</v>
          </cell>
          <cell r="I247">
            <v>40175</v>
          </cell>
          <cell r="J247">
            <v>40168</v>
          </cell>
          <cell r="K247" t="str">
            <v>Y</v>
          </cell>
          <cell r="L247" t="str">
            <v>Drw</v>
          </cell>
          <cell r="M247">
            <v>248</v>
          </cell>
        </row>
        <row r="248">
          <cell r="C248" t="str">
            <v>25</v>
          </cell>
          <cell r="D248" t="str">
            <v>05050-MD-25-064-02</v>
          </cell>
          <cell r="E248" t="str">
            <v>05050-MD-25-064-02</v>
          </cell>
          <cell r="F248" t="str">
            <v>Tank-Nozzle N14 A/B- (Propane)</v>
          </cell>
          <cell r="G248">
            <v>0</v>
          </cell>
          <cell r="H248" t="str">
            <v>VP-1516-147-T-101/2-180</v>
          </cell>
          <cell r="I248">
            <v>40175</v>
          </cell>
          <cell r="J248">
            <v>40168</v>
          </cell>
          <cell r="K248" t="str">
            <v>Y</v>
          </cell>
          <cell r="L248" t="str">
            <v>Drw</v>
          </cell>
          <cell r="M248">
            <v>249</v>
          </cell>
        </row>
        <row r="249">
          <cell r="C249" t="str">
            <v>25</v>
          </cell>
          <cell r="D249" t="str">
            <v>05050-MD-25-065-00</v>
          </cell>
          <cell r="E249" t="str">
            <v>05050-MD-25-065-00</v>
          </cell>
          <cell r="F249" t="str">
            <v>Tank-Nozzle K9- (Propane)</v>
          </cell>
          <cell r="G249">
            <v>0</v>
          </cell>
          <cell r="H249" t="str">
            <v>VP-1516-147-T-101/2-182</v>
          </cell>
          <cell r="I249">
            <v>40175</v>
          </cell>
          <cell r="J249">
            <v>40168</v>
          </cell>
          <cell r="K249" t="str">
            <v>Y</v>
          </cell>
          <cell r="L249" t="str">
            <v>Drw</v>
          </cell>
          <cell r="M249">
            <v>250</v>
          </cell>
        </row>
        <row r="250">
          <cell r="C250" t="str">
            <v>25</v>
          </cell>
          <cell r="D250" t="str">
            <v>05050-MD-25-066-00</v>
          </cell>
          <cell r="E250" t="str">
            <v>05050-MD-25-066-00</v>
          </cell>
          <cell r="F250" t="str">
            <v>Tank-Nozzle K8- (Propane)</v>
          </cell>
          <cell r="G250">
            <v>0</v>
          </cell>
          <cell r="H250" t="str">
            <v>VP-1516-147-T-101/2-183</v>
          </cell>
          <cell r="I250">
            <v>40175</v>
          </cell>
          <cell r="J250">
            <v>40168</v>
          </cell>
          <cell r="K250" t="str">
            <v>Y</v>
          </cell>
          <cell r="L250" t="str">
            <v>Drw</v>
          </cell>
          <cell r="M250">
            <v>251</v>
          </cell>
        </row>
        <row r="251">
          <cell r="C251" t="str">
            <v>25</v>
          </cell>
          <cell r="D251" t="str">
            <v>05050-MD-25-067-00</v>
          </cell>
          <cell r="E251" t="str">
            <v>05050-MD-25-067-00</v>
          </cell>
          <cell r="F251" t="str">
            <v>Tank-Nozzle N15 A/B/C- (Propane)</v>
          </cell>
          <cell r="G251">
            <v>0</v>
          </cell>
          <cell r="H251" t="str">
            <v>VP-1516-147-T-101/2-184</v>
          </cell>
          <cell r="I251">
            <v>40175</v>
          </cell>
          <cell r="J251">
            <v>40168</v>
          </cell>
          <cell r="K251" t="str">
            <v>Y</v>
          </cell>
          <cell r="L251" t="str">
            <v>Drw</v>
          </cell>
          <cell r="M251">
            <v>252</v>
          </cell>
        </row>
        <row r="252">
          <cell r="C252" t="str">
            <v>25</v>
          </cell>
          <cell r="D252">
            <v>0</v>
          </cell>
          <cell r="E252">
            <v>0</v>
          </cell>
          <cell r="F252" t="str">
            <v>Tank-Nozzle N26- (Propane)</v>
          </cell>
          <cell r="G252">
            <v>0</v>
          </cell>
          <cell r="H252" t="str">
            <v>VP-1516-147-T-101/2-185</v>
          </cell>
          <cell r="I252">
            <v>40175</v>
          </cell>
          <cell r="J252">
            <v>40168</v>
          </cell>
          <cell r="K252" t="str">
            <v>N</v>
          </cell>
          <cell r="L252" t="str">
            <v>Drw</v>
          </cell>
          <cell r="M252">
            <v>253</v>
          </cell>
        </row>
        <row r="253">
          <cell r="C253" t="str">
            <v>25</v>
          </cell>
          <cell r="D253" t="str">
            <v>05050-MD-25-069-01</v>
          </cell>
          <cell r="E253" t="str">
            <v>05050-MD-25-069-01</v>
          </cell>
          <cell r="F253" t="str">
            <v>Tank-Nozzle K4A/B- (Propane)</v>
          </cell>
          <cell r="G253">
            <v>0</v>
          </cell>
          <cell r="H253" t="str">
            <v>VP-1516-147-T-101/2-186 (page 1 of 2)</v>
          </cell>
          <cell r="I253">
            <v>40175</v>
          </cell>
          <cell r="J253">
            <v>40168</v>
          </cell>
          <cell r="K253" t="str">
            <v>Y</v>
          </cell>
          <cell r="L253" t="str">
            <v>Drw</v>
          </cell>
          <cell r="M253">
            <v>254</v>
          </cell>
        </row>
        <row r="254">
          <cell r="C254" t="str">
            <v>25</v>
          </cell>
          <cell r="D254" t="str">
            <v>05050-MD-25-069-02</v>
          </cell>
          <cell r="E254" t="str">
            <v>05050-MD-25-069-02</v>
          </cell>
          <cell r="F254" t="str">
            <v>Tank-Nozzle K4A/B- (Propane)</v>
          </cell>
          <cell r="G254">
            <v>0</v>
          </cell>
          <cell r="H254" t="str">
            <v>VP-1516-147-T-101/2-186 (page 2 of 2)</v>
          </cell>
          <cell r="I254">
            <v>40175</v>
          </cell>
          <cell r="J254">
            <v>40168</v>
          </cell>
          <cell r="K254" t="str">
            <v>Y</v>
          </cell>
          <cell r="L254" t="str">
            <v>Drw</v>
          </cell>
          <cell r="M254">
            <v>255</v>
          </cell>
        </row>
        <row r="255">
          <cell r="C255" t="str">
            <v>25</v>
          </cell>
          <cell r="D255" t="str">
            <v>05050-MD-25-070-00</v>
          </cell>
          <cell r="E255" t="str">
            <v>05050-MD-25-070-00</v>
          </cell>
          <cell r="F255" t="str">
            <v>Tank-Nozzle N17 A/B/C/D/E- (Propane)</v>
          </cell>
          <cell r="G255">
            <v>0</v>
          </cell>
          <cell r="H255" t="str">
            <v>VP-1516-147-T-101/2-187</v>
          </cell>
          <cell r="I255">
            <v>40175</v>
          </cell>
          <cell r="J255">
            <v>40168</v>
          </cell>
          <cell r="K255" t="str">
            <v>Y</v>
          </cell>
          <cell r="L255" t="str">
            <v>Drw</v>
          </cell>
          <cell r="M255">
            <v>256</v>
          </cell>
        </row>
        <row r="256">
          <cell r="C256" t="str">
            <v>25</v>
          </cell>
          <cell r="D256" t="str">
            <v>05050-MD-25-071-01</v>
          </cell>
          <cell r="E256" t="str">
            <v>05050-MD-25-071-01</v>
          </cell>
          <cell r="F256" t="str">
            <v>Tank-Nozzle K6 A/B- (Propane)</v>
          </cell>
          <cell r="G256">
            <v>0</v>
          </cell>
          <cell r="H256" t="str">
            <v>VP-1516-147-T-101/2-188 (sheet 1 of 2)</v>
          </cell>
          <cell r="I256">
            <v>40175</v>
          </cell>
          <cell r="J256">
            <v>40168</v>
          </cell>
          <cell r="K256" t="str">
            <v>Y</v>
          </cell>
          <cell r="L256" t="str">
            <v>Drw</v>
          </cell>
          <cell r="M256">
            <v>257</v>
          </cell>
        </row>
        <row r="257">
          <cell r="C257" t="str">
            <v>25</v>
          </cell>
          <cell r="D257" t="str">
            <v>05050-MD-25-071-02</v>
          </cell>
          <cell r="E257" t="str">
            <v>05050-MD-25-071-02</v>
          </cell>
          <cell r="F257" t="str">
            <v>Tank-Nozzle K6 A/B- (Propane)</v>
          </cell>
          <cell r="G257">
            <v>0</v>
          </cell>
          <cell r="H257" t="str">
            <v>VP-1516-147-T-101/2-188 (sheet 2 of 2)</v>
          </cell>
          <cell r="I257">
            <v>40175</v>
          </cell>
          <cell r="J257">
            <v>40168</v>
          </cell>
          <cell r="K257" t="str">
            <v>Y</v>
          </cell>
          <cell r="L257" t="str">
            <v>Drw</v>
          </cell>
          <cell r="M257">
            <v>258</v>
          </cell>
        </row>
        <row r="258">
          <cell r="C258" t="str">
            <v>25</v>
          </cell>
          <cell r="D258" t="str">
            <v>05050-MD-25-072-00</v>
          </cell>
          <cell r="E258" t="str">
            <v>05050-MD-25-072-00</v>
          </cell>
          <cell r="F258" t="str">
            <v>Tank-Nozzle K14- (Propane)</v>
          </cell>
          <cell r="G258">
            <v>0</v>
          </cell>
          <cell r="H258" t="str">
            <v>VP-1516-147-T-101/2-189</v>
          </cell>
          <cell r="I258">
            <v>40175</v>
          </cell>
          <cell r="J258">
            <v>40168</v>
          </cell>
          <cell r="K258" t="str">
            <v>Y</v>
          </cell>
          <cell r="L258" t="str">
            <v>Drw</v>
          </cell>
          <cell r="M258">
            <v>259</v>
          </cell>
        </row>
        <row r="259">
          <cell r="C259" t="str">
            <v>25</v>
          </cell>
          <cell r="D259">
            <v>0</v>
          </cell>
          <cell r="E259">
            <v>0</v>
          </cell>
          <cell r="F259" t="str">
            <v>Tank-Nozzle K9- (Propane)</v>
          </cell>
          <cell r="G259">
            <v>0</v>
          </cell>
          <cell r="H259" t="str">
            <v>VP-1516-147-T-101/2-181</v>
          </cell>
          <cell r="I259">
            <v>40175</v>
          </cell>
          <cell r="J259">
            <v>40168</v>
          </cell>
          <cell r="K259" t="str">
            <v>N</v>
          </cell>
          <cell r="L259" t="str">
            <v>Drw</v>
          </cell>
          <cell r="M259">
            <v>260</v>
          </cell>
        </row>
        <row r="260">
          <cell r="C260" t="str">
            <v>25</v>
          </cell>
          <cell r="D260" t="str">
            <v>05050-MD-25-074-01</v>
          </cell>
          <cell r="E260" t="str">
            <v>05050-MD-25-074-01</v>
          </cell>
          <cell r="F260" t="str">
            <v>Tank-Propane Tank Nozzle N2B, 4" - (Propane)</v>
          </cell>
          <cell r="G260">
            <v>0</v>
          </cell>
          <cell r="H260" t="str">
            <v>VP-1516-147-T-101/2-190</v>
          </cell>
          <cell r="I260">
            <v>40175</v>
          </cell>
          <cell r="J260">
            <v>40168</v>
          </cell>
          <cell r="K260" t="str">
            <v>Y</v>
          </cell>
          <cell r="L260" t="str">
            <v>Drw</v>
          </cell>
          <cell r="M260">
            <v>261</v>
          </cell>
        </row>
        <row r="261">
          <cell r="C261" t="str">
            <v>25</v>
          </cell>
          <cell r="D261" t="str">
            <v>05050-MD-25-074-02</v>
          </cell>
          <cell r="E261" t="str">
            <v>05050-MD-25-074-02</v>
          </cell>
          <cell r="F261" t="str">
            <v>Tank-Propane Tank Nozzle N2B, 4" - (Propane)</v>
          </cell>
          <cell r="G261">
            <v>0</v>
          </cell>
          <cell r="H261" t="str">
            <v>VP-1516-147-T-101/2-190</v>
          </cell>
          <cell r="I261">
            <v>40175</v>
          </cell>
          <cell r="J261">
            <v>40168</v>
          </cell>
          <cell r="K261" t="str">
            <v>Y</v>
          </cell>
          <cell r="L261" t="str">
            <v>Drw</v>
          </cell>
          <cell r="M261">
            <v>262</v>
          </cell>
        </row>
        <row r="262">
          <cell r="C262" t="e">
            <v>#REF!</v>
          </cell>
          <cell r="D262" t="e">
            <v>#REF!</v>
          </cell>
          <cell r="E262" t="e">
            <v>#REF!</v>
          </cell>
          <cell r="F262" t="e">
            <v>#REF!</v>
          </cell>
          <cell r="G262" t="e">
            <v>#REF!</v>
          </cell>
          <cell r="H262" t="e">
            <v>#REF!</v>
          </cell>
          <cell r="I262" t="e">
            <v>#REF!</v>
          </cell>
          <cell r="J262" t="e">
            <v>#REF!</v>
          </cell>
          <cell r="K262" t="e">
            <v>#REF!</v>
          </cell>
          <cell r="L262" t="str">
            <v>Drw</v>
          </cell>
          <cell r="M262">
            <v>263</v>
          </cell>
        </row>
        <row r="263">
          <cell r="C263" t="str">
            <v>25</v>
          </cell>
          <cell r="D263" t="str">
            <v>05050-MD-25-075-01</v>
          </cell>
          <cell r="E263" t="str">
            <v>05050-MD-25-075-01</v>
          </cell>
          <cell r="F263" t="str">
            <v>Tank-Propane Tank Nozzle K/2/3- (Propane)</v>
          </cell>
          <cell r="G263">
            <v>0</v>
          </cell>
          <cell r="H263" t="str">
            <v>VP-1516-147-T-101/2-191</v>
          </cell>
          <cell r="I263">
            <v>40175</v>
          </cell>
          <cell r="J263">
            <v>40168</v>
          </cell>
          <cell r="K263" t="str">
            <v>Y</v>
          </cell>
          <cell r="L263" t="str">
            <v>Drw</v>
          </cell>
          <cell r="M263">
            <v>264</v>
          </cell>
        </row>
        <row r="264">
          <cell r="C264" t="str">
            <v>25</v>
          </cell>
          <cell r="D264" t="str">
            <v>05050-MD-25-075-02</v>
          </cell>
          <cell r="E264" t="str">
            <v>05050-MD-25-075-02</v>
          </cell>
          <cell r="F264" t="str">
            <v>Tank-Propane Tank Nozzle K/2/3- (Propane)</v>
          </cell>
          <cell r="G264">
            <v>0</v>
          </cell>
          <cell r="H264" t="str">
            <v>VP-1516-147-T-101/2-191</v>
          </cell>
          <cell r="I264">
            <v>40175</v>
          </cell>
          <cell r="J264">
            <v>40168</v>
          </cell>
          <cell r="K264" t="str">
            <v>Y</v>
          </cell>
          <cell r="L264" t="str">
            <v>Drw</v>
          </cell>
          <cell r="M264">
            <v>265</v>
          </cell>
        </row>
        <row r="265">
          <cell r="C265" t="str">
            <v>25</v>
          </cell>
          <cell r="D265" t="str">
            <v>05050-MD-25-075-03</v>
          </cell>
          <cell r="E265" t="str">
            <v>05050-MD-25-075-03</v>
          </cell>
          <cell r="F265" t="str">
            <v>Tank-Propane Tank Nozzle K/2/3- (Propane)</v>
          </cell>
          <cell r="G265">
            <v>0</v>
          </cell>
          <cell r="H265" t="str">
            <v>VP-1516-147-T-101/2-191</v>
          </cell>
          <cell r="I265">
            <v>40175</v>
          </cell>
          <cell r="J265">
            <v>40168</v>
          </cell>
          <cell r="K265" t="str">
            <v>Y</v>
          </cell>
          <cell r="L265" t="str">
            <v>Drw</v>
          </cell>
          <cell r="M265">
            <v>266</v>
          </cell>
        </row>
        <row r="266">
          <cell r="C266" t="e">
            <v>#REF!</v>
          </cell>
          <cell r="D266" t="e">
            <v>#REF!</v>
          </cell>
          <cell r="E266" t="e">
            <v>#REF!</v>
          </cell>
          <cell r="F266" t="e">
            <v>#REF!</v>
          </cell>
          <cell r="G266" t="e">
            <v>#REF!</v>
          </cell>
          <cell r="H266" t="e">
            <v>#REF!</v>
          </cell>
          <cell r="I266" t="e">
            <v>#REF!</v>
          </cell>
          <cell r="J266" t="e">
            <v>#REF!</v>
          </cell>
          <cell r="K266" t="e">
            <v>#REF!</v>
          </cell>
          <cell r="L266" t="str">
            <v>Drw</v>
          </cell>
          <cell r="M266">
            <v>267</v>
          </cell>
        </row>
        <row r="267">
          <cell r="C267" t="e">
            <v>#REF!</v>
          </cell>
          <cell r="D267" t="e">
            <v>#REF!</v>
          </cell>
          <cell r="E267" t="e">
            <v>#REF!</v>
          </cell>
          <cell r="F267" t="e">
            <v>#REF!</v>
          </cell>
          <cell r="G267" t="e">
            <v>#REF!</v>
          </cell>
          <cell r="H267" t="e">
            <v>#REF!</v>
          </cell>
          <cell r="I267" t="e">
            <v>#REF!</v>
          </cell>
          <cell r="J267" t="e">
            <v>#REF!</v>
          </cell>
          <cell r="K267" t="e">
            <v>#REF!</v>
          </cell>
          <cell r="L267" t="str">
            <v>Drw</v>
          </cell>
          <cell r="M267">
            <v>268</v>
          </cell>
        </row>
        <row r="268">
          <cell r="C268" t="e">
            <v>#REF!</v>
          </cell>
          <cell r="D268" t="e">
            <v>#REF!</v>
          </cell>
          <cell r="E268" t="e">
            <v>#REF!</v>
          </cell>
          <cell r="F268" t="e">
            <v>#REF!</v>
          </cell>
          <cell r="G268" t="e">
            <v>#REF!</v>
          </cell>
          <cell r="H268" t="e">
            <v>#REF!</v>
          </cell>
          <cell r="I268" t="e">
            <v>#REF!</v>
          </cell>
          <cell r="J268" t="e">
            <v>#REF!</v>
          </cell>
          <cell r="K268" t="e">
            <v>#REF!</v>
          </cell>
          <cell r="L268" t="str">
            <v>Drw</v>
          </cell>
          <cell r="M268">
            <v>269</v>
          </cell>
        </row>
        <row r="269">
          <cell r="C269" t="e">
            <v>#REF!</v>
          </cell>
          <cell r="D269" t="e">
            <v>#REF!</v>
          </cell>
          <cell r="E269" t="e">
            <v>#REF!</v>
          </cell>
          <cell r="F269" t="e">
            <v>#REF!</v>
          </cell>
          <cell r="G269" t="e">
            <v>#REF!</v>
          </cell>
          <cell r="H269" t="e">
            <v>#REF!</v>
          </cell>
          <cell r="I269" t="e">
            <v>#REF!</v>
          </cell>
          <cell r="J269" t="e">
            <v>#REF!</v>
          </cell>
          <cell r="K269" t="e">
            <v>#REF!</v>
          </cell>
          <cell r="L269" t="str">
            <v>Drw</v>
          </cell>
          <cell r="M269">
            <v>270</v>
          </cell>
        </row>
        <row r="270">
          <cell r="C270" t="e">
            <v>#REF!</v>
          </cell>
          <cell r="D270" t="e">
            <v>#REF!</v>
          </cell>
          <cell r="E270" t="e">
            <v>#REF!</v>
          </cell>
          <cell r="F270" t="e">
            <v>#REF!</v>
          </cell>
          <cell r="G270" t="e">
            <v>#REF!</v>
          </cell>
          <cell r="H270" t="e">
            <v>#REF!</v>
          </cell>
          <cell r="I270" t="e">
            <v>#REF!</v>
          </cell>
          <cell r="J270" t="e">
            <v>#REF!</v>
          </cell>
          <cell r="K270" t="e">
            <v>#REF!</v>
          </cell>
          <cell r="L270" t="str">
            <v>Drw</v>
          </cell>
          <cell r="M270">
            <v>271</v>
          </cell>
        </row>
        <row r="271">
          <cell r="C271" t="e">
            <v>#REF!</v>
          </cell>
          <cell r="D271" t="e">
            <v>#REF!</v>
          </cell>
          <cell r="E271" t="e">
            <v>#REF!</v>
          </cell>
          <cell r="F271" t="e">
            <v>#REF!</v>
          </cell>
          <cell r="G271" t="e">
            <v>#REF!</v>
          </cell>
          <cell r="H271" t="e">
            <v>#REF!</v>
          </cell>
          <cell r="I271" t="e">
            <v>#REF!</v>
          </cell>
          <cell r="J271" t="e">
            <v>#REF!</v>
          </cell>
          <cell r="K271" t="e">
            <v>#REF!</v>
          </cell>
          <cell r="L271" t="str">
            <v>Drw</v>
          </cell>
          <cell r="M271">
            <v>272</v>
          </cell>
        </row>
        <row r="272">
          <cell r="C272" t="str">
            <v>25</v>
          </cell>
          <cell r="D272" t="str">
            <v>05050-MD-25-076-01</v>
          </cell>
          <cell r="E272" t="str">
            <v>05050-MD-25-076-01</v>
          </cell>
          <cell r="F272" t="str">
            <v>Tank-Nozzle K10- (Propane)</v>
          </cell>
          <cell r="G272">
            <v>0</v>
          </cell>
          <cell r="H272" t="str">
            <v>VP-1516-147-T-101/2-192</v>
          </cell>
          <cell r="I272">
            <v>40175</v>
          </cell>
          <cell r="J272">
            <v>40168</v>
          </cell>
          <cell r="K272" t="str">
            <v>Y</v>
          </cell>
          <cell r="L272" t="str">
            <v>Drw</v>
          </cell>
          <cell r="M272">
            <v>273</v>
          </cell>
        </row>
        <row r="273">
          <cell r="C273" t="str">
            <v>25</v>
          </cell>
          <cell r="D273" t="str">
            <v>05050-MD-25-076-02</v>
          </cell>
          <cell r="E273" t="str">
            <v>05050-MD-25-076-02</v>
          </cell>
          <cell r="F273" t="str">
            <v>Tank-Nozzle K10- (Propane)</v>
          </cell>
          <cell r="G273">
            <v>0</v>
          </cell>
          <cell r="H273" t="str">
            <v>VP-1516-147-T-101/2-192</v>
          </cell>
          <cell r="I273">
            <v>40175</v>
          </cell>
          <cell r="J273">
            <v>40168</v>
          </cell>
          <cell r="K273" t="str">
            <v>Y</v>
          </cell>
          <cell r="L273" t="str">
            <v>Drw</v>
          </cell>
          <cell r="M273">
            <v>274</v>
          </cell>
        </row>
        <row r="274">
          <cell r="C274" t="str">
            <v>25</v>
          </cell>
          <cell r="D274" t="str">
            <v>05050-MD-25-077-01</v>
          </cell>
          <cell r="E274" t="str">
            <v>05050-MD-25-077-01</v>
          </cell>
          <cell r="F274" t="str">
            <v>Tank-Propane Tank Nozzle K1- (Propane)</v>
          </cell>
          <cell r="G274">
            <v>0</v>
          </cell>
          <cell r="H274" t="str">
            <v>VP-1516-147-T-101/2-193 (Sheet 1 of 2)</v>
          </cell>
          <cell r="I274">
            <v>40175</v>
          </cell>
          <cell r="J274">
            <v>40168</v>
          </cell>
          <cell r="K274" t="str">
            <v>Y</v>
          </cell>
          <cell r="L274" t="str">
            <v>Drw</v>
          </cell>
          <cell r="M274">
            <v>275</v>
          </cell>
        </row>
        <row r="275">
          <cell r="C275" t="str">
            <v>25</v>
          </cell>
          <cell r="D275" t="str">
            <v>05050-MD-25-077-02</v>
          </cell>
          <cell r="E275" t="str">
            <v>05050-MD-25-077-02</v>
          </cell>
          <cell r="F275" t="str">
            <v>Tank-Propane Tank Nozzle K1- (Propane)</v>
          </cell>
          <cell r="G275">
            <v>0</v>
          </cell>
          <cell r="H275" t="str">
            <v>VP-1516-147-T-101/2-193 (Sheet 2 of 2)</v>
          </cell>
          <cell r="I275">
            <v>40175</v>
          </cell>
          <cell r="J275">
            <v>40168</v>
          </cell>
          <cell r="K275" t="str">
            <v>Y</v>
          </cell>
          <cell r="L275" t="str">
            <v>Drw</v>
          </cell>
          <cell r="M275">
            <v>276</v>
          </cell>
        </row>
        <row r="276">
          <cell r="C276" t="str">
            <v>25</v>
          </cell>
          <cell r="D276" t="str">
            <v>05050-MD-25-078-00</v>
          </cell>
          <cell r="E276" t="str">
            <v>05050-MD-25-078-00</v>
          </cell>
          <cell r="F276" t="str">
            <v>Tank-Manhole M1- (Propane)</v>
          </cell>
          <cell r="G276">
            <v>0</v>
          </cell>
          <cell r="H276" t="str">
            <v>VP-1516-147-T-101/2-194</v>
          </cell>
          <cell r="I276">
            <v>40175</v>
          </cell>
          <cell r="J276">
            <v>40168</v>
          </cell>
          <cell r="K276" t="str">
            <v>Y</v>
          </cell>
          <cell r="L276" t="str">
            <v>Drw</v>
          </cell>
          <cell r="M276">
            <v>277</v>
          </cell>
        </row>
        <row r="277">
          <cell r="C277" t="str">
            <v>25</v>
          </cell>
          <cell r="D277" t="str">
            <v>05050-MD-25-078-00</v>
          </cell>
          <cell r="E277" t="str">
            <v>05050-MD-25-078-00</v>
          </cell>
          <cell r="F277" t="str">
            <v>Tank-Manhole M1- (Propane)</v>
          </cell>
          <cell r="G277">
            <v>0</v>
          </cell>
          <cell r="H277" t="str">
            <v>VP-1516-147-T-101/2-194</v>
          </cell>
          <cell r="I277">
            <v>40175</v>
          </cell>
          <cell r="J277">
            <v>40168</v>
          </cell>
          <cell r="K277" t="str">
            <v>Y</v>
          </cell>
          <cell r="L277" t="str">
            <v>Drw</v>
          </cell>
          <cell r="M277">
            <v>278</v>
          </cell>
        </row>
        <row r="278">
          <cell r="C278" t="str">
            <v>25</v>
          </cell>
          <cell r="D278" t="str">
            <v>05050-MD-25-079-01</v>
          </cell>
          <cell r="E278" t="str">
            <v>05050-MD-25-079-01</v>
          </cell>
          <cell r="F278" t="str">
            <v>Tank-Propane Tank Nozzle M2A &amp; N22- (Propane)</v>
          </cell>
          <cell r="G278">
            <v>0</v>
          </cell>
          <cell r="H278" t="str">
            <v>VP-1516-147-T-101/2-195</v>
          </cell>
          <cell r="I278">
            <v>40175</v>
          </cell>
          <cell r="J278">
            <v>40168</v>
          </cell>
          <cell r="K278" t="str">
            <v>Y</v>
          </cell>
          <cell r="L278" t="str">
            <v>Drw</v>
          </cell>
          <cell r="M278">
            <v>279</v>
          </cell>
        </row>
        <row r="279">
          <cell r="C279" t="str">
            <v>25</v>
          </cell>
          <cell r="D279" t="str">
            <v>05050-MD-25-079-02</v>
          </cell>
          <cell r="E279" t="str">
            <v>05050-MD-25-079-02</v>
          </cell>
          <cell r="F279" t="str">
            <v>Tank-Propane Tank Nozzle M2A &amp; N22- (Propane)</v>
          </cell>
          <cell r="G279">
            <v>0</v>
          </cell>
          <cell r="H279" t="str">
            <v>VP-1516-147-T-101/2-195</v>
          </cell>
          <cell r="I279">
            <v>40175</v>
          </cell>
          <cell r="J279">
            <v>40168</v>
          </cell>
          <cell r="K279" t="str">
            <v>Y</v>
          </cell>
          <cell r="L279" t="str">
            <v>Drw</v>
          </cell>
          <cell r="M279">
            <v>280</v>
          </cell>
        </row>
        <row r="280">
          <cell r="C280" t="str">
            <v>25</v>
          </cell>
          <cell r="D280">
            <v>0</v>
          </cell>
          <cell r="E280">
            <v>0</v>
          </cell>
          <cell r="F280" t="str">
            <v>Tank-Manhole M3- (Propane)</v>
          </cell>
          <cell r="G280">
            <v>0</v>
          </cell>
          <cell r="H280" t="str">
            <v>VP-1516-147-T-101/2-196</v>
          </cell>
          <cell r="I280">
            <v>38847</v>
          </cell>
          <cell r="J280">
            <v>38840</v>
          </cell>
          <cell r="K280" t="str">
            <v>N</v>
          </cell>
          <cell r="L280" t="str">
            <v>Drw</v>
          </cell>
          <cell r="M280">
            <v>281</v>
          </cell>
        </row>
        <row r="281">
          <cell r="C281" t="str">
            <v>25</v>
          </cell>
          <cell r="D281" t="str">
            <v>05050-MD-25-081-01</v>
          </cell>
          <cell r="E281" t="str">
            <v>05050-MD-25-081-01</v>
          </cell>
          <cell r="F281" t="str">
            <v>Tank-Nozzle N20 A/B- (Propane)</v>
          </cell>
          <cell r="G281">
            <v>0</v>
          </cell>
          <cell r="H281" t="str">
            <v>VP-1516-147-T-101/2-197 (sheet 1 of 2)</v>
          </cell>
          <cell r="I281">
            <v>40175</v>
          </cell>
          <cell r="J281">
            <v>40168</v>
          </cell>
          <cell r="K281" t="str">
            <v>Y</v>
          </cell>
          <cell r="L281" t="str">
            <v>Drw</v>
          </cell>
          <cell r="M281">
            <v>282</v>
          </cell>
        </row>
        <row r="282">
          <cell r="C282" t="str">
            <v>25</v>
          </cell>
          <cell r="D282" t="str">
            <v>05050-MD-25-081-02</v>
          </cell>
          <cell r="E282" t="str">
            <v>05050-MD-25-081-02</v>
          </cell>
          <cell r="F282" t="str">
            <v>Tank-Nozzle N20 A/B- (Propane)</v>
          </cell>
          <cell r="G282">
            <v>0</v>
          </cell>
          <cell r="H282" t="str">
            <v>VP-1516-147-T-101/2-197 (sheet 2 of 2)</v>
          </cell>
          <cell r="I282">
            <v>40175</v>
          </cell>
          <cell r="J282">
            <v>40168</v>
          </cell>
          <cell r="K282" t="str">
            <v>Y</v>
          </cell>
          <cell r="L282" t="str">
            <v>Drw</v>
          </cell>
          <cell r="M282">
            <v>283</v>
          </cell>
        </row>
        <row r="283">
          <cell r="C283" t="str">
            <v>25</v>
          </cell>
          <cell r="D283" t="str">
            <v>05050-MD-25-082-01</v>
          </cell>
          <cell r="E283" t="str">
            <v>05050-MD-25-082-01</v>
          </cell>
          <cell r="F283" t="str">
            <v>Tank-Nozzle N21 A/B/C- (Propane)</v>
          </cell>
          <cell r="G283">
            <v>0</v>
          </cell>
          <cell r="H283" t="str">
            <v>VP-1516-147-T-101/2-198</v>
          </cell>
          <cell r="I283">
            <v>40175</v>
          </cell>
          <cell r="J283">
            <v>40168</v>
          </cell>
          <cell r="K283" t="str">
            <v>Y</v>
          </cell>
          <cell r="L283" t="str">
            <v>Drw</v>
          </cell>
          <cell r="M283">
            <v>284</v>
          </cell>
        </row>
        <row r="284">
          <cell r="C284" t="str">
            <v>25</v>
          </cell>
          <cell r="D284" t="str">
            <v>05050-MD-25-082-02</v>
          </cell>
          <cell r="E284" t="str">
            <v>05050-MD-25-082-02</v>
          </cell>
          <cell r="F284" t="str">
            <v>Tank-Nozzle N21 A/B/C- (Propane)</v>
          </cell>
          <cell r="G284">
            <v>0</v>
          </cell>
          <cell r="H284" t="str">
            <v>VP-1516-147-T-101/2-198</v>
          </cell>
          <cell r="I284">
            <v>40175</v>
          </cell>
          <cell r="J284">
            <v>40168</v>
          </cell>
          <cell r="K284" t="str">
            <v>Y</v>
          </cell>
          <cell r="L284" t="str">
            <v>Drw</v>
          </cell>
          <cell r="M284">
            <v>285</v>
          </cell>
        </row>
        <row r="285">
          <cell r="C285" t="str">
            <v>25</v>
          </cell>
          <cell r="D285" t="str">
            <v>05050-MD-25-083-00</v>
          </cell>
          <cell r="E285" t="str">
            <v>05050-MD-25-083-00</v>
          </cell>
          <cell r="F285" t="str">
            <v>Tank-Nozzle N23A/B/C/D- (Propane)</v>
          </cell>
          <cell r="G285">
            <v>0</v>
          </cell>
          <cell r="H285" t="str">
            <v>VP-1516-147-T-101/2-199</v>
          </cell>
          <cell r="I285">
            <v>40175</v>
          </cell>
          <cell r="J285">
            <v>40168</v>
          </cell>
          <cell r="K285" t="str">
            <v>Y</v>
          </cell>
          <cell r="L285" t="str">
            <v>Drw</v>
          </cell>
          <cell r="M285">
            <v>286</v>
          </cell>
        </row>
        <row r="286">
          <cell r="C286" t="str">
            <v>25</v>
          </cell>
          <cell r="D286" t="str">
            <v>05050-MD-25-084-00</v>
          </cell>
          <cell r="E286" t="str">
            <v>05050-MD-25-084-00</v>
          </cell>
          <cell r="F286" t="str">
            <v>Tank-Pump Column Analysis- (Propane)</v>
          </cell>
          <cell r="G286">
            <v>0</v>
          </cell>
          <cell r="H286" t="str">
            <v>VP-1516-147-T-101/2-015</v>
          </cell>
          <cell r="I286">
            <v>40175</v>
          </cell>
          <cell r="J286">
            <v>40168</v>
          </cell>
          <cell r="K286" t="str">
            <v>Y</v>
          </cell>
          <cell r="L286" t="str">
            <v>Drw</v>
          </cell>
          <cell r="M286">
            <v>287</v>
          </cell>
        </row>
        <row r="287">
          <cell r="C287" t="str">
            <v>25</v>
          </cell>
          <cell r="D287" t="str">
            <v>05050-MD-25-085-00</v>
          </cell>
          <cell r="E287" t="str">
            <v>05050-MD-25-085-00</v>
          </cell>
          <cell r="F287" t="str">
            <v>Tank-Pump Column Fabrication Spec- (Propane)</v>
          </cell>
          <cell r="G287">
            <v>0</v>
          </cell>
          <cell r="H287" t="str">
            <v>VP-1516-147-T-101/2-083</v>
          </cell>
          <cell r="I287">
            <v>40175</v>
          </cell>
          <cell r="J287">
            <v>40168</v>
          </cell>
          <cell r="K287" t="str">
            <v>Y</v>
          </cell>
          <cell r="L287" t="str">
            <v>Drw</v>
          </cell>
          <cell r="M287">
            <v>288</v>
          </cell>
        </row>
        <row r="288">
          <cell r="C288" t="str">
            <v>25</v>
          </cell>
          <cell r="D288" t="str">
            <v>05050-MD-25-086-01</v>
          </cell>
          <cell r="E288" t="str">
            <v>05050-MD-25-086-01</v>
          </cell>
          <cell r="F288" t="str">
            <v>Tank-Pipe Support Area Drawing- (Propane)</v>
          </cell>
          <cell r="G288">
            <v>0</v>
          </cell>
          <cell r="H288" t="str">
            <v>VP-1516-147-T-101/2-270</v>
          </cell>
          <cell r="I288">
            <v>40175</v>
          </cell>
          <cell r="J288">
            <v>40168</v>
          </cell>
          <cell r="K288" t="str">
            <v>Y</v>
          </cell>
          <cell r="L288" t="str">
            <v>Drw</v>
          </cell>
          <cell r="M288">
            <v>289</v>
          </cell>
        </row>
        <row r="289">
          <cell r="C289" t="str">
            <v>25</v>
          </cell>
          <cell r="D289" t="str">
            <v>05050-MD-25-086-02</v>
          </cell>
          <cell r="E289" t="str">
            <v>05050-MD-25-086-02</v>
          </cell>
          <cell r="F289" t="str">
            <v>Tank-Pipe Support Area Drawing- (Propane)</v>
          </cell>
          <cell r="G289">
            <v>0</v>
          </cell>
          <cell r="H289" t="str">
            <v>VP-1516-147-T-101/2-270</v>
          </cell>
          <cell r="I289">
            <v>40175</v>
          </cell>
          <cell r="J289">
            <v>40168</v>
          </cell>
          <cell r="K289" t="str">
            <v>Y</v>
          </cell>
          <cell r="L289" t="str">
            <v>Drw</v>
          </cell>
          <cell r="M289">
            <v>290</v>
          </cell>
        </row>
        <row r="290">
          <cell r="C290" t="str">
            <v>25</v>
          </cell>
          <cell r="D290" t="str">
            <v>05050-MD-25-086-03</v>
          </cell>
          <cell r="E290" t="str">
            <v>05050-MD-25-086-03</v>
          </cell>
          <cell r="F290" t="str">
            <v>Tank-Pipe Support Area Drawing- (Propane)</v>
          </cell>
          <cell r="G290">
            <v>0</v>
          </cell>
          <cell r="H290" t="str">
            <v>VP-1516-147-T-101/2-270</v>
          </cell>
          <cell r="I290">
            <v>40175</v>
          </cell>
          <cell r="J290">
            <v>40168</v>
          </cell>
          <cell r="K290" t="str">
            <v>Y</v>
          </cell>
          <cell r="L290" t="str">
            <v>Drw</v>
          </cell>
          <cell r="M290">
            <v>291</v>
          </cell>
        </row>
        <row r="291">
          <cell r="C291" t="str">
            <v>25</v>
          </cell>
          <cell r="D291" t="str">
            <v>05050-MD-25-086-04</v>
          </cell>
          <cell r="E291" t="str">
            <v>05050-MD-25-086-04</v>
          </cell>
          <cell r="F291" t="str">
            <v>Tank-Pipe Support Area Drawing- (Propane)</v>
          </cell>
          <cell r="G291">
            <v>0</v>
          </cell>
          <cell r="H291" t="str">
            <v>VP-1516-147-T-101/2-270</v>
          </cell>
          <cell r="I291">
            <v>40175</v>
          </cell>
          <cell r="J291">
            <v>40168</v>
          </cell>
          <cell r="K291" t="str">
            <v>Y</v>
          </cell>
          <cell r="L291" t="str">
            <v>Drw</v>
          </cell>
          <cell r="M291">
            <v>292</v>
          </cell>
        </row>
        <row r="292">
          <cell r="C292" t="str">
            <v>25</v>
          </cell>
          <cell r="D292" t="str">
            <v>05050-MD-25-086-05</v>
          </cell>
          <cell r="E292" t="str">
            <v>05050-MD-25-086-05</v>
          </cell>
          <cell r="F292" t="str">
            <v>Tank-Pipe Support Area Drawing- (Propane)</v>
          </cell>
          <cell r="G292">
            <v>0</v>
          </cell>
          <cell r="H292" t="str">
            <v>VP-1516-147-T-101/2-270</v>
          </cell>
          <cell r="I292">
            <v>40175</v>
          </cell>
          <cell r="J292">
            <v>40168</v>
          </cell>
          <cell r="K292" t="str">
            <v>Y</v>
          </cell>
          <cell r="L292" t="str">
            <v>Drw</v>
          </cell>
          <cell r="M292">
            <v>293</v>
          </cell>
        </row>
        <row r="293">
          <cell r="C293" t="str">
            <v>25</v>
          </cell>
          <cell r="D293" t="str">
            <v>05050-MD-25-086-06</v>
          </cell>
          <cell r="E293" t="str">
            <v>05050-MD-25-086-06</v>
          </cell>
          <cell r="F293" t="str">
            <v>Tank-Pipe Support Area Drawing- (Propane)</v>
          </cell>
          <cell r="G293">
            <v>0</v>
          </cell>
          <cell r="H293" t="str">
            <v>VP-1516-147-T-101/2-270</v>
          </cell>
          <cell r="I293">
            <v>40175</v>
          </cell>
          <cell r="J293">
            <v>40168</v>
          </cell>
          <cell r="K293" t="str">
            <v>Y</v>
          </cell>
          <cell r="L293" t="str">
            <v>Drw</v>
          </cell>
          <cell r="M293">
            <v>294</v>
          </cell>
        </row>
        <row r="294">
          <cell r="C294" t="str">
            <v>25</v>
          </cell>
          <cell r="D294" t="str">
            <v>05050-MD-25-091-00</v>
          </cell>
          <cell r="E294" t="str">
            <v>05050-MD-25-091-00</v>
          </cell>
          <cell r="F294" t="str">
            <v>Tank-Nozzle N25- (Propane)</v>
          </cell>
          <cell r="G294">
            <v>0</v>
          </cell>
          <cell r="H294" t="str">
            <v>VP-1516-147-T-101/2-203</v>
          </cell>
          <cell r="I294">
            <v>40175</v>
          </cell>
          <cell r="J294">
            <v>40168</v>
          </cell>
          <cell r="K294" t="str">
            <v>Y</v>
          </cell>
          <cell r="L294" t="str">
            <v>Drw</v>
          </cell>
          <cell r="M294">
            <v>295</v>
          </cell>
        </row>
        <row r="295">
          <cell r="C295" t="str">
            <v>25</v>
          </cell>
          <cell r="D295">
            <v>0</v>
          </cell>
          <cell r="E295">
            <v>0</v>
          </cell>
          <cell r="F295" t="str">
            <v>Tank-Nozzle N13- (Propane)</v>
          </cell>
          <cell r="G295">
            <v>0</v>
          </cell>
          <cell r="H295" t="str">
            <v>VP-1516-147-T-101/2-271</v>
          </cell>
          <cell r="I295">
            <v>40175</v>
          </cell>
          <cell r="J295">
            <v>40168</v>
          </cell>
          <cell r="K295" t="str">
            <v>N</v>
          </cell>
          <cell r="L295" t="str">
            <v>Drw</v>
          </cell>
          <cell r="M295">
            <v>296</v>
          </cell>
        </row>
        <row r="296">
          <cell r="C296" t="str">
            <v>25</v>
          </cell>
          <cell r="D296" t="str">
            <v>05050-MD-25-093-00</v>
          </cell>
          <cell r="E296" t="str">
            <v>05050-MD-25-093-00</v>
          </cell>
          <cell r="F296" t="str">
            <v>Tank-Nozzle N16A/B/C- (Propane)</v>
          </cell>
          <cell r="G296">
            <v>0</v>
          </cell>
          <cell r="H296" t="str">
            <v>VP-1516-147-T-101/2-205</v>
          </cell>
          <cell r="I296">
            <v>40175</v>
          </cell>
          <cell r="J296">
            <v>40168</v>
          </cell>
          <cell r="K296" t="str">
            <v>Y</v>
          </cell>
          <cell r="L296" t="str">
            <v>Drw</v>
          </cell>
          <cell r="M296">
            <v>297</v>
          </cell>
        </row>
        <row r="297">
          <cell r="C297" t="str">
            <v>25</v>
          </cell>
          <cell r="D297" t="str">
            <v>05050-MD-25-094-01</v>
          </cell>
          <cell r="E297" t="str">
            <v>05050-MD-25-094-01</v>
          </cell>
          <cell r="F297" t="str">
            <v>Tank-Propane Tank Nozzle N18- (Propane)</v>
          </cell>
          <cell r="G297">
            <v>0</v>
          </cell>
          <cell r="H297" t="str">
            <v>VP-1516-147-T-101/2-206</v>
          </cell>
          <cell r="I297">
            <v>40175</v>
          </cell>
          <cell r="J297">
            <v>40168</v>
          </cell>
          <cell r="K297" t="str">
            <v>Y</v>
          </cell>
          <cell r="L297" t="str">
            <v>Drw</v>
          </cell>
          <cell r="M297">
            <v>298</v>
          </cell>
        </row>
        <row r="298">
          <cell r="C298" t="str">
            <v>25</v>
          </cell>
          <cell r="D298" t="str">
            <v>05050-MD-25-094-02</v>
          </cell>
          <cell r="E298" t="str">
            <v>05050-MD-25-094-02</v>
          </cell>
          <cell r="F298" t="str">
            <v>Tank-Propane Tank Nozzle N18- (Propane)</v>
          </cell>
          <cell r="G298">
            <v>0</v>
          </cell>
          <cell r="H298" t="str">
            <v>VP-1516-147-T-101/2-206</v>
          </cell>
          <cell r="I298">
            <v>40175</v>
          </cell>
          <cell r="J298">
            <v>40168</v>
          </cell>
          <cell r="K298" t="str">
            <v>Y</v>
          </cell>
          <cell r="L298" t="str">
            <v>Drw</v>
          </cell>
          <cell r="M298">
            <v>299</v>
          </cell>
        </row>
        <row r="299">
          <cell r="C299" t="str">
            <v>25</v>
          </cell>
          <cell r="D299" t="str">
            <v>05050-MD-25-095-00</v>
          </cell>
          <cell r="E299" t="str">
            <v>05050-MD-25-095-00</v>
          </cell>
          <cell r="F299" t="str">
            <v>Tank-Nozzle N24/25/27- (Propane)</v>
          </cell>
          <cell r="G299">
            <v>0</v>
          </cell>
          <cell r="H299" t="str">
            <v>VP-1516-147-T-101/2-207</v>
          </cell>
          <cell r="I299">
            <v>40175</v>
          </cell>
          <cell r="J299">
            <v>40168</v>
          </cell>
          <cell r="K299" t="str">
            <v>Y</v>
          </cell>
          <cell r="L299" t="str">
            <v>Drw</v>
          </cell>
          <cell r="M299">
            <v>300</v>
          </cell>
        </row>
        <row r="300">
          <cell r="C300" t="str">
            <v>25</v>
          </cell>
          <cell r="D300" t="str">
            <v>05050-MD-25-090-00</v>
          </cell>
          <cell r="E300" t="str">
            <v>05050-MD-25-090-00</v>
          </cell>
          <cell r="F300" t="str">
            <v>Tank-N19  inner tank purge- (Propane)</v>
          </cell>
          <cell r="G300">
            <v>0</v>
          </cell>
          <cell r="H300">
            <v>0</v>
          </cell>
          <cell r="I300">
            <v>40175</v>
          </cell>
          <cell r="J300">
            <v>40168</v>
          </cell>
          <cell r="K300" t="str">
            <v>Y</v>
          </cell>
          <cell r="L300" t="str">
            <v>Drw</v>
          </cell>
          <cell r="M300">
            <v>301</v>
          </cell>
        </row>
        <row r="301">
          <cell r="C301" t="str">
            <v>25</v>
          </cell>
          <cell r="D301" t="str">
            <v>05050-MD-25-089-01</v>
          </cell>
          <cell r="E301" t="str">
            <v>05050-MD-25-089-01</v>
          </cell>
          <cell r="F301" t="str">
            <v>Tank-Typical Hydrostatic Drain Detail- (Propane)</v>
          </cell>
          <cell r="G301">
            <v>0</v>
          </cell>
          <cell r="H301">
            <v>0</v>
          </cell>
          <cell r="I301">
            <v>40175</v>
          </cell>
          <cell r="J301">
            <v>40168</v>
          </cell>
          <cell r="K301" t="str">
            <v>Y</v>
          </cell>
          <cell r="L301" t="str">
            <v>Drw</v>
          </cell>
          <cell r="M301">
            <v>302</v>
          </cell>
        </row>
        <row r="302">
          <cell r="C302" t="str">
            <v>25</v>
          </cell>
          <cell r="D302" t="str">
            <v>05050-MD-25-098-01</v>
          </cell>
          <cell r="E302" t="str">
            <v>05050-MD-25-098-01</v>
          </cell>
          <cell r="F302" t="str">
            <v>Tank-Platform Arrangement External- (Propane)</v>
          </cell>
          <cell r="G302">
            <v>0</v>
          </cell>
          <cell r="H302" t="str">
            <v>VP-1516-147-T-101/2-241</v>
          </cell>
          <cell r="I302">
            <v>40175</v>
          </cell>
          <cell r="J302">
            <v>40168</v>
          </cell>
          <cell r="K302" t="str">
            <v>Y</v>
          </cell>
          <cell r="L302" t="str">
            <v>Drw</v>
          </cell>
          <cell r="M302">
            <v>303</v>
          </cell>
        </row>
        <row r="303">
          <cell r="C303" t="str">
            <v>25</v>
          </cell>
          <cell r="D303" t="str">
            <v>05050-MD-25-098-02</v>
          </cell>
          <cell r="E303" t="str">
            <v>05050-MD-25-098-02</v>
          </cell>
          <cell r="F303" t="str">
            <v>Tank-Platform Arrangement External- (Propane)</v>
          </cell>
          <cell r="G303">
            <v>0</v>
          </cell>
          <cell r="H303" t="str">
            <v>VP-1516-147-T-101/2-241</v>
          </cell>
          <cell r="I303">
            <v>40175</v>
          </cell>
          <cell r="J303">
            <v>40168</v>
          </cell>
          <cell r="K303" t="str">
            <v>Y</v>
          </cell>
          <cell r="L303" t="str">
            <v>Drw</v>
          </cell>
          <cell r="M303">
            <v>304</v>
          </cell>
        </row>
        <row r="304">
          <cell r="C304" t="str">
            <v>25</v>
          </cell>
          <cell r="D304" t="str">
            <v>05050-MD-25-098-03</v>
          </cell>
          <cell r="E304" t="str">
            <v>05050-MD-25-098-03</v>
          </cell>
          <cell r="F304" t="str">
            <v>Tank-Platform Arrangement External- (Propane)</v>
          </cell>
          <cell r="G304">
            <v>0</v>
          </cell>
          <cell r="H304" t="str">
            <v>VP-1516-147-T-101/2-241</v>
          </cell>
          <cell r="I304">
            <v>40175</v>
          </cell>
          <cell r="J304">
            <v>40168</v>
          </cell>
          <cell r="K304" t="str">
            <v>Y</v>
          </cell>
          <cell r="L304" t="str">
            <v>Drw</v>
          </cell>
          <cell r="M304">
            <v>305</v>
          </cell>
        </row>
        <row r="305">
          <cell r="C305" t="str">
            <v>25</v>
          </cell>
          <cell r="D305" t="str">
            <v>05050-MD-25-098-04</v>
          </cell>
          <cell r="E305" t="str">
            <v>05050-MD-25-098-04</v>
          </cell>
          <cell r="F305" t="str">
            <v>Tank-Platform Arrangement External- (Propane)</v>
          </cell>
          <cell r="G305">
            <v>0</v>
          </cell>
          <cell r="H305" t="str">
            <v>VP-1516-147-T-101/2-241</v>
          </cell>
          <cell r="I305">
            <v>40175</v>
          </cell>
          <cell r="J305">
            <v>40168</v>
          </cell>
          <cell r="K305" t="str">
            <v>Y</v>
          </cell>
          <cell r="L305" t="str">
            <v>Drw</v>
          </cell>
          <cell r="M305">
            <v>306</v>
          </cell>
        </row>
        <row r="306">
          <cell r="C306" t="str">
            <v>25</v>
          </cell>
          <cell r="D306">
            <v>0</v>
          </cell>
          <cell r="E306">
            <v>0</v>
          </cell>
          <cell r="F306" t="str">
            <v>Tank-Platform Arrangement- (Propane)</v>
          </cell>
          <cell r="G306">
            <v>0</v>
          </cell>
          <cell r="H306">
            <v>0</v>
          </cell>
          <cell r="I306">
            <v>40175</v>
          </cell>
          <cell r="J306">
            <v>40168</v>
          </cell>
          <cell r="K306" t="str">
            <v>n</v>
          </cell>
          <cell r="L306" t="str">
            <v>Drw</v>
          </cell>
          <cell r="M306">
            <v>307</v>
          </cell>
        </row>
        <row r="307">
          <cell r="C307" t="str">
            <v>25</v>
          </cell>
          <cell r="D307">
            <v>0</v>
          </cell>
          <cell r="E307">
            <v>0</v>
          </cell>
          <cell r="F307" t="str">
            <v>Tank-Platform Arrangement- (Propane)</v>
          </cell>
          <cell r="G307">
            <v>0</v>
          </cell>
          <cell r="H307">
            <v>0</v>
          </cell>
          <cell r="I307">
            <v>40175</v>
          </cell>
          <cell r="J307">
            <v>40168</v>
          </cell>
          <cell r="K307" t="str">
            <v>n</v>
          </cell>
          <cell r="L307" t="str">
            <v>Drw</v>
          </cell>
          <cell r="M307">
            <v>308</v>
          </cell>
        </row>
        <row r="308">
          <cell r="C308" t="str">
            <v>25</v>
          </cell>
          <cell r="D308">
            <v>0</v>
          </cell>
          <cell r="E308">
            <v>0</v>
          </cell>
          <cell r="F308" t="str">
            <v>Tank-Platform Loads onto Roof- (Propane)</v>
          </cell>
          <cell r="G308">
            <v>0</v>
          </cell>
          <cell r="H308">
            <v>0</v>
          </cell>
          <cell r="I308">
            <v>40175</v>
          </cell>
          <cell r="J308">
            <v>40168</v>
          </cell>
          <cell r="K308" t="str">
            <v>N</v>
          </cell>
          <cell r="L308" t="str">
            <v>Drw</v>
          </cell>
          <cell r="M308">
            <v>309</v>
          </cell>
        </row>
        <row r="309">
          <cell r="C309" t="str">
            <v>25</v>
          </cell>
          <cell r="D309">
            <v>0</v>
          </cell>
          <cell r="E309">
            <v>0</v>
          </cell>
          <cell r="F309" t="str">
            <v>Tank-Peripheral Walkway Assembly- (Propane)</v>
          </cell>
          <cell r="G309">
            <v>0</v>
          </cell>
          <cell r="H309" t="str">
            <v>VP-1516-147-T-101/2-242</v>
          </cell>
          <cell r="I309">
            <v>38842</v>
          </cell>
          <cell r="J309">
            <v>38835</v>
          </cell>
          <cell r="K309" t="str">
            <v>N</v>
          </cell>
          <cell r="L309" t="str">
            <v>Drw</v>
          </cell>
          <cell r="M309">
            <v>310</v>
          </cell>
        </row>
        <row r="310">
          <cell r="C310" t="str">
            <v>25</v>
          </cell>
          <cell r="D310">
            <v>0</v>
          </cell>
          <cell r="E310">
            <v>0</v>
          </cell>
          <cell r="F310" t="str">
            <v>Tank-Peripheral Walkway Details- (Propane)</v>
          </cell>
          <cell r="G310">
            <v>0</v>
          </cell>
          <cell r="H310" t="str">
            <v>VP-1516-147-T-101/2-243</v>
          </cell>
          <cell r="I310">
            <v>38842</v>
          </cell>
          <cell r="J310">
            <v>38835</v>
          </cell>
          <cell r="K310" t="str">
            <v>N</v>
          </cell>
          <cell r="L310" t="str">
            <v>Drw</v>
          </cell>
          <cell r="M310">
            <v>311</v>
          </cell>
        </row>
        <row r="311">
          <cell r="C311" t="str">
            <v>25</v>
          </cell>
          <cell r="D311">
            <v>0</v>
          </cell>
          <cell r="E311">
            <v>0</v>
          </cell>
          <cell r="F311" t="str">
            <v>Tank-Peripheral Walkway Details- (Propane)</v>
          </cell>
          <cell r="G311">
            <v>0</v>
          </cell>
          <cell r="H311">
            <v>0</v>
          </cell>
          <cell r="I311">
            <v>40175</v>
          </cell>
          <cell r="J311">
            <v>40168</v>
          </cell>
          <cell r="K311" t="str">
            <v>n</v>
          </cell>
          <cell r="L311" t="str">
            <v>Drw</v>
          </cell>
          <cell r="M311">
            <v>312</v>
          </cell>
        </row>
        <row r="312">
          <cell r="C312" t="str">
            <v>25</v>
          </cell>
          <cell r="D312" t="str">
            <v>05050-MD-25-105-01</v>
          </cell>
          <cell r="E312" t="str">
            <v>05050-MD-25-105-01</v>
          </cell>
          <cell r="F312" t="str">
            <v>Tank-Pipework Support Structure Assembly- (Propane)</v>
          </cell>
          <cell r="G312">
            <v>0</v>
          </cell>
          <cell r="H312" t="str">
            <v>VP-1516-147-T-101/2-244</v>
          </cell>
          <cell r="I312">
            <v>40175</v>
          </cell>
          <cell r="J312">
            <v>40168</v>
          </cell>
          <cell r="K312" t="str">
            <v>Y</v>
          </cell>
          <cell r="L312" t="str">
            <v>Drw</v>
          </cell>
          <cell r="M312">
            <v>313</v>
          </cell>
        </row>
        <row r="313">
          <cell r="C313" t="str">
            <v>25</v>
          </cell>
          <cell r="D313" t="str">
            <v>05050-MD-25-105-02</v>
          </cell>
          <cell r="E313" t="str">
            <v>05050-MD-25-105-02</v>
          </cell>
          <cell r="F313" t="str">
            <v>Tank-Pipework Support Structure Assembly- (Propane)</v>
          </cell>
          <cell r="G313">
            <v>0</v>
          </cell>
          <cell r="H313" t="str">
            <v>VP-1516-147-T-101/2-244</v>
          </cell>
          <cell r="I313">
            <v>40175</v>
          </cell>
          <cell r="J313">
            <v>40168</v>
          </cell>
          <cell r="K313" t="str">
            <v>Y</v>
          </cell>
          <cell r="L313" t="str">
            <v>Drw</v>
          </cell>
          <cell r="M313">
            <v>314</v>
          </cell>
        </row>
        <row r="314">
          <cell r="C314" t="str">
            <v>25</v>
          </cell>
          <cell r="D314" t="str">
            <v>05050-MD-25-105-03</v>
          </cell>
          <cell r="E314" t="str">
            <v>05050-MD-25-105-03</v>
          </cell>
          <cell r="F314" t="str">
            <v>Tank-Pipework Support Structure Assembly- (Propane)</v>
          </cell>
          <cell r="G314">
            <v>0</v>
          </cell>
          <cell r="H314" t="str">
            <v>VP-1516-147-T-101/2-244</v>
          </cell>
          <cell r="I314">
            <v>40175</v>
          </cell>
          <cell r="J314">
            <v>40168</v>
          </cell>
          <cell r="K314" t="str">
            <v>Y</v>
          </cell>
          <cell r="L314" t="str">
            <v>Drw</v>
          </cell>
          <cell r="M314">
            <v>315</v>
          </cell>
        </row>
        <row r="315">
          <cell r="C315" t="str">
            <v>25</v>
          </cell>
          <cell r="D315" t="str">
            <v>05050-MD-25-105-04</v>
          </cell>
          <cell r="E315" t="str">
            <v>05050-MD-25-105-04</v>
          </cell>
          <cell r="F315" t="str">
            <v>Tank-Pipework Support Structure Assembly- (Propane)</v>
          </cell>
          <cell r="G315">
            <v>0</v>
          </cell>
          <cell r="H315" t="str">
            <v>VP-1516-147-T-101/2-244</v>
          </cell>
          <cell r="I315">
            <v>40175</v>
          </cell>
          <cell r="J315">
            <v>40168</v>
          </cell>
          <cell r="K315" t="str">
            <v>Y</v>
          </cell>
          <cell r="L315" t="str">
            <v>Drw</v>
          </cell>
          <cell r="M315">
            <v>316</v>
          </cell>
        </row>
        <row r="316">
          <cell r="C316" t="str">
            <v>25</v>
          </cell>
          <cell r="D316" t="str">
            <v>05050-MD-25-105-05</v>
          </cell>
          <cell r="E316" t="str">
            <v>05050-MD-25-105-05</v>
          </cell>
          <cell r="F316" t="str">
            <v>Tank-Pipework Support Structure Assembly- (Propane)</v>
          </cell>
          <cell r="G316">
            <v>0</v>
          </cell>
          <cell r="H316" t="str">
            <v>VP-1516-147-T-101/2-244</v>
          </cell>
          <cell r="I316">
            <v>40175</v>
          </cell>
          <cell r="J316">
            <v>40168</v>
          </cell>
          <cell r="K316" t="str">
            <v>Y</v>
          </cell>
          <cell r="L316" t="str">
            <v>Drw</v>
          </cell>
          <cell r="M316">
            <v>317</v>
          </cell>
        </row>
        <row r="317">
          <cell r="C317" t="str">
            <v>25</v>
          </cell>
          <cell r="D317" t="str">
            <v>05050-MD-25-105-06</v>
          </cell>
          <cell r="E317" t="str">
            <v>05050-MD-25-105-06</v>
          </cell>
          <cell r="F317" t="str">
            <v>Tank-Pipework Support Structure Assembly- (Propane)</v>
          </cell>
          <cell r="G317">
            <v>0</v>
          </cell>
          <cell r="H317" t="str">
            <v>VP-1516-147-T-101/2-244</v>
          </cell>
          <cell r="I317">
            <v>40175</v>
          </cell>
          <cell r="J317">
            <v>40168</v>
          </cell>
          <cell r="K317" t="str">
            <v>Y</v>
          </cell>
          <cell r="L317" t="str">
            <v>Drw</v>
          </cell>
          <cell r="M317">
            <v>318</v>
          </cell>
        </row>
        <row r="318">
          <cell r="C318" t="str">
            <v>25</v>
          </cell>
          <cell r="D318" t="str">
            <v>05050-MD-25-105-07</v>
          </cell>
          <cell r="E318" t="str">
            <v>05050-MD-25-105-07</v>
          </cell>
          <cell r="F318" t="str">
            <v>Tank-Pipework Support Structure Assembly- (Propane)</v>
          </cell>
          <cell r="G318">
            <v>0</v>
          </cell>
          <cell r="H318" t="str">
            <v>VP-1516-147-T-101/2-244</v>
          </cell>
          <cell r="I318">
            <v>40175</v>
          </cell>
          <cell r="J318">
            <v>40168</v>
          </cell>
          <cell r="K318" t="str">
            <v>Y</v>
          </cell>
          <cell r="L318" t="str">
            <v>Drw</v>
          </cell>
          <cell r="M318">
            <v>319</v>
          </cell>
        </row>
        <row r="319">
          <cell r="C319" t="str">
            <v>25</v>
          </cell>
          <cell r="D319" t="str">
            <v>05050-MD-25-105-08</v>
          </cell>
          <cell r="E319" t="str">
            <v>05050-MD-25-105-08</v>
          </cell>
          <cell r="F319" t="str">
            <v>Tank-Pipework Support Structure Assembly- (Propane)</v>
          </cell>
          <cell r="G319">
            <v>0</v>
          </cell>
          <cell r="H319" t="str">
            <v>VP-1516-147-T-101/2-244</v>
          </cell>
          <cell r="I319">
            <v>40175</v>
          </cell>
          <cell r="J319">
            <v>40168</v>
          </cell>
          <cell r="K319" t="str">
            <v>Y</v>
          </cell>
          <cell r="L319" t="str">
            <v>Drw</v>
          </cell>
          <cell r="M319">
            <v>320</v>
          </cell>
        </row>
        <row r="320">
          <cell r="C320" t="str">
            <v>25</v>
          </cell>
          <cell r="D320" t="str">
            <v>05050-MD-25-105-09</v>
          </cell>
          <cell r="E320" t="str">
            <v>05050-MD-25-105-09</v>
          </cell>
          <cell r="F320" t="str">
            <v>Tank-Pipework Support Structure Assembly- (Propane)</v>
          </cell>
          <cell r="G320">
            <v>0</v>
          </cell>
          <cell r="H320" t="str">
            <v>VP-1516-147-T-101/2-244</v>
          </cell>
          <cell r="I320">
            <v>40175</v>
          </cell>
          <cell r="J320">
            <v>40168</v>
          </cell>
          <cell r="K320" t="str">
            <v>Y</v>
          </cell>
          <cell r="L320" t="str">
            <v>Drw</v>
          </cell>
          <cell r="M320">
            <v>321</v>
          </cell>
        </row>
        <row r="321">
          <cell r="C321" t="str">
            <v>25</v>
          </cell>
          <cell r="D321" t="str">
            <v>05050-MD-25-106-01</v>
          </cell>
          <cell r="E321" t="str">
            <v>05050-MD-25-106-01</v>
          </cell>
          <cell r="F321" t="str">
            <v>Tank-Pipework Support Structure Details- (Propane)</v>
          </cell>
          <cell r="G321">
            <v>0</v>
          </cell>
          <cell r="H321" t="str">
            <v>VP-1516-147-T-101/2-245</v>
          </cell>
          <cell r="I321">
            <v>40175</v>
          </cell>
          <cell r="J321">
            <v>40168</v>
          </cell>
          <cell r="K321" t="str">
            <v>Y</v>
          </cell>
          <cell r="L321" t="str">
            <v>Drw</v>
          </cell>
          <cell r="M321">
            <v>322</v>
          </cell>
        </row>
        <row r="322">
          <cell r="C322" t="str">
            <v>25</v>
          </cell>
          <cell r="D322" t="str">
            <v>05050-MD-25-106-02</v>
          </cell>
          <cell r="E322" t="str">
            <v>05050-MD-25-106-02</v>
          </cell>
          <cell r="F322" t="str">
            <v>Tank-Pipework Support Structure Details- (Propane)</v>
          </cell>
          <cell r="G322">
            <v>0</v>
          </cell>
          <cell r="H322" t="str">
            <v>VP-1516-147-T-101/2-245</v>
          </cell>
          <cell r="I322">
            <v>40175</v>
          </cell>
          <cell r="J322">
            <v>40168</v>
          </cell>
          <cell r="K322" t="str">
            <v>Y</v>
          </cell>
          <cell r="L322" t="str">
            <v>Drw</v>
          </cell>
          <cell r="M322">
            <v>323</v>
          </cell>
        </row>
        <row r="323">
          <cell r="C323" t="str">
            <v>25</v>
          </cell>
          <cell r="D323" t="str">
            <v>05050-MD-25-106-03</v>
          </cell>
          <cell r="E323" t="str">
            <v>05050-MD-25-106-03</v>
          </cell>
          <cell r="F323" t="str">
            <v>Tank-Pipework Support Structure Details- (Propane)</v>
          </cell>
          <cell r="G323">
            <v>0</v>
          </cell>
          <cell r="H323" t="str">
            <v>VP-1516-147-T-101/2-245</v>
          </cell>
          <cell r="I323">
            <v>40175</v>
          </cell>
          <cell r="J323">
            <v>40168</v>
          </cell>
          <cell r="K323" t="str">
            <v>Y</v>
          </cell>
          <cell r="L323" t="str">
            <v>Drw</v>
          </cell>
          <cell r="M323">
            <v>324</v>
          </cell>
        </row>
        <row r="324">
          <cell r="C324" t="str">
            <v>25</v>
          </cell>
          <cell r="D324" t="str">
            <v>05050-MD-25-106-04</v>
          </cell>
          <cell r="E324" t="str">
            <v>05050-MD-25-106-04</v>
          </cell>
          <cell r="F324" t="str">
            <v>Tank-Pipework Support Structure Details- (Propane)</v>
          </cell>
          <cell r="G324">
            <v>0</v>
          </cell>
          <cell r="H324" t="str">
            <v>VP-1516-147-T-101/2-245</v>
          </cell>
          <cell r="I324">
            <v>40175</v>
          </cell>
          <cell r="J324">
            <v>40168</v>
          </cell>
          <cell r="K324" t="str">
            <v>Y</v>
          </cell>
          <cell r="L324" t="str">
            <v>Drw</v>
          </cell>
          <cell r="M324">
            <v>325</v>
          </cell>
        </row>
        <row r="325">
          <cell r="C325" t="str">
            <v>25</v>
          </cell>
          <cell r="D325" t="str">
            <v>05050-MD-25-106-05</v>
          </cell>
          <cell r="E325" t="str">
            <v>05050-MD-25-106-05</v>
          </cell>
          <cell r="F325" t="str">
            <v>Tank-Pipework Support Structure Details- (Propane)</v>
          </cell>
          <cell r="G325">
            <v>0</v>
          </cell>
          <cell r="H325" t="str">
            <v>VP-1516-147-T-101/2-245</v>
          </cell>
          <cell r="I325">
            <v>40175</v>
          </cell>
          <cell r="J325">
            <v>40168</v>
          </cell>
          <cell r="K325" t="str">
            <v>Y</v>
          </cell>
          <cell r="L325" t="str">
            <v>Drw</v>
          </cell>
          <cell r="M325">
            <v>326</v>
          </cell>
        </row>
        <row r="326">
          <cell r="C326" t="str">
            <v>25</v>
          </cell>
          <cell r="D326" t="str">
            <v>05050-MD-25-106-06</v>
          </cell>
          <cell r="E326" t="str">
            <v>05050-MD-25-106-06</v>
          </cell>
          <cell r="F326" t="str">
            <v>Tank-Pipework Support Structure Details- (Propane)</v>
          </cell>
          <cell r="G326">
            <v>0</v>
          </cell>
          <cell r="H326" t="str">
            <v>VP-1516-147-T-101/2-245</v>
          </cell>
          <cell r="I326">
            <v>40175</v>
          </cell>
          <cell r="J326">
            <v>40168</v>
          </cell>
          <cell r="K326" t="str">
            <v>Y</v>
          </cell>
          <cell r="L326" t="str">
            <v>Drw</v>
          </cell>
          <cell r="M326">
            <v>327</v>
          </cell>
        </row>
        <row r="327">
          <cell r="C327" t="str">
            <v>25</v>
          </cell>
          <cell r="D327" t="str">
            <v>05050-MD-25-106-07</v>
          </cell>
          <cell r="E327" t="str">
            <v>05050-MD-25-106-07</v>
          </cell>
          <cell r="F327" t="str">
            <v>Tank-Pipework Support Structure Details- (Propane)</v>
          </cell>
          <cell r="G327">
            <v>0</v>
          </cell>
          <cell r="H327" t="str">
            <v>VP-1516-147-T-101/2-245</v>
          </cell>
          <cell r="I327">
            <v>40175</v>
          </cell>
          <cell r="J327">
            <v>40168</v>
          </cell>
          <cell r="K327" t="str">
            <v>Y</v>
          </cell>
          <cell r="L327" t="str">
            <v>Drw</v>
          </cell>
          <cell r="M327">
            <v>328</v>
          </cell>
        </row>
        <row r="328">
          <cell r="C328" t="str">
            <v>25</v>
          </cell>
          <cell r="D328" t="str">
            <v>05050-MD-25-106-08</v>
          </cell>
          <cell r="E328" t="str">
            <v>05050-MD-25-106-08</v>
          </cell>
          <cell r="F328" t="str">
            <v>Tank-Pipework Support Structure Details- (Propane)</v>
          </cell>
          <cell r="G328">
            <v>0</v>
          </cell>
          <cell r="H328" t="str">
            <v>VP-1516-147-T-101/2-245</v>
          </cell>
          <cell r="I328">
            <v>40175</v>
          </cell>
          <cell r="J328">
            <v>40168</v>
          </cell>
          <cell r="K328" t="str">
            <v>Y</v>
          </cell>
          <cell r="L328" t="str">
            <v>Drw</v>
          </cell>
          <cell r="M328">
            <v>329</v>
          </cell>
        </row>
        <row r="329">
          <cell r="C329" t="str">
            <v>25</v>
          </cell>
          <cell r="D329" t="str">
            <v>05050-MD-25-106-09</v>
          </cell>
          <cell r="E329" t="str">
            <v>05050-MD-25-106-09</v>
          </cell>
          <cell r="F329" t="str">
            <v>Tank-Pipework Support Structure Details- (Propane)</v>
          </cell>
          <cell r="G329">
            <v>0</v>
          </cell>
          <cell r="H329" t="str">
            <v>VP-1516-147-T-101/2-245</v>
          </cell>
          <cell r="I329">
            <v>40175</v>
          </cell>
          <cell r="J329">
            <v>40168</v>
          </cell>
          <cell r="K329" t="str">
            <v>Y</v>
          </cell>
          <cell r="L329" t="str">
            <v>Drw</v>
          </cell>
          <cell r="M329">
            <v>330</v>
          </cell>
        </row>
        <row r="330">
          <cell r="C330" t="str">
            <v>25</v>
          </cell>
          <cell r="D330" t="str">
            <v>05050-MD-25-106-10</v>
          </cell>
          <cell r="E330" t="str">
            <v>05050-MD-25-106-10</v>
          </cell>
          <cell r="F330" t="str">
            <v>Tank-Pipework Support Structure Details- (Propane)</v>
          </cell>
          <cell r="G330">
            <v>0</v>
          </cell>
          <cell r="H330" t="str">
            <v>VP-1516-147-T-101/2-245</v>
          </cell>
          <cell r="I330">
            <v>40175</v>
          </cell>
          <cell r="J330">
            <v>40168</v>
          </cell>
          <cell r="K330" t="str">
            <v>Y</v>
          </cell>
          <cell r="L330" t="str">
            <v>Drw</v>
          </cell>
          <cell r="M330">
            <v>331</v>
          </cell>
        </row>
        <row r="331">
          <cell r="C331" t="str">
            <v>25</v>
          </cell>
          <cell r="D331" t="str">
            <v>05050-MD-25-106-11</v>
          </cell>
          <cell r="E331" t="str">
            <v>05050-MD-25-106-11</v>
          </cell>
          <cell r="F331" t="str">
            <v>Tank-Pipework Support Structure Details- (Propane)</v>
          </cell>
          <cell r="G331">
            <v>0</v>
          </cell>
          <cell r="H331" t="str">
            <v>VP-1516-147-T-101/2-245</v>
          </cell>
          <cell r="I331">
            <v>40175</v>
          </cell>
          <cell r="J331">
            <v>40168</v>
          </cell>
          <cell r="K331" t="str">
            <v>Y</v>
          </cell>
          <cell r="L331" t="str">
            <v>Drw</v>
          </cell>
          <cell r="M331">
            <v>332</v>
          </cell>
        </row>
        <row r="332">
          <cell r="C332" t="str">
            <v>25</v>
          </cell>
          <cell r="D332" t="str">
            <v>05050-MD-25-106-12</v>
          </cell>
          <cell r="E332" t="str">
            <v>05050-MD-25-106-12</v>
          </cell>
          <cell r="F332" t="str">
            <v>Tank-Pipework Support Structure Details- (Propane)</v>
          </cell>
          <cell r="G332">
            <v>0</v>
          </cell>
          <cell r="H332" t="str">
            <v>VP-1516-147-T-101/2-245</v>
          </cell>
          <cell r="I332">
            <v>40175</v>
          </cell>
          <cell r="J332">
            <v>40168</v>
          </cell>
          <cell r="K332" t="str">
            <v>Y</v>
          </cell>
          <cell r="L332" t="str">
            <v>Drw</v>
          </cell>
          <cell r="M332">
            <v>333</v>
          </cell>
        </row>
        <row r="333">
          <cell r="C333" t="str">
            <v>25</v>
          </cell>
          <cell r="D333" t="str">
            <v>05050-MD-25-106-13</v>
          </cell>
          <cell r="E333" t="str">
            <v>05050-MD-25-106-13</v>
          </cell>
          <cell r="F333" t="str">
            <v>Tank-Pipework Support Structure Details- (Propane)</v>
          </cell>
          <cell r="G333">
            <v>0</v>
          </cell>
          <cell r="H333" t="str">
            <v>VP-1516-147-T-101/2-245</v>
          </cell>
          <cell r="I333">
            <v>40175</v>
          </cell>
          <cell r="J333">
            <v>40168</v>
          </cell>
          <cell r="K333" t="str">
            <v>Y</v>
          </cell>
          <cell r="L333" t="str">
            <v>Drw</v>
          </cell>
          <cell r="M333">
            <v>334</v>
          </cell>
        </row>
        <row r="334">
          <cell r="C334" t="str">
            <v>25</v>
          </cell>
          <cell r="D334" t="str">
            <v>05050-MD-25-106-14</v>
          </cell>
          <cell r="E334" t="str">
            <v>05050-MD-25-106-14</v>
          </cell>
          <cell r="F334" t="str">
            <v>Tank-Pipework Support Structure Details- (Propane)</v>
          </cell>
          <cell r="G334">
            <v>0</v>
          </cell>
          <cell r="H334" t="str">
            <v>VP-1516-147-T-101/2-245</v>
          </cell>
          <cell r="I334">
            <v>40175</v>
          </cell>
          <cell r="J334">
            <v>40168</v>
          </cell>
          <cell r="K334" t="str">
            <v>Y</v>
          </cell>
          <cell r="L334" t="str">
            <v>Drw</v>
          </cell>
          <cell r="M334">
            <v>335</v>
          </cell>
        </row>
        <row r="335">
          <cell r="C335" t="str">
            <v>25</v>
          </cell>
          <cell r="D335" t="str">
            <v>05050-MD-25-106-15</v>
          </cell>
          <cell r="E335" t="str">
            <v>05050-MD-25-106-15</v>
          </cell>
          <cell r="F335" t="str">
            <v>Tank-Pipework Support Structure Details- (Propane)</v>
          </cell>
          <cell r="G335">
            <v>0</v>
          </cell>
          <cell r="H335" t="str">
            <v>VP-1516-147-T-101/2-245</v>
          </cell>
          <cell r="I335">
            <v>40175</v>
          </cell>
          <cell r="J335">
            <v>40168</v>
          </cell>
          <cell r="K335" t="str">
            <v>Y</v>
          </cell>
          <cell r="L335" t="str">
            <v>Drw</v>
          </cell>
          <cell r="M335">
            <v>336</v>
          </cell>
        </row>
        <row r="336">
          <cell r="C336" t="str">
            <v>25</v>
          </cell>
          <cell r="D336" t="str">
            <v>05050-MD-25-106-16</v>
          </cell>
          <cell r="E336" t="str">
            <v>05050-MD-25-106-16</v>
          </cell>
          <cell r="F336" t="str">
            <v>Tank-Pipework Support Structure Details- (Propane)</v>
          </cell>
          <cell r="G336">
            <v>0</v>
          </cell>
          <cell r="H336" t="str">
            <v>VP-1516-147-T-101/2-245</v>
          </cell>
          <cell r="I336">
            <v>40175</v>
          </cell>
          <cell r="J336">
            <v>40168</v>
          </cell>
          <cell r="K336" t="str">
            <v>Y</v>
          </cell>
          <cell r="L336" t="str">
            <v>Drw</v>
          </cell>
          <cell r="M336">
            <v>337</v>
          </cell>
        </row>
        <row r="337">
          <cell r="C337" t="str">
            <v>25</v>
          </cell>
          <cell r="D337" t="str">
            <v>05050-MD-25-106-17</v>
          </cell>
          <cell r="E337" t="str">
            <v>05050-MD-25-106-17</v>
          </cell>
          <cell r="F337" t="str">
            <v>Tank-Pipework Support Structure Details- (Propane)</v>
          </cell>
          <cell r="G337">
            <v>0</v>
          </cell>
          <cell r="H337" t="str">
            <v>VP-1516-147-T-101/2-245</v>
          </cell>
          <cell r="I337">
            <v>40175</v>
          </cell>
          <cell r="J337">
            <v>40168</v>
          </cell>
          <cell r="K337" t="str">
            <v>Y</v>
          </cell>
          <cell r="L337" t="str">
            <v>Drw</v>
          </cell>
          <cell r="M337">
            <v>338</v>
          </cell>
        </row>
        <row r="338">
          <cell r="C338" t="str">
            <v>25</v>
          </cell>
          <cell r="D338" t="str">
            <v>05050-MD-25-106-18</v>
          </cell>
          <cell r="E338" t="str">
            <v>05050-MD-25-106-18</v>
          </cell>
          <cell r="F338" t="str">
            <v>Tank-Pipework Support Structure Details- (Propane)</v>
          </cell>
          <cell r="G338">
            <v>0</v>
          </cell>
          <cell r="H338" t="str">
            <v>VP-1516-147-T-101/2-245</v>
          </cell>
          <cell r="I338">
            <v>40175</v>
          </cell>
          <cell r="J338">
            <v>40168</v>
          </cell>
          <cell r="K338" t="str">
            <v>Y</v>
          </cell>
          <cell r="L338" t="str">
            <v>Drw</v>
          </cell>
          <cell r="M338">
            <v>339</v>
          </cell>
        </row>
        <row r="339">
          <cell r="C339" t="str">
            <v>25</v>
          </cell>
          <cell r="D339" t="str">
            <v>05050-MD-25-106-19</v>
          </cell>
          <cell r="E339" t="str">
            <v>05050-MD-25-106-19</v>
          </cell>
          <cell r="F339" t="str">
            <v>Tank-Pipework Support Structure Details- (Propane)</v>
          </cell>
          <cell r="G339">
            <v>0</v>
          </cell>
          <cell r="H339" t="str">
            <v>VP-1516-147-T-101/2-245</v>
          </cell>
          <cell r="I339">
            <v>40175</v>
          </cell>
          <cell r="J339">
            <v>40168</v>
          </cell>
          <cell r="K339" t="str">
            <v>Y</v>
          </cell>
          <cell r="L339" t="str">
            <v>Drw</v>
          </cell>
          <cell r="M339">
            <v>340</v>
          </cell>
        </row>
        <row r="340">
          <cell r="C340" t="str">
            <v>25</v>
          </cell>
          <cell r="D340" t="str">
            <v>05050-MD-25-106-20</v>
          </cell>
          <cell r="E340" t="str">
            <v>05050-MD-25-106-20</v>
          </cell>
          <cell r="F340" t="str">
            <v>Tank-Pipework Support Structure Details- (Propane)</v>
          </cell>
          <cell r="G340">
            <v>0</v>
          </cell>
          <cell r="H340" t="str">
            <v>VP-1516-147-T-101/2-245</v>
          </cell>
          <cell r="I340">
            <v>40175</v>
          </cell>
          <cell r="J340">
            <v>40168</v>
          </cell>
          <cell r="K340" t="str">
            <v>Y</v>
          </cell>
          <cell r="L340" t="str">
            <v>Drw</v>
          </cell>
          <cell r="M340">
            <v>341</v>
          </cell>
        </row>
        <row r="341">
          <cell r="C341" t="str">
            <v>25</v>
          </cell>
          <cell r="D341" t="str">
            <v>05050-MD-25-106-21</v>
          </cell>
          <cell r="E341" t="str">
            <v>05050-MD-25-106-21</v>
          </cell>
          <cell r="F341" t="str">
            <v>Tank-Pipework Support Structure Details- (Propane)</v>
          </cell>
          <cell r="G341">
            <v>0</v>
          </cell>
          <cell r="H341" t="str">
            <v>VP-1516-147-T-101/2-245</v>
          </cell>
          <cell r="I341">
            <v>40175</v>
          </cell>
          <cell r="J341">
            <v>40168</v>
          </cell>
          <cell r="K341" t="str">
            <v>Y</v>
          </cell>
          <cell r="L341" t="str">
            <v>Drw</v>
          </cell>
          <cell r="M341">
            <v>342</v>
          </cell>
        </row>
        <row r="342">
          <cell r="C342" t="str">
            <v>25</v>
          </cell>
          <cell r="D342" t="str">
            <v>05050-MD-25-106-22</v>
          </cell>
          <cell r="E342" t="str">
            <v>05050-MD-25-106-22</v>
          </cell>
          <cell r="F342" t="str">
            <v>Tank-Pipework Support Structure Details- (Propane)</v>
          </cell>
          <cell r="G342">
            <v>0</v>
          </cell>
          <cell r="H342" t="str">
            <v>VP-1516-147-T-101/2-245</v>
          </cell>
          <cell r="I342">
            <v>40175</v>
          </cell>
          <cell r="J342">
            <v>40168</v>
          </cell>
          <cell r="K342" t="str">
            <v>Y</v>
          </cell>
          <cell r="L342" t="str">
            <v>Drw</v>
          </cell>
          <cell r="M342">
            <v>343</v>
          </cell>
        </row>
        <row r="343">
          <cell r="C343" t="str">
            <v>25</v>
          </cell>
          <cell r="D343" t="str">
            <v>05050-MD-25-106-23</v>
          </cell>
          <cell r="E343" t="str">
            <v>05050-MD-25-106-23</v>
          </cell>
          <cell r="F343" t="str">
            <v>Tank-Pipework Support Structure Details- (Propane)</v>
          </cell>
          <cell r="G343">
            <v>0</v>
          </cell>
          <cell r="H343" t="str">
            <v>VP-1516-147-T-101/2-245</v>
          </cell>
          <cell r="I343">
            <v>40175</v>
          </cell>
          <cell r="J343">
            <v>40168</v>
          </cell>
          <cell r="K343" t="str">
            <v>Y</v>
          </cell>
          <cell r="L343" t="str">
            <v>Drw</v>
          </cell>
          <cell r="M343">
            <v>344</v>
          </cell>
        </row>
        <row r="344">
          <cell r="C344" t="str">
            <v>25</v>
          </cell>
          <cell r="D344" t="str">
            <v>05050-MD-25-106-24</v>
          </cell>
          <cell r="E344" t="str">
            <v>05050-MD-25-106-24</v>
          </cell>
          <cell r="F344" t="str">
            <v>Tank-Pipework Support Structure Details- (Propane)</v>
          </cell>
          <cell r="G344">
            <v>0</v>
          </cell>
          <cell r="H344" t="str">
            <v>VP-1516-147-T-101/2-245</v>
          </cell>
          <cell r="I344">
            <v>40175</v>
          </cell>
          <cell r="J344">
            <v>40168</v>
          </cell>
          <cell r="K344" t="str">
            <v>Y</v>
          </cell>
          <cell r="L344" t="str">
            <v>Drw</v>
          </cell>
          <cell r="M344">
            <v>345</v>
          </cell>
        </row>
        <row r="345">
          <cell r="C345" t="str">
            <v>25</v>
          </cell>
          <cell r="D345" t="str">
            <v>05050-MD-25-106-25</v>
          </cell>
          <cell r="E345" t="str">
            <v>05050-MD-25-106-25</v>
          </cell>
          <cell r="F345" t="str">
            <v>Tank-Pipework Support Structure Details- (Propane)</v>
          </cell>
          <cell r="G345">
            <v>0</v>
          </cell>
          <cell r="H345" t="str">
            <v>VP-1516-147-T-101/2-245</v>
          </cell>
          <cell r="I345">
            <v>40175</v>
          </cell>
          <cell r="J345">
            <v>40168</v>
          </cell>
          <cell r="K345" t="str">
            <v>Y</v>
          </cell>
          <cell r="L345" t="str">
            <v>Drw</v>
          </cell>
          <cell r="M345">
            <v>346</v>
          </cell>
        </row>
        <row r="346">
          <cell r="C346" t="str">
            <v>25</v>
          </cell>
          <cell r="D346" t="str">
            <v>05050-MD-25-106-26</v>
          </cell>
          <cell r="E346" t="str">
            <v>05050-MD-25-106-26</v>
          </cell>
          <cell r="F346" t="str">
            <v>Tank-Pipework Support Structure Details- (Propane)</v>
          </cell>
          <cell r="G346">
            <v>0</v>
          </cell>
          <cell r="H346" t="str">
            <v>VP-1516-147-T-101/2-245</v>
          </cell>
          <cell r="I346">
            <v>40175</v>
          </cell>
          <cell r="J346">
            <v>40168</v>
          </cell>
          <cell r="K346" t="str">
            <v>Y</v>
          </cell>
          <cell r="L346" t="str">
            <v>Drw</v>
          </cell>
          <cell r="M346">
            <v>347</v>
          </cell>
        </row>
        <row r="347">
          <cell r="C347" t="str">
            <v>25</v>
          </cell>
          <cell r="D347" t="str">
            <v>05050-MD-25-106-27</v>
          </cell>
          <cell r="E347" t="str">
            <v>05050-MD-25-106-27</v>
          </cell>
          <cell r="F347" t="str">
            <v>Tank-Pipework Support Structure Details- (Propane)</v>
          </cell>
          <cell r="G347">
            <v>0</v>
          </cell>
          <cell r="H347" t="str">
            <v>VP-1516-147-T-101/2-245</v>
          </cell>
          <cell r="I347">
            <v>40175</v>
          </cell>
          <cell r="J347">
            <v>40168</v>
          </cell>
          <cell r="K347" t="str">
            <v>Y</v>
          </cell>
          <cell r="L347" t="str">
            <v>Drw</v>
          </cell>
          <cell r="M347">
            <v>348</v>
          </cell>
        </row>
        <row r="348">
          <cell r="C348" t="str">
            <v>25</v>
          </cell>
          <cell r="D348" t="str">
            <v>05050-MD-25-106-28</v>
          </cell>
          <cell r="E348" t="str">
            <v>05050-MD-25-106-28</v>
          </cell>
          <cell r="F348" t="str">
            <v>Tank-Pipework Support Structure Details- (Propane)</v>
          </cell>
          <cell r="G348">
            <v>0</v>
          </cell>
          <cell r="H348" t="str">
            <v>VP-1516-147-T-101/2-245</v>
          </cell>
          <cell r="I348">
            <v>40175</v>
          </cell>
          <cell r="J348">
            <v>40168</v>
          </cell>
          <cell r="K348" t="str">
            <v>Y</v>
          </cell>
          <cell r="L348" t="str">
            <v>Drw</v>
          </cell>
          <cell r="M348">
            <v>349</v>
          </cell>
        </row>
        <row r="349">
          <cell r="C349" t="str">
            <v>25</v>
          </cell>
          <cell r="D349" t="str">
            <v>05050-MD-25-106-29</v>
          </cell>
          <cell r="E349" t="str">
            <v>05050-MD-25-106-29</v>
          </cell>
          <cell r="F349" t="str">
            <v>Tank-Pipework Support Structure Details- (Propane)</v>
          </cell>
          <cell r="G349">
            <v>0</v>
          </cell>
          <cell r="H349" t="str">
            <v>VP-1516-147-T-101/2-245</v>
          </cell>
          <cell r="I349">
            <v>40175</v>
          </cell>
          <cell r="J349">
            <v>40168</v>
          </cell>
          <cell r="K349" t="str">
            <v>Y</v>
          </cell>
          <cell r="L349" t="str">
            <v>Drw</v>
          </cell>
          <cell r="M349">
            <v>350</v>
          </cell>
        </row>
        <row r="350">
          <cell r="C350" t="str">
            <v>25</v>
          </cell>
          <cell r="D350" t="str">
            <v>05050-MD-25-106-30</v>
          </cell>
          <cell r="E350" t="str">
            <v>05050-MD-25-106-30</v>
          </cell>
          <cell r="F350" t="str">
            <v>Tank-Pipework Support Structure Details- (Propane)</v>
          </cell>
          <cell r="G350">
            <v>0</v>
          </cell>
          <cell r="H350" t="str">
            <v>VP-1516-147-T-101/2-245</v>
          </cell>
          <cell r="I350">
            <v>40175</v>
          </cell>
          <cell r="J350">
            <v>40168</v>
          </cell>
          <cell r="K350" t="str">
            <v>Y</v>
          </cell>
          <cell r="L350" t="str">
            <v>Drw</v>
          </cell>
          <cell r="M350">
            <v>351</v>
          </cell>
        </row>
        <row r="351">
          <cell r="C351" t="str">
            <v>25</v>
          </cell>
          <cell r="D351" t="str">
            <v>05050-MD-25-106-31</v>
          </cell>
          <cell r="E351" t="str">
            <v>05050-MD-25-106-31</v>
          </cell>
          <cell r="F351" t="str">
            <v>Tank-Pipework Support Structure Details- (Propane)</v>
          </cell>
          <cell r="G351">
            <v>0</v>
          </cell>
          <cell r="H351" t="str">
            <v>VP-1516-147-T-101/2-245</v>
          </cell>
          <cell r="I351">
            <v>40175</v>
          </cell>
          <cell r="J351">
            <v>40168</v>
          </cell>
          <cell r="K351" t="str">
            <v>Y</v>
          </cell>
          <cell r="L351" t="str">
            <v>Drw</v>
          </cell>
          <cell r="M351">
            <v>352</v>
          </cell>
        </row>
        <row r="352">
          <cell r="C352" t="str">
            <v>25</v>
          </cell>
          <cell r="D352" t="str">
            <v>05050-MD-25-106-32</v>
          </cell>
          <cell r="E352" t="str">
            <v>05050-MD-25-106-32</v>
          </cell>
          <cell r="F352" t="str">
            <v>Tank-Pipework Support Structure Details- (Propane)</v>
          </cell>
          <cell r="G352">
            <v>0</v>
          </cell>
          <cell r="H352" t="str">
            <v>VP-1516-147-T-101/2-245</v>
          </cell>
          <cell r="I352">
            <v>40175</v>
          </cell>
          <cell r="J352">
            <v>40168</v>
          </cell>
          <cell r="K352" t="str">
            <v>Y</v>
          </cell>
          <cell r="L352" t="str">
            <v>Drw</v>
          </cell>
          <cell r="M352">
            <v>353</v>
          </cell>
        </row>
        <row r="353">
          <cell r="C353" t="str">
            <v>25</v>
          </cell>
          <cell r="D353" t="str">
            <v>05050-MD-25-106-33</v>
          </cell>
          <cell r="E353" t="str">
            <v>05050-MD-25-106-33</v>
          </cell>
          <cell r="F353" t="str">
            <v>Tank-Pipework Support Structure Details- (Propane)</v>
          </cell>
          <cell r="G353">
            <v>0</v>
          </cell>
          <cell r="H353" t="str">
            <v>VP-1516-147-T-101/2-245</v>
          </cell>
          <cell r="I353">
            <v>40175</v>
          </cell>
          <cell r="J353">
            <v>40168</v>
          </cell>
          <cell r="K353" t="str">
            <v>Y</v>
          </cell>
          <cell r="L353" t="str">
            <v>Drw</v>
          </cell>
          <cell r="M353">
            <v>354</v>
          </cell>
        </row>
        <row r="354">
          <cell r="C354" t="str">
            <v>25</v>
          </cell>
          <cell r="D354" t="str">
            <v>05050-MD-25-106-34</v>
          </cell>
          <cell r="E354" t="str">
            <v>05050-MD-25-106-34</v>
          </cell>
          <cell r="F354" t="str">
            <v>Tank-Pipework Support Structure Details- (Propane)</v>
          </cell>
          <cell r="G354">
            <v>0</v>
          </cell>
          <cell r="H354" t="str">
            <v>VP-1516-147-T-101/2-245</v>
          </cell>
          <cell r="I354">
            <v>40175</v>
          </cell>
          <cell r="J354">
            <v>40168</v>
          </cell>
          <cell r="K354" t="str">
            <v>Y</v>
          </cell>
          <cell r="L354" t="str">
            <v>Drw</v>
          </cell>
          <cell r="M354">
            <v>355</v>
          </cell>
        </row>
        <row r="355">
          <cell r="C355" t="str">
            <v>25</v>
          </cell>
          <cell r="D355" t="str">
            <v>05050-MD-25-106-35</v>
          </cell>
          <cell r="E355" t="str">
            <v>05050-MD-25-106-35</v>
          </cell>
          <cell r="F355" t="str">
            <v>Tank-Pipework Support Structure Details- (Propane)</v>
          </cell>
          <cell r="G355">
            <v>0</v>
          </cell>
          <cell r="H355" t="str">
            <v>VP-1516-147-T-101/2-245</v>
          </cell>
          <cell r="I355">
            <v>40175</v>
          </cell>
          <cell r="J355">
            <v>40168</v>
          </cell>
          <cell r="K355" t="str">
            <v>Y</v>
          </cell>
          <cell r="L355" t="str">
            <v>Drw</v>
          </cell>
          <cell r="M355">
            <v>356</v>
          </cell>
        </row>
        <row r="356">
          <cell r="C356" t="str">
            <v>25</v>
          </cell>
          <cell r="D356" t="str">
            <v>05050-MD-25-106-36</v>
          </cell>
          <cell r="E356" t="str">
            <v>05050-MD-25-106-36</v>
          </cell>
          <cell r="F356" t="str">
            <v>Tank-Pipework Support Structure Details- (Propane)</v>
          </cell>
          <cell r="G356">
            <v>0</v>
          </cell>
          <cell r="H356" t="str">
            <v>VP-1516-147-T-101/2-245</v>
          </cell>
          <cell r="I356">
            <v>40175</v>
          </cell>
          <cell r="J356">
            <v>40168</v>
          </cell>
          <cell r="K356" t="str">
            <v>Y</v>
          </cell>
          <cell r="L356" t="str">
            <v>Drw</v>
          </cell>
          <cell r="M356">
            <v>357</v>
          </cell>
        </row>
        <row r="357">
          <cell r="C357" t="str">
            <v>25</v>
          </cell>
          <cell r="D357" t="str">
            <v>05050-MD-25-106-37</v>
          </cell>
          <cell r="E357" t="str">
            <v>05050-MD-25-106-37</v>
          </cell>
          <cell r="F357" t="str">
            <v>Tank-Pipework Support Structure Details- (Propane)</v>
          </cell>
          <cell r="G357">
            <v>0</v>
          </cell>
          <cell r="H357" t="str">
            <v>VP-1516-147-T-101/2-245</v>
          </cell>
          <cell r="I357">
            <v>40175</v>
          </cell>
          <cell r="J357">
            <v>40168</v>
          </cell>
          <cell r="K357" t="str">
            <v>Y</v>
          </cell>
          <cell r="L357" t="str">
            <v>Drw</v>
          </cell>
          <cell r="M357">
            <v>358</v>
          </cell>
        </row>
        <row r="358">
          <cell r="C358" t="str">
            <v>25</v>
          </cell>
          <cell r="D358" t="str">
            <v>05050-MD-25-106-38</v>
          </cell>
          <cell r="E358" t="str">
            <v>05050-MD-25-106-38</v>
          </cell>
          <cell r="F358" t="str">
            <v>Tank-Pipework Support Structure Details- (Propane)</v>
          </cell>
          <cell r="G358">
            <v>0</v>
          </cell>
          <cell r="H358" t="str">
            <v>VP-1516-147-T-101/2-245</v>
          </cell>
          <cell r="I358">
            <v>40175</v>
          </cell>
          <cell r="J358">
            <v>40168</v>
          </cell>
          <cell r="K358" t="str">
            <v>Y</v>
          </cell>
          <cell r="L358" t="str">
            <v>Drw</v>
          </cell>
          <cell r="M358">
            <v>359</v>
          </cell>
        </row>
        <row r="359">
          <cell r="C359" t="str">
            <v>25</v>
          </cell>
          <cell r="D359" t="str">
            <v>05050-MD-25-106-39</v>
          </cell>
          <cell r="E359" t="str">
            <v>05050-MD-25-106-39</v>
          </cell>
          <cell r="F359" t="str">
            <v>Tank-Pipework Support Structure Details- (Propane)</v>
          </cell>
          <cell r="G359">
            <v>0</v>
          </cell>
          <cell r="H359" t="str">
            <v>VP-1516-147-T-101/2-245</v>
          </cell>
          <cell r="I359">
            <v>40175</v>
          </cell>
          <cell r="J359">
            <v>40168</v>
          </cell>
          <cell r="K359" t="str">
            <v>Y</v>
          </cell>
          <cell r="L359" t="str">
            <v>Drw</v>
          </cell>
          <cell r="M359">
            <v>360</v>
          </cell>
        </row>
        <row r="360">
          <cell r="C360" t="str">
            <v>25</v>
          </cell>
          <cell r="D360" t="str">
            <v>05050-MD-25-106-40</v>
          </cell>
          <cell r="E360" t="str">
            <v>05050-MD-25-106-40</v>
          </cell>
          <cell r="F360" t="str">
            <v>Tank-Pipework Support Structure Details- (Propane)</v>
          </cell>
          <cell r="G360">
            <v>0</v>
          </cell>
          <cell r="H360" t="str">
            <v>VP-1516-147-T-101/2-245</v>
          </cell>
          <cell r="I360">
            <v>40175</v>
          </cell>
          <cell r="J360">
            <v>40168</v>
          </cell>
          <cell r="K360" t="str">
            <v>Y</v>
          </cell>
          <cell r="L360" t="str">
            <v>Drw</v>
          </cell>
          <cell r="M360">
            <v>361</v>
          </cell>
        </row>
        <row r="361">
          <cell r="C361" t="str">
            <v>25</v>
          </cell>
          <cell r="D361" t="str">
            <v>05050-MD-25-106-41</v>
          </cell>
          <cell r="E361" t="str">
            <v>05050-MD-25-106-41</v>
          </cell>
          <cell r="F361" t="str">
            <v>Tank-Pipework Support Structure Details- (Propane)</v>
          </cell>
          <cell r="G361">
            <v>0</v>
          </cell>
          <cell r="H361" t="str">
            <v>VP-1516-147-T-101/2-245</v>
          </cell>
          <cell r="I361">
            <v>40175</v>
          </cell>
          <cell r="J361">
            <v>40168</v>
          </cell>
          <cell r="K361" t="str">
            <v>Y</v>
          </cell>
          <cell r="L361" t="str">
            <v>Drw</v>
          </cell>
          <cell r="M361">
            <v>362</v>
          </cell>
        </row>
        <row r="362">
          <cell r="C362" t="str">
            <v>25</v>
          </cell>
          <cell r="D362" t="str">
            <v>05050-MD-25-106-42</v>
          </cell>
          <cell r="E362" t="str">
            <v>05050-MD-25-106-42</v>
          </cell>
          <cell r="F362" t="str">
            <v>Tank-Pipework Support Structure Details- (Propane)</v>
          </cell>
          <cell r="G362">
            <v>0</v>
          </cell>
          <cell r="H362" t="str">
            <v>VP-1516-147-T-101/2-245</v>
          </cell>
          <cell r="I362">
            <v>40175</v>
          </cell>
          <cell r="J362">
            <v>40168</v>
          </cell>
          <cell r="K362" t="str">
            <v>Y</v>
          </cell>
          <cell r="L362" t="str">
            <v>Drw</v>
          </cell>
          <cell r="M362">
            <v>363</v>
          </cell>
        </row>
        <row r="363">
          <cell r="C363" t="str">
            <v>25</v>
          </cell>
          <cell r="D363" t="str">
            <v>05050-MD-25-106-43</v>
          </cell>
          <cell r="E363" t="str">
            <v>05050-MD-25-106-43</v>
          </cell>
          <cell r="F363" t="str">
            <v>Tank-Pipework Support Structure Details- (Propane)</v>
          </cell>
          <cell r="G363">
            <v>0</v>
          </cell>
          <cell r="H363" t="str">
            <v>VP-1516-147-T-101/2-245</v>
          </cell>
          <cell r="I363">
            <v>40175</v>
          </cell>
          <cell r="J363">
            <v>40168</v>
          </cell>
          <cell r="K363" t="str">
            <v>Y</v>
          </cell>
          <cell r="L363" t="str">
            <v>Drw</v>
          </cell>
          <cell r="M363">
            <v>364</v>
          </cell>
        </row>
        <row r="364">
          <cell r="C364" t="str">
            <v>25</v>
          </cell>
          <cell r="D364" t="str">
            <v>05050-MD-25-106-44</v>
          </cell>
          <cell r="E364" t="str">
            <v>05050-MD-25-106-44</v>
          </cell>
          <cell r="F364" t="str">
            <v>Tank-Pipework Support Structure Details- (Propane)</v>
          </cell>
          <cell r="G364">
            <v>0</v>
          </cell>
          <cell r="H364" t="str">
            <v>VP-1516-147-T-101/2-245</v>
          </cell>
          <cell r="I364">
            <v>40175</v>
          </cell>
          <cell r="J364">
            <v>40168</v>
          </cell>
          <cell r="K364" t="str">
            <v>Y</v>
          </cell>
          <cell r="L364" t="str">
            <v>Drw</v>
          </cell>
          <cell r="M364">
            <v>365</v>
          </cell>
        </row>
        <row r="365">
          <cell r="C365" t="str">
            <v>25</v>
          </cell>
          <cell r="D365" t="str">
            <v>05050-MD-25-106-45</v>
          </cell>
          <cell r="E365" t="str">
            <v>05050-MD-25-106-45</v>
          </cell>
          <cell r="F365" t="str">
            <v>Tank-Pipework Support Structure Details- (Propane)</v>
          </cell>
          <cell r="G365">
            <v>0</v>
          </cell>
          <cell r="H365" t="str">
            <v>VP-1516-147-T-101/2-245</v>
          </cell>
          <cell r="I365">
            <v>40175</v>
          </cell>
          <cell r="J365">
            <v>40168</v>
          </cell>
          <cell r="K365" t="str">
            <v>Y</v>
          </cell>
          <cell r="L365" t="str">
            <v>Drw</v>
          </cell>
          <cell r="M365">
            <v>366</v>
          </cell>
        </row>
        <row r="366">
          <cell r="C366" t="str">
            <v>25</v>
          </cell>
          <cell r="D366" t="str">
            <v>05050-MD-25-106-46</v>
          </cell>
          <cell r="E366" t="str">
            <v>05050-MD-25-106-46</v>
          </cell>
          <cell r="F366" t="str">
            <v>Tank-Pipework Support Structure Details- (Propane)</v>
          </cell>
          <cell r="G366">
            <v>0</v>
          </cell>
          <cell r="H366" t="str">
            <v>VP-1516-147-T-101/2-245</v>
          </cell>
          <cell r="I366">
            <v>40175</v>
          </cell>
          <cell r="J366">
            <v>40168</v>
          </cell>
          <cell r="K366" t="str">
            <v>Y</v>
          </cell>
          <cell r="L366" t="str">
            <v>Drw</v>
          </cell>
          <cell r="M366">
            <v>367</v>
          </cell>
        </row>
        <row r="367">
          <cell r="C367" t="str">
            <v>25</v>
          </cell>
          <cell r="D367" t="str">
            <v>05050-MD-25-106-47</v>
          </cell>
          <cell r="E367" t="str">
            <v>05050-MD-25-106-47</v>
          </cell>
          <cell r="F367" t="str">
            <v>Tank-Pipework Support Structure Details- (Propane)</v>
          </cell>
          <cell r="G367">
            <v>0</v>
          </cell>
          <cell r="H367" t="str">
            <v>VP-1516-147-T-101/2-245</v>
          </cell>
          <cell r="I367">
            <v>40175</v>
          </cell>
          <cell r="J367">
            <v>40168</v>
          </cell>
          <cell r="K367" t="str">
            <v>Y</v>
          </cell>
          <cell r="L367" t="str">
            <v>Drw</v>
          </cell>
          <cell r="M367">
            <v>368</v>
          </cell>
        </row>
        <row r="368">
          <cell r="C368" t="str">
            <v>25</v>
          </cell>
          <cell r="D368" t="str">
            <v>05050-MD-25-106-48</v>
          </cell>
          <cell r="E368" t="str">
            <v>05050-MD-25-106-48</v>
          </cell>
          <cell r="F368" t="str">
            <v>Tank-Pipework Support Structure Details- (Propane)</v>
          </cell>
          <cell r="G368">
            <v>0</v>
          </cell>
          <cell r="H368" t="str">
            <v>VP-1516-147-T-101/2-245</v>
          </cell>
          <cell r="I368">
            <v>40175</v>
          </cell>
          <cell r="J368">
            <v>40168</v>
          </cell>
          <cell r="K368" t="str">
            <v>Y</v>
          </cell>
          <cell r="L368" t="str">
            <v>Drw</v>
          </cell>
          <cell r="M368">
            <v>369</v>
          </cell>
        </row>
        <row r="369">
          <cell r="C369" t="str">
            <v>25</v>
          </cell>
          <cell r="D369" t="str">
            <v>05050-MD-25-106-49</v>
          </cell>
          <cell r="E369" t="str">
            <v>05050-MD-25-106-49</v>
          </cell>
          <cell r="F369" t="str">
            <v>Tank-Pipework Support Structure Details- (Propane)</v>
          </cell>
          <cell r="G369">
            <v>0</v>
          </cell>
          <cell r="H369" t="str">
            <v>VP-1516-147-T-101/2-245</v>
          </cell>
          <cell r="I369">
            <v>40175</v>
          </cell>
          <cell r="J369">
            <v>40168</v>
          </cell>
          <cell r="K369" t="str">
            <v>Y</v>
          </cell>
          <cell r="L369" t="str">
            <v>Drw</v>
          </cell>
          <cell r="M369">
            <v>370</v>
          </cell>
        </row>
        <row r="370">
          <cell r="C370" t="str">
            <v>25</v>
          </cell>
          <cell r="D370" t="str">
            <v>05050-MD-25-106-50</v>
          </cell>
          <cell r="E370" t="str">
            <v>05050-MD-25-106-50</v>
          </cell>
          <cell r="F370" t="str">
            <v>Tank-Pipework Support Structure Details- (Propane)</v>
          </cell>
          <cell r="G370">
            <v>0</v>
          </cell>
          <cell r="H370" t="str">
            <v>VP-1516-147-T-101/2-245</v>
          </cell>
          <cell r="I370">
            <v>40175</v>
          </cell>
          <cell r="J370">
            <v>40168</v>
          </cell>
          <cell r="K370" t="str">
            <v>Y</v>
          </cell>
          <cell r="L370" t="str">
            <v>Drw</v>
          </cell>
          <cell r="M370">
            <v>371</v>
          </cell>
        </row>
        <row r="371">
          <cell r="C371" t="str">
            <v>25</v>
          </cell>
          <cell r="D371" t="str">
            <v>05050-MD-25-106-51</v>
          </cell>
          <cell r="E371" t="str">
            <v>05050-MD-25-106-51</v>
          </cell>
          <cell r="F371" t="str">
            <v>Tank-Pipework Support Structure Details- (Propane)</v>
          </cell>
          <cell r="G371">
            <v>0</v>
          </cell>
          <cell r="H371" t="str">
            <v>VP-1516-147-T-101/2-245</v>
          </cell>
          <cell r="I371">
            <v>40175</v>
          </cell>
          <cell r="J371">
            <v>40168</v>
          </cell>
          <cell r="K371" t="str">
            <v>Y</v>
          </cell>
          <cell r="L371" t="str">
            <v>Drw</v>
          </cell>
          <cell r="M371">
            <v>372</v>
          </cell>
        </row>
        <row r="372">
          <cell r="C372" t="str">
            <v>25</v>
          </cell>
          <cell r="D372" t="str">
            <v>05050-MD-25-106-52</v>
          </cell>
          <cell r="E372" t="str">
            <v>05050-MD-25-106-52</v>
          </cell>
          <cell r="F372" t="str">
            <v>Tank-Pipework Support Structure Details- (Propane)</v>
          </cell>
          <cell r="G372">
            <v>0</v>
          </cell>
          <cell r="H372" t="str">
            <v>VP-1516-147-T-101/2-245</v>
          </cell>
          <cell r="I372">
            <v>40175</v>
          </cell>
          <cell r="J372">
            <v>40168</v>
          </cell>
          <cell r="K372" t="str">
            <v>Y</v>
          </cell>
          <cell r="L372" t="str">
            <v>Drw</v>
          </cell>
          <cell r="M372">
            <v>373</v>
          </cell>
        </row>
        <row r="373">
          <cell r="C373" t="str">
            <v>25</v>
          </cell>
          <cell r="D373" t="str">
            <v>05050-MD-25-106-53</v>
          </cell>
          <cell r="E373" t="str">
            <v>05050-MD-25-106-53</v>
          </cell>
          <cell r="F373" t="str">
            <v>Tank-Pipework Support Structure Details- (Propane)</v>
          </cell>
          <cell r="G373">
            <v>0</v>
          </cell>
          <cell r="H373" t="str">
            <v>VP-1516-147-T-101/2-245</v>
          </cell>
          <cell r="I373">
            <v>40175</v>
          </cell>
          <cell r="J373">
            <v>40168</v>
          </cell>
          <cell r="K373" t="str">
            <v>Y</v>
          </cell>
          <cell r="L373" t="str">
            <v>Drw</v>
          </cell>
          <cell r="M373">
            <v>374</v>
          </cell>
        </row>
        <row r="374">
          <cell r="C374" t="str">
            <v>25</v>
          </cell>
          <cell r="D374" t="str">
            <v>05050-MD-25-106-54</v>
          </cell>
          <cell r="E374" t="str">
            <v>05050-MD-25-106-54</v>
          </cell>
          <cell r="F374" t="str">
            <v>Tank-Pipework Support Structure Details- (Propane)</v>
          </cell>
          <cell r="G374">
            <v>0</v>
          </cell>
          <cell r="H374" t="str">
            <v>VP-1516-147-T-101/2-245</v>
          </cell>
          <cell r="I374">
            <v>40175</v>
          </cell>
          <cell r="J374">
            <v>40168</v>
          </cell>
          <cell r="K374" t="str">
            <v>Y</v>
          </cell>
          <cell r="L374" t="str">
            <v>Drw</v>
          </cell>
          <cell r="M374">
            <v>375</v>
          </cell>
        </row>
        <row r="375">
          <cell r="C375" t="str">
            <v>25</v>
          </cell>
          <cell r="D375" t="str">
            <v>05050-MD-25-106-55</v>
          </cell>
          <cell r="E375" t="str">
            <v>05050-MD-25-106-55</v>
          </cell>
          <cell r="F375" t="str">
            <v>Tank-Pipework Support Structure Details- (Propane)</v>
          </cell>
          <cell r="G375">
            <v>0</v>
          </cell>
          <cell r="H375" t="str">
            <v>VP-1516-147-T-101/2-245</v>
          </cell>
          <cell r="I375">
            <v>40175</v>
          </cell>
          <cell r="J375">
            <v>40168</v>
          </cell>
          <cell r="K375" t="str">
            <v>Y</v>
          </cell>
          <cell r="L375" t="str">
            <v>Drw</v>
          </cell>
          <cell r="M375">
            <v>376</v>
          </cell>
        </row>
        <row r="376">
          <cell r="C376" t="str">
            <v>25</v>
          </cell>
          <cell r="D376" t="str">
            <v>05050-MD-25-106-56</v>
          </cell>
          <cell r="E376" t="str">
            <v>05050-MD-25-106-56</v>
          </cell>
          <cell r="F376" t="str">
            <v>Tank-Pipework Support Structure Details- (Propane)</v>
          </cell>
          <cell r="G376">
            <v>0</v>
          </cell>
          <cell r="H376" t="str">
            <v>VP-1516-147-T-101/2-245</v>
          </cell>
          <cell r="I376">
            <v>40175</v>
          </cell>
          <cell r="J376">
            <v>40168</v>
          </cell>
          <cell r="K376" t="str">
            <v>Y</v>
          </cell>
          <cell r="L376" t="str">
            <v>Drw</v>
          </cell>
          <cell r="M376">
            <v>377</v>
          </cell>
        </row>
        <row r="377">
          <cell r="C377" t="str">
            <v>25</v>
          </cell>
          <cell r="D377" t="str">
            <v>05050-MD-25-106-57</v>
          </cell>
          <cell r="E377" t="str">
            <v>05050-MD-25-106-57</v>
          </cell>
          <cell r="F377" t="str">
            <v>Tank-Pipework Support Structure Details- (Propane)</v>
          </cell>
          <cell r="G377">
            <v>0</v>
          </cell>
          <cell r="H377" t="str">
            <v>VP-1516-147-T-101/2-245</v>
          </cell>
          <cell r="I377">
            <v>40175</v>
          </cell>
          <cell r="J377">
            <v>40168</v>
          </cell>
          <cell r="K377" t="str">
            <v>Y</v>
          </cell>
          <cell r="L377" t="str">
            <v>Drw</v>
          </cell>
          <cell r="M377">
            <v>378</v>
          </cell>
        </row>
        <row r="378">
          <cell r="C378" t="str">
            <v>25</v>
          </cell>
          <cell r="D378" t="str">
            <v>05050-MD-25-106-58</v>
          </cell>
          <cell r="E378" t="str">
            <v>05050-MD-25-106-58</v>
          </cell>
          <cell r="F378" t="str">
            <v>Tank-Pipework Support Structure Details- (Propane)</v>
          </cell>
          <cell r="G378">
            <v>0</v>
          </cell>
          <cell r="H378" t="str">
            <v>VP-1516-147-T-101/2-245</v>
          </cell>
          <cell r="I378">
            <v>40175</v>
          </cell>
          <cell r="J378">
            <v>40168</v>
          </cell>
          <cell r="K378" t="str">
            <v>Y</v>
          </cell>
          <cell r="L378" t="str">
            <v>Drw</v>
          </cell>
          <cell r="M378">
            <v>379</v>
          </cell>
        </row>
        <row r="379">
          <cell r="C379" t="str">
            <v>25</v>
          </cell>
          <cell r="D379" t="str">
            <v>05050-MD-25-106-59</v>
          </cell>
          <cell r="E379" t="str">
            <v>05050-MD-25-106-59</v>
          </cell>
          <cell r="F379" t="str">
            <v>Tank-Pipework Support Structure Details- (Propane)</v>
          </cell>
          <cell r="G379">
            <v>0</v>
          </cell>
          <cell r="H379" t="str">
            <v>VP-1516-147-T-101/2-245</v>
          </cell>
          <cell r="I379">
            <v>40175</v>
          </cell>
          <cell r="J379">
            <v>40168</v>
          </cell>
          <cell r="K379" t="str">
            <v>Y</v>
          </cell>
          <cell r="L379" t="str">
            <v>Drw</v>
          </cell>
          <cell r="M379">
            <v>380</v>
          </cell>
        </row>
        <row r="380">
          <cell r="C380" t="str">
            <v>25</v>
          </cell>
          <cell r="D380" t="str">
            <v>05050-MD-25-106-60</v>
          </cell>
          <cell r="E380" t="str">
            <v>05050-MD-25-106-60</v>
          </cell>
          <cell r="F380" t="str">
            <v>Tank-Pipework Support Structure Details- (Propane)</v>
          </cell>
          <cell r="G380">
            <v>0</v>
          </cell>
          <cell r="H380" t="str">
            <v>VP-1516-147-T-101/2-245</v>
          </cell>
          <cell r="I380">
            <v>40175</v>
          </cell>
          <cell r="J380">
            <v>40168</v>
          </cell>
          <cell r="K380" t="str">
            <v>Y</v>
          </cell>
          <cell r="L380" t="str">
            <v>Drw</v>
          </cell>
          <cell r="M380">
            <v>381</v>
          </cell>
        </row>
        <row r="381">
          <cell r="C381" t="str">
            <v>25</v>
          </cell>
          <cell r="D381" t="str">
            <v>05050-MD-25-106-61</v>
          </cell>
          <cell r="E381" t="str">
            <v>05050-MD-25-106-61</v>
          </cell>
          <cell r="F381" t="str">
            <v>Tank-Pipework Support Structure Details- (Propane)</v>
          </cell>
          <cell r="G381">
            <v>0</v>
          </cell>
          <cell r="H381" t="str">
            <v>VP-1516-147-T-101/2-245</v>
          </cell>
          <cell r="I381">
            <v>40175</v>
          </cell>
          <cell r="J381">
            <v>40168</v>
          </cell>
          <cell r="K381" t="str">
            <v>Y</v>
          </cell>
          <cell r="L381" t="str">
            <v>Drw</v>
          </cell>
          <cell r="M381">
            <v>382</v>
          </cell>
        </row>
        <row r="382">
          <cell r="C382" t="str">
            <v>25</v>
          </cell>
          <cell r="D382" t="str">
            <v>05050-MD-25-106-62</v>
          </cell>
          <cell r="E382" t="str">
            <v>05050-MD-25-106-62</v>
          </cell>
          <cell r="F382" t="str">
            <v>Tank-Pipework Support Structure Details- (Propane)</v>
          </cell>
          <cell r="G382">
            <v>0</v>
          </cell>
          <cell r="H382" t="str">
            <v>VP-1516-147-T-101/2-245</v>
          </cell>
          <cell r="I382">
            <v>40175</v>
          </cell>
          <cell r="J382">
            <v>40168</v>
          </cell>
          <cell r="K382" t="str">
            <v>Y</v>
          </cell>
          <cell r="L382" t="str">
            <v>Drw</v>
          </cell>
          <cell r="M382">
            <v>383</v>
          </cell>
        </row>
        <row r="383">
          <cell r="C383" t="str">
            <v>25</v>
          </cell>
          <cell r="D383" t="str">
            <v>05050-MD-25-106-63</v>
          </cell>
          <cell r="E383" t="str">
            <v>05050-MD-25-106-63</v>
          </cell>
          <cell r="F383" t="str">
            <v>Tank-Pipework Support Structure Details- (Propane)</v>
          </cell>
          <cell r="G383">
            <v>0</v>
          </cell>
          <cell r="H383" t="str">
            <v>VP-1516-147-T-101/2-245</v>
          </cell>
          <cell r="I383">
            <v>40175</v>
          </cell>
          <cell r="J383">
            <v>40168</v>
          </cell>
          <cell r="K383" t="str">
            <v>Y</v>
          </cell>
          <cell r="L383" t="str">
            <v>Drw</v>
          </cell>
          <cell r="M383">
            <v>384</v>
          </cell>
        </row>
        <row r="384">
          <cell r="C384" t="str">
            <v>25</v>
          </cell>
          <cell r="D384" t="str">
            <v>05050-MD-25-106-64</v>
          </cell>
          <cell r="E384" t="str">
            <v>05050-MD-25-106-64</v>
          </cell>
          <cell r="F384" t="str">
            <v>Tank-Pipework Support Structure Details- (Propane)</v>
          </cell>
          <cell r="G384">
            <v>0</v>
          </cell>
          <cell r="H384" t="str">
            <v>VP-1516-147-T-101/2-245</v>
          </cell>
          <cell r="I384">
            <v>40175</v>
          </cell>
          <cell r="J384">
            <v>40168</v>
          </cell>
          <cell r="K384" t="str">
            <v>Y</v>
          </cell>
          <cell r="L384" t="str">
            <v>Drw</v>
          </cell>
          <cell r="M384">
            <v>385</v>
          </cell>
        </row>
        <row r="385">
          <cell r="C385" t="str">
            <v>25</v>
          </cell>
          <cell r="D385" t="str">
            <v>05050-MD-25-106-65</v>
          </cell>
          <cell r="E385" t="str">
            <v>05050-MD-25-106-65</v>
          </cell>
          <cell r="F385" t="str">
            <v>Tank-Pipework Support Structure Details- (Propane)</v>
          </cell>
          <cell r="G385">
            <v>0</v>
          </cell>
          <cell r="H385" t="str">
            <v>VP-1516-147-T-101/2-245</v>
          </cell>
          <cell r="I385">
            <v>40175</v>
          </cell>
          <cell r="J385">
            <v>40168</v>
          </cell>
          <cell r="K385" t="str">
            <v>Y</v>
          </cell>
          <cell r="L385" t="str">
            <v>Drw</v>
          </cell>
          <cell r="M385">
            <v>386</v>
          </cell>
        </row>
        <row r="386">
          <cell r="C386" t="str">
            <v>25</v>
          </cell>
          <cell r="D386" t="str">
            <v>05050-MD-25-106-66</v>
          </cell>
          <cell r="E386" t="str">
            <v>05050-MD-25-106-66</v>
          </cell>
          <cell r="F386" t="str">
            <v>Tank-Pipework Support Structure Details- (Propane)</v>
          </cell>
          <cell r="G386">
            <v>0</v>
          </cell>
          <cell r="H386" t="str">
            <v>VP-1516-147-T-101/2-245</v>
          </cell>
          <cell r="I386">
            <v>40175</v>
          </cell>
          <cell r="J386">
            <v>40168</v>
          </cell>
          <cell r="K386" t="str">
            <v>Y</v>
          </cell>
          <cell r="L386" t="str">
            <v>Drw</v>
          </cell>
          <cell r="M386">
            <v>387</v>
          </cell>
        </row>
        <row r="387">
          <cell r="C387" t="str">
            <v>25</v>
          </cell>
          <cell r="D387" t="str">
            <v>05050-MD-25-106-67</v>
          </cell>
          <cell r="E387" t="str">
            <v>05050-MD-25-106-67</v>
          </cell>
          <cell r="F387" t="str">
            <v>Tank-Pipework Support Structure Details- (Propane)</v>
          </cell>
          <cell r="G387">
            <v>0</v>
          </cell>
          <cell r="H387" t="str">
            <v>VP-1516-147-T-101/2-245</v>
          </cell>
          <cell r="I387">
            <v>40175</v>
          </cell>
          <cell r="J387">
            <v>40168</v>
          </cell>
          <cell r="K387" t="str">
            <v>Y</v>
          </cell>
          <cell r="L387" t="str">
            <v>Drw</v>
          </cell>
          <cell r="M387">
            <v>388</v>
          </cell>
        </row>
        <row r="388">
          <cell r="C388" t="str">
            <v>25</v>
          </cell>
          <cell r="D388" t="str">
            <v>05050-MD-25-106-68</v>
          </cell>
          <cell r="E388" t="str">
            <v>05050-MD-25-106-68</v>
          </cell>
          <cell r="F388" t="str">
            <v>Tank-Pipework Support Structure Details- (Propane)</v>
          </cell>
          <cell r="G388">
            <v>0</v>
          </cell>
          <cell r="H388" t="str">
            <v>VP-1516-147-T-101/2-245</v>
          </cell>
          <cell r="I388">
            <v>40175</v>
          </cell>
          <cell r="J388">
            <v>40168</v>
          </cell>
          <cell r="K388" t="str">
            <v>Y</v>
          </cell>
          <cell r="L388" t="str">
            <v>Drw</v>
          </cell>
          <cell r="M388">
            <v>389</v>
          </cell>
        </row>
        <row r="389">
          <cell r="C389" t="str">
            <v>25</v>
          </cell>
          <cell r="D389" t="str">
            <v>05050-MD-25-106-69</v>
          </cell>
          <cell r="E389" t="str">
            <v>05050-MD-25-106-69</v>
          </cell>
          <cell r="F389" t="str">
            <v>Tank-Pipework Support Structure Details- (Propane)</v>
          </cell>
          <cell r="G389">
            <v>0</v>
          </cell>
          <cell r="H389" t="str">
            <v>VP-1516-147-T-101/2-245</v>
          </cell>
          <cell r="I389">
            <v>40175</v>
          </cell>
          <cell r="J389">
            <v>40168</v>
          </cell>
          <cell r="K389" t="str">
            <v>Y</v>
          </cell>
          <cell r="L389" t="str">
            <v>Drw</v>
          </cell>
          <cell r="M389">
            <v>390</v>
          </cell>
        </row>
        <row r="390">
          <cell r="C390" t="str">
            <v>25</v>
          </cell>
          <cell r="D390" t="str">
            <v>05050-MD-25-106-70</v>
          </cell>
          <cell r="E390" t="str">
            <v>05050-MD-25-106-70</v>
          </cell>
          <cell r="F390" t="str">
            <v>Tank-Pipework Support Structure Details- (Propane)</v>
          </cell>
          <cell r="G390">
            <v>0</v>
          </cell>
          <cell r="H390" t="str">
            <v>VP-1516-147-T-101/2-245</v>
          </cell>
          <cell r="I390">
            <v>40175</v>
          </cell>
          <cell r="J390">
            <v>40168</v>
          </cell>
          <cell r="K390" t="str">
            <v>Y</v>
          </cell>
          <cell r="L390" t="str">
            <v>Drw</v>
          </cell>
          <cell r="M390">
            <v>391</v>
          </cell>
        </row>
        <row r="391">
          <cell r="C391" t="str">
            <v>25</v>
          </cell>
          <cell r="D391" t="str">
            <v>05050-MD-25-106-71</v>
          </cell>
          <cell r="E391" t="str">
            <v>05050-MD-25-106-71</v>
          </cell>
          <cell r="F391" t="str">
            <v>Tank-Pipework Support Structure Details- (Propane)</v>
          </cell>
          <cell r="G391">
            <v>0</v>
          </cell>
          <cell r="H391" t="str">
            <v>VP-1516-147-T-101/2-245</v>
          </cell>
          <cell r="I391">
            <v>40175</v>
          </cell>
          <cell r="J391">
            <v>40168</v>
          </cell>
          <cell r="K391" t="str">
            <v>Y</v>
          </cell>
          <cell r="L391" t="str">
            <v>Drw</v>
          </cell>
          <cell r="M391">
            <v>392</v>
          </cell>
        </row>
        <row r="392">
          <cell r="C392" t="str">
            <v>25</v>
          </cell>
          <cell r="D392" t="str">
            <v>05050-MD-25-106-72</v>
          </cell>
          <cell r="E392" t="str">
            <v>05050-MD-25-106-72</v>
          </cell>
          <cell r="F392" t="str">
            <v>Tank-Pipework Support Structure Details- (Propane)</v>
          </cell>
          <cell r="G392">
            <v>0</v>
          </cell>
          <cell r="H392" t="str">
            <v>VP-1516-147-T-101/2-245</v>
          </cell>
          <cell r="I392">
            <v>40175</v>
          </cell>
          <cell r="J392">
            <v>40168</v>
          </cell>
          <cell r="K392" t="str">
            <v>Y</v>
          </cell>
          <cell r="L392" t="str">
            <v>Drw</v>
          </cell>
          <cell r="M392">
            <v>393</v>
          </cell>
        </row>
        <row r="393">
          <cell r="C393" t="str">
            <v>25</v>
          </cell>
          <cell r="D393" t="str">
            <v>05050-MD-25-106-73</v>
          </cell>
          <cell r="E393" t="str">
            <v>05050-MD-25-106-73</v>
          </cell>
          <cell r="F393" t="str">
            <v>Tank-Pipework Support Structure Details- (Propane)</v>
          </cell>
          <cell r="G393">
            <v>0</v>
          </cell>
          <cell r="H393" t="str">
            <v>VP-1516-147-T-101/2-245</v>
          </cell>
          <cell r="I393">
            <v>40175</v>
          </cell>
          <cell r="J393">
            <v>40168</v>
          </cell>
          <cell r="K393" t="str">
            <v>Y</v>
          </cell>
          <cell r="L393" t="str">
            <v>Drw</v>
          </cell>
          <cell r="M393">
            <v>394</v>
          </cell>
        </row>
        <row r="394">
          <cell r="C394" t="str">
            <v>25</v>
          </cell>
          <cell r="D394" t="str">
            <v>05050-MD-25-106-74</v>
          </cell>
          <cell r="E394" t="str">
            <v>05050-MD-25-106-74</v>
          </cell>
          <cell r="F394" t="str">
            <v>Tank-Pipework Support Structure Details- (Propane)</v>
          </cell>
          <cell r="G394">
            <v>0</v>
          </cell>
          <cell r="H394" t="str">
            <v>VP-1516-147-T-101/2-245</v>
          </cell>
          <cell r="I394">
            <v>40175</v>
          </cell>
          <cell r="J394">
            <v>40168</v>
          </cell>
          <cell r="K394" t="str">
            <v>Y</v>
          </cell>
          <cell r="L394" t="str">
            <v>Drw</v>
          </cell>
          <cell r="M394">
            <v>395</v>
          </cell>
        </row>
        <row r="395">
          <cell r="C395" t="str">
            <v>25</v>
          </cell>
          <cell r="D395" t="str">
            <v>05050-MD-25-106-75</v>
          </cell>
          <cell r="E395" t="str">
            <v>05050-MD-25-106-75</v>
          </cell>
          <cell r="F395" t="str">
            <v>Tank-Pipework Support Structure Details- (Propane)</v>
          </cell>
          <cell r="G395">
            <v>0</v>
          </cell>
          <cell r="H395" t="str">
            <v>VP-1516-147-T-101/2-245</v>
          </cell>
          <cell r="I395">
            <v>40175</v>
          </cell>
          <cell r="J395">
            <v>40168</v>
          </cell>
          <cell r="K395" t="str">
            <v>Y</v>
          </cell>
          <cell r="L395" t="str">
            <v>Drw</v>
          </cell>
          <cell r="M395">
            <v>396</v>
          </cell>
        </row>
        <row r="396">
          <cell r="C396" t="str">
            <v>25</v>
          </cell>
          <cell r="D396" t="str">
            <v>05050-MD-25-106-76</v>
          </cell>
          <cell r="E396" t="str">
            <v>05050-MD-25-106-76</v>
          </cell>
          <cell r="F396" t="str">
            <v>Tank-Pipework Support Structure Details- (Propane)</v>
          </cell>
          <cell r="G396">
            <v>0</v>
          </cell>
          <cell r="H396" t="str">
            <v>VP-1516-147-T-101/2-245</v>
          </cell>
          <cell r="I396">
            <v>40175</v>
          </cell>
          <cell r="J396">
            <v>40168</v>
          </cell>
          <cell r="K396" t="str">
            <v>Y</v>
          </cell>
          <cell r="L396" t="str">
            <v>Drw</v>
          </cell>
          <cell r="M396">
            <v>397</v>
          </cell>
        </row>
        <row r="397">
          <cell r="C397" t="str">
            <v>25</v>
          </cell>
          <cell r="D397" t="str">
            <v>05050-MD-25-106-77</v>
          </cell>
          <cell r="E397" t="str">
            <v>05050-MD-25-106-77</v>
          </cell>
          <cell r="F397" t="str">
            <v>Tank-Pipework Support Structure Details- (Propane)</v>
          </cell>
          <cell r="G397">
            <v>0</v>
          </cell>
          <cell r="H397" t="str">
            <v>VP-1516-147-T-101/2-245</v>
          </cell>
          <cell r="I397">
            <v>40175</v>
          </cell>
          <cell r="J397">
            <v>40168</v>
          </cell>
          <cell r="K397" t="str">
            <v>Y</v>
          </cell>
          <cell r="L397" t="str">
            <v>Drw</v>
          </cell>
          <cell r="M397">
            <v>398</v>
          </cell>
        </row>
        <row r="398">
          <cell r="C398" t="str">
            <v>25</v>
          </cell>
          <cell r="D398" t="str">
            <v>05050-MD-25-106-78</v>
          </cell>
          <cell r="E398" t="str">
            <v>05050-MD-25-106-78</v>
          </cell>
          <cell r="F398" t="str">
            <v>Tank-Pipework Support Structure Details- (Propane)</v>
          </cell>
          <cell r="G398">
            <v>0</v>
          </cell>
          <cell r="H398" t="str">
            <v>VP-1516-147-T-101/2-245</v>
          </cell>
          <cell r="I398">
            <v>40175</v>
          </cell>
          <cell r="J398">
            <v>40168</v>
          </cell>
          <cell r="K398" t="str">
            <v>Y</v>
          </cell>
          <cell r="L398" t="str">
            <v>Drw</v>
          </cell>
          <cell r="M398">
            <v>399</v>
          </cell>
        </row>
        <row r="399">
          <cell r="C399" t="str">
            <v>25</v>
          </cell>
          <cell r="D399" t="str">
            <v>05050-MD-25-106-79</v>
          </cell>
          <cell r="E399" t="str">
            <v>05050-MD-25-106-79</v>
          </cell>
          <cell r="F399" t="str">
            <v>Tank-Pipework Support Structure Details- (Propane)</v>
          </cell>
          <cell r="G399">
            <v>0</v>
          </cell>
          <cell r="H399" t="str">
            <v>VP-1516-147-T-101/2-245</v>
          </cell>
          <cell r="I399">
            <v>40175</v>
          </cell>
          <cell r="J399">
            <v>40168</v>
          </cell>
          <cell r="K399" t="str">
            <v>Y</v>
          </cell>
          <cell r="L399" t="str">
            <v>Drw</v>
          </cell>
          <cell r="M399">
            <v>400</v>
          </cell>
        </row>
        <row r="400">
          <cell r="C400" t="str">
            <v>25</v>
          </cell>
          <cell r="D400" t="str">
            <v>05050-MD-25-106-80</v>
          </cell>
          <cell r="E400" t="str">
            <v>05050-MD-25-106-80</v>
          </cell>
          <cell r="F400" t="str">
            <v>Tank-Pipework Support Structure Details- (Propane)</v>
          </cell>
          <cell r="G400">
            <v>0</v>
          </cell>
          <cell r="H400" t="str">
            <v>VP-1516-147-T-101/2-245</v>
          </cell>
          <cell r="I400">
            <v>40175</v>
          </cell>
          <cell r="J400">
            <v>40168</v>
          </cell>
          <cell r="K400" t="str">
            <v>Y</v>
          </cell>
          <cell r="L400" t="str">
            <v>Drw</v>
          </cell>
          <cell r="M400">
            <v>401</v>
          </cell>
        </row>
        <row r="401">
          <cell r="C401" t="str">
            <v>25</v>
          </cell>
          <cell r="D401" t="str">
            <v>05050-MD-25-106-81</v>
          </cell>
          <cell r="E401" t="str">
            <v>05050-MD-25-106-81</v>
          </cell>
          <cell r="F401" t="str">
            <v>Tank-Pipework Support Structure Details- (Propane)</v>
          </cell>
          <cell r="G401">
            <v>0</v>
          </cell>
          <cell r="H401" t="str">
            <v>VP-1516-147-T-101/2-245</v>
          </cell>
          <cell r="I401">
            <v>40175</v>
          </cell>
          <cell r="J401">
            <v>40168</v>
          </cell>
          <cell r="K401" t="str">
            <v>Y</v>
          </cell>
          <cell r="L401" t="str">
            <v>Drw</v>
          </cell>
          <cell r="M401">
            <v>402</v>
          </cell>
        </row>
        <row r="402">
          <cell r="C402" t="str">
            <v>25</v>
          </cell>
          <cell r="D402" t="str">
            <v>05050-MD-25-106-82</v>
          </cell>
          <cell r="E402" t="str">
            <v>05050-MD-25-106-82</v>
          </cell>
          <cell r="F402" t="str">
            <v>Tank-Pipework Support Structure Details- (Propane)</v>
          </cell>
          <cell r="G402">
            <v>0</v>
          </cell>
          <cell r="H402" t="str">
            <v>VP-1516-147-T-101/2-245</v>
          </cell>
          <cell r="I402">
            <v>40175</v>
          </cell>
          <cell r="J402">
            <v>40168</v>
          </cell>
          <cell r="K402" t="str">
            <v>Y</v>
          </cell>
          <cell r="L402" t="str">
            <v>Drw</v>
          </cell>
          <cell r="M402">
            <v>403</v>
          </cell>
        </row>
        <row r="403">
          <cell r="C403" t="str">
            <v>25</v>
          </cell>
          <cell r="D403" t="str">
            <v>05050-MD-25-106-83</v>
          </cell>
          <cell r="E403" t="str">
            <v>05050-MD-25-106-83</v>
          </cell>
          <cell r="F403" t="str">
            <v>Tank-Pipework Support Structure Details- (Propane)</v>
          </cell>
          <cell r="G403">
            <v>0</v>
          </cell>
          <cell r="H403" t="str">
            <v>VP-1516-147-T-101/2-245</v>
          </cell>
          <cell r="I403">
            <v>40175</v>
          </cell>
          <cell r="J403">
            <v>40168</v>
          </cell>
          <cell r="K403" t="str">
            <v>Y</v>
          </cell>
          <cell r="L403" t="str">
            <v>Drw</v>
          </cell>
          <cell r="M403">
            <v>404</v>
          </cell>
        </row>
        <row r="404">
          <cell r="C404" t="str">
            <v>25</v>
          </cell>
          <cell r="D404" t="str">
            <v>05050-MD-25-106-84</v>
          </cell>
          <cell r="E404" t="str">
            <v>05050-MD-25-106-84</v>
          </cell>
          <cell r="F404" t="str">
            <v>Tank-Pipework Support Structure Details- (Propane)</v>
          </cell>
          <cell r="G404">
            <v>0</v>
          </cell>
          <cell r="H404" t="str">
            <v>VP-1516-147-T-101/2-245</v>
          </cell>
          <cell r="I404">
            <v>40175</v>
          </cell>
          <cell r="J404">
            <v>40168</v>
          </cell>
          <cell r="K404" t="str">
            <v>Y</v>
          </cell>
          <cell r="L404" t="str">
            <v>Drw</v>
          </cell>
          <cell r="M404">
            <v>405</v>
          </cell>
        </row>
        <row r="405">
          <cell r="C405" t="str">
            <v>25</v>
          </cell>
          <cell r="D405" t="str">
            <v>05050-MD-25-106-85</v>
          </cell>
          <cell r="E405" t="str">
            <v>05050-MD-25-106-85</v>
          </cell>
          <cell r="F405" t="str">
            <v>Tank-Pipework Support Structure Details- (Propane)</v>
          </cell>
          <cell r="G405">
            <v>0</v>
          </cell>
          <cell r="H405" t="str">
            <v>VP-1516-147-T-101/2-245</v>
          </cell>
          <cell r="I405">
            <v>40175</v>
          </cell>
          <cell r="J405">
            <v>40168</v>
          </cell>
          <cell r="K405" t="str">
            <v>Y</v>
          </cell>
          <cell r="L405" t="str">
            <v>Drw</v>
          </cell>
          <cell r="M405">
            <v>406</v>
          </cell>
        </row>
        <row r="406">
          <cell r="C406" t="str">
            <v>25</v>
          </cell>
          <cell r="D406" t="str">
            <v>05050-MD-25-106-86</v>
          </cell>
          <cell r="E406" t="str">
            <v>05050-MD-25-106-86</v>
          </cell>
          <cell r="F406" t="str">
            <v>Tank-Pipework Support Structure Details- (Propane)</v>
          </cell>
          <cell r="G406">
            <v>0</v>
          </cell>
          <cell r="H406" t="str">
            <v>VP-1516-147-T-101/2-245</v>
          </cell>
          <cell r="I406">
            <v>40175</v>
          </cell>
          <cell r="J406">
            <v>40168</v>
          </cell>
          <cell r="K406" t="str">
            <v>Y</v>
          </cell>
          <cell r="L406" t="str">
            <v>Drw</v>
          </cell>
          <cell r="M406">
            <v>407</v>
          </cell>
        </row>
        <row r="407">
          <cell r="C407" t="str">
            <v>25</v>
          </cell>
          <cell r="D407" t="str">
            <v>05050-MD-25-106-87</v>
          </cell>
          <cell r="E407" t="str">
            <v>05050-MD-25-106-87</v>
          </cell>
          <cell r="F407" t="str">
            <v>Tank-Pipework Support Structure Details- (Propane)</v>
          </cell>
          <cell r="G407">
            <v>0</v>
          </cell>
          <cell r="H407" t="str">
            <v>VP-1516-147-T-101/2-245</v>
          </cell>
          <cell r="I407">
            <v>40175</v>
          </cell>
          <cell r="J407">
            <v>40168</v>
          </cell>
          <cell r="K407" t="str">
            <v>Y</v>
          </cell>
          <cell r="L407" t="str">
            <v>Drw</v>
          </cell>
          <cell r="M407">
            <v>408</v>
          </cell>
        </row>
        <row r="408">
          <cell r="C408" t="str">
            <v>25</v>
          </cell>
          <cell r="D408" t="str">
            <v>05050-MD-25-106-88</v>
          </cell>
          <cell r="E408" t="str">
            <v>05050-MD-25-106-88</v>
          </cell>
          <cell r="F408" t="str">
            <v>Tank-Pipework Support Structure Details- (Propane)</v>
          </cell>
          <cell r="G408">
            <v>0</v>
          </cell>
          <cell r="H408" t="str">
            <v>VP-1516-147-T-101/2-245</v>
          </cell>
          <cell r="I408">
            <v>40175</v>
          </cell>
          <cell r="J408">
            <v>40168</v>
          </cell>
          <cell r="K408" t="str">
            <v>Y</v>
          </cell>
          <cell r="L408" t="str">
            <v>Drw</v>
          </cell>
          <cell r="M408">
            <v>409</v>
          </cell>
        </row>
        <row r="409">
          <cell r="C409" t="str">
            <v>25</v>
          </cell>
          <cell r="D409" t="str">
            <v>05050-MD-25-106-89</v>
          </cell>
          <cell r="E409" t="str">
            <v>05050-MD-25-106-89</v>
          </cell>
          <cell r="F409" t="str">
            <v>Tank-Pipework Support Structure Details- (Propane)</v>
          </cell>
          <cell r="G409">
            <v>0</v>
          </cell>
          <cell r="H409" t="str">
            <v>VP-1516-147-T-101/2-245</v>
          </cell>
          <cell r="I409">
            <v>40175</v>
          </cell>
          <cell r="J409">
            <v>40168</v>
          </cell>
          <cell r="K409" t="str">
            <v>Y</v>
          </cell>
          <cell r="L409" t="str">
            <v>Drw</v>
          </cell>
          <cell r="M409">
            <v>410</v>
          </cell>
        </row>
        <row r="410">
          <cell r="C410" t="str">
            <v>25</v>
          </cell>
          <cell r="D410" t="str">
            <v>05050-MD-25-106-90</v>
          </cell>
          <cell r="E410" t="str">
            <v>05050-MD-25-106-90</v>
          </cell>
          <cell r="F410" t="str">
            <v>Tank-Pipework Support Structure Details- (Propane)</v>
          </cell>
          <cell r="G410">
            <v>0</v>
          </cell>
          <cell r="H410" t="str">
            <v>VP-1516-147-T-101/2-245</v>
          </cell>
          <cell r="I410">
            <v>40175</v>
          </cell>
          <cell r="J410">
            <v>40168</v>
          </cell>
          <cell r="K410" t="str">
            <v>Y</v>
          </cell>
          <cell r="L410" t="str">
            <v>Drw</v>
          </cell>
          <cell r="M410">
            <v>411</v>
          </cell>
        </row>
        <row r="411">
          <cell r="C411" t="str">
            <v>25</v>
          </cell>
          <cell r="D411" t="str">
            <v>05050-MD-25-106-91</v>
          </cell>
          <cell r="E411" t="str">
            <v>05050-MD-25-106-91</v>
          </cell>
          <cell r="F411" t="str">
            <v>Tank-Pipework Support Structure Details- (Propane)</v>
          </cell>
          <cell r="G411">
            <v>0</v>
          </cell>
          <cell r="H411" t="str">
            <v>VP-1516-147-T-101/2-245</v>
          </cell>
          <cell r="I411">
            <v>40175</v>
          </cell>
          <cell r="J411">
            <v>40168</v>
          </cell>
          <cell r="K411" t="str">
            <v>Y</v>
          </cell>
          <cell r="L411" t="str">
            <v>Drw</v>
          </cell>
          <cell r="M411">
            <v>412</v>
          </cell>
        </row>
        <row r="412">
          <cell r="C412" t="str">
            <v>25</v>
          </cell>
          <cell r="D412" t="str">
            <v>05050-MD-25-106-92</v>
          </cell>
          <cell r="E412" t="str">
            <v>05050-MD-25-106-92</v>
          </cell>
          <cell r="F412" t="str">
            <v>Tank-Pipework Support Structure Details- (Propane)</v>
          </cell>
          <cell r="G412">
            <v>0</v>
          </cell>
          <cell r="H412" t="str">
            <v>VP-1516-147-T-101/2-245</v>
          </cell>
          <cell r="I412">
            <v>40175</v>
          </cell>
          <cell r="J412">
            <v>40168</v>
          </cell>
          <cell r="K412" t="str">
            <v>Y</v>
          </cell>
          <cell r="L412" t="str">
            <v>Drw</v>
          </cell>
          <cell r="M412">
            <v>413</v>
          </cell>
        </row>
        <row r="413">
          <cell r="C413" t="str">
            <v>25</v>
          </cell>
          <cell r="D413" t="str">
            <v>05050-MD-25-106-93</v>
          </cell>
          <cell r="E413" t="str">
            <v>05050-MD-25-106-93</v>
          </cell>
          <cell r="F413" t="str">
            <v>Tank-Pipework Support Structure Details- (Propane)</v>
          </cell>
          <cell r="G413">
            <v>0</v>
          </cell>
          <cell r="H413" t="str">
            <v>VP-1516-147-T-101/2-245</v>
          </cell>
          <cell r="I413">
            <v>40175</v>
          </cell>
          <cell r="J413">
            <v>40168</v>
          </cell>
          <cell r="K413" t="str">
            <v>Y</v>
          </cell>
          <cell r="L413" t="str">
            <v>Drw</v>
          </cell>
          <cell r="M413">
            <v>414</v>
          </cell>
        </row>
        <row r="414">
          <cell r="C414" t="str">
            <v>25</v>
          </cell>
          <cell r="D414" t="str">
            <v>05050-MD-25-106-94</v>
          </cell>
          <cell r="E414" t="str">
            <v>05050-MD-25-106-94</v>
          </cell>
          <cell r="F414" t="str">
            <v>Tank-Pipework Support Structure Details- (Propane)</v>
          </cell>
          <cell r="G414">
            <v>0</v>
          </cell>
          <cell r="H414" t="str">
            <v>VP-1516-147-T-101/2-245</v>
          </cell>
          <cell r="I414">
            <v>40175</v>
          </cell>
          <cell r="J414">
            <v>40168</v>
          </cell>
          <cell r="K414" t="str">
            <v>Y</v>
          </cell>
          <cell r="L414" t="str">
            <v>Drw</v>
          </cell>
          <cell r="M414">
            <v>415</v>
          </cell>
        </row>
        <row r="415">
          <cell r="C415" t="str">
            <v>25</v>
          </cell>
          <cell r="D415" t="str">
            <v>05050-MD-25-106-95</v>
          </cell>
          <cell r="E415" t="str">
            <v>05050-MD-25-106-95</v>
          </cell>
          <cell r="F415" t="str">
            <v>Tank-Pipework Support Structure Details- (Propane)</v>
          </cell>
          <cell r="G415">
            <v>0</v>
          </cell>
          <cell r="H415" t="str">
            <v>VP-1516-147-T-101/2-245</v>
          </cell>
          <cell r="I415">
            <v>40175</v>
          </cell>
          <cell r="J415">
            <v>40168</v>
          </cell>
          <cell r="K415" t="str">
            <v>Y</v>
          </cell>
          <cell r="L415" t="str">
            <v>Drw</v>
          </cell>
          <cell r="M415">
            <v>416</v>
          </cell>
        </row>
        <row r="416">
          <cell r="C416" t="str">
            <v>25</v>
          </cell>
          <cell r="D416" t="str">
            <v>05050-MD-25-106-96</v>
          </cell>
          <cell r="E416" t="str">
            <v>05050-MD-25-106-96</v>
          </cell>
          <cell r="F416" t="str">
            <v>Tank-Pipework Support Structure Details- (Propane)</v>
          </cell>
          <cell r="G416">
            <v>0</v>
          </cell>
          <cell r="H416" t="str">
            <v>VP-1516-147-T-101/2-245</v>
          </cell>
          <cell r="I416">
            <v>40175</v>
          </cell>
          <cell r="J416">
            <v>40168</v>
          </cell>
          <cell r="K416" t="str">
            <v>Y</v>
          </cell>
          <cell r="L416" t="str">
            <v>Drw</v>
          </cell>
          <cell r="M416">
            <v>417</v>
          </cell>
        </row>
        <row r="417">
          <cell r="C417" t="str">
            <v>25</v>
          </cell>
          <cell r="D417" t="str">
            <v>05050-MD-25-106-97</v>
          </cell>
          <cell r="E417" t="str">
            <v>05050-MD-25-106-97</v>
          </cell>
          <cell r="F417" t="str">
            <v>Tank-Pipework Support Structure Details- (Propane)</v>
          </cell>
          <cell r="G417">
            <v>0</v>
          </cell>
          <cell r="H417" t="str">
            <v>VP-1516-147-T-101/2-245</v>
          </cell>
          <cell r="I417">
            <v>40175</v>
          </cell>
          <cell r="J417">
            <v>40168</v>
          </cell>
          <cell r="K417" t="str">
            <v>Y</v>
          </cell>
          <cell r="L417" t="str">
            <v>Drw</v>
          </cell>
          <cell r="M417">
            <v>418</v>
          </cell>
        </row>
        <row r="418">
          <cell r="C418" t="str">
            <v>25</v>
          </cell>
          <cell r="D418" t="str">
            <v>05050-MD-25-106-98</v>
          </cell>
          <cell r="E418" t="str">
            <v>05050-MD-25-106-98</v>
          </cell>
          <cell r="F418" t="str">
            <v>Tank-Pipework Support Structure Details- (Propane)</v>
          </cell>
          <cell r="G418">
            <v>0</v>
          </cell>
          <cell r="H418" t="str">
            <v>VP-1516-147-T-101/2-245</v>
          </cell>
          <cell r="I418">
            <v>40175</v>
          </cell>
          <cell r="J418">
            <v>40168</v>
          </cell>
          <cell r="K418" t="str">
            <v>Y</v>
          </cell>
          <cell r="L418" t="str">
            <v>Drw</v>
          </cell>
          <cell r="M418">
            <v>419</v>
          </cell>
        </row>
        <row r="419">
          <cell r="C419" t="str">
            <v>25</v>
          </cell>
          <cell r="D419" t="str">
            <v>05050-MD-25-106-99</v>
          </cell>
          <cell r="E419" t="str">
            <v>05050-MD-25-106-99</v>
          </cell>
          <cell r="F419" t="str">
            <v>Tank-Pipework Support Structure Details- (Propane)</v>
          </cell>
          <cell r="G419">
            <v>0</v>
          </cell>
          <cell r="H419" t="str">
            <v>VP-1516-147-T-101/2-245</v>
          </cell>
          <cell r="I419">
            <v>40175</v>
          </cell>
          <cell r="J419">
            <v>40168</v>
          </cell>
          <cell r="K419" t="str">
            <v>Y</v>
          </cell>
          <cell r="L419" t="str">
            <v>Drw</v>
          </cell>
          <cell r="M419">
            <v>420</v>
          </cell>
        </row>
        <row r="420">
          <cell r="C420" t="str">
            <v>25</v>
          </cell>
          <cell r="D420" t="str">
            <v>05050-MD-25-106-100</v>
          </cell>
          <cell r="E420" t="str">
            <v>05050-MD-25-106-100</v>
          </cell>
          <cell r="F420" t="str">
            <v>Tank-Pipework Support Structure Details- (Propane)</v>
          </cell>
          <cell r="G420">
            <v>0</v>
          </cell>
          <cell r="H420" t="str">
            <v>VP-1516-147-T-101/2-245</v>
          </cell>
          <cell r="I420">
            <v>40175</v>
          </cell>
          <cell r="J420">
            <v>40168</v>
          </cell>
          <cell r="K420" t="str">
            <v>Y</v>
          </cell>
          <cell r="L420" t="str">
            <v>Drw</v>
          </cell>
          <cell r="M420">
            <v>421</v>
          </cell>
        </row>
        <row r="421">
          <cell r="C421" t="str">
            <v>25</v>
          </cell>
          <cell r="D421" t="str">
            <v>05050-MD-25-106-101</v>
          </cell>
          <cell r="E421" t="str">
            <v>05050-MD-25-106-101</v>
          </cell>
          <cell r="F421" t="str">
            <v>Tank-Pipework Support Structure Details- (Propane)</v>
          </cell>
          <cell r="G421">
            <v>0</v>
          </cell>
          <cell r="H421" t="str">
            <v>VP-1516-147-T-101/2-245</v>
          </cell>
          <cell r="I421">
            <v>40175</v>
          </cell>
          <cell r="J421">
            <v>40168</v>
          </cell>
          <cell r="K421" t="str">
            <v>Y</v>
          </cell>
          <cell r="L421" t="str">
            <v>Drw</v>
          </cell>
          <cell r="M421">
            <v>422</v>
          </cell>
        </row>
        <row r="422">
          <cell r="C422" t="str">
            <v>25</v>
          </cell>
          <cell r="D422" t="str">
            <v>05050-MD-25-106-102</v>
          </cell>
          <cell r="E422" t="str">
            <v>05050-MD-25-106-102</v>
          </cell>
          <cell r="F422" t="str">
            <v>Tank-Pipework Support Structure Details- (Propane)</v>
          </cell>
          <cell r="G422">
            <v>0</v>
          </cell>
          <cell r="H422" t="str">
            <v>VP-1516-147-T-101/2-245</v>
          </cell>
          <cell r="I422">
            <v>40175</v>
          </cell>
          <cell r="J422">
            <v>40168</v>
          </cell>
          <cell r="K422" t="str">
            <v>Y</v>
          </cell>
          <cell r="L422" t="str">
            <v>Drw</v>
          </cell>
          <cell r="M422">
            <v>423</v>
          </cell>
        </row>
        <row r="423">
          <cell r="C423" t="str">
            <v>25</v>
          </cell>
          <cell r="D423" t="str">
            <v>05050-MD-25-106-103</v>
          </cell>
          <cell r="E423" t="str">
            <v>05050-MD-25-106-103</v>
          </cell>
          <cell r="F423" t="str">
            <v>Tank-Pipework Support Structure Details- (Propane)</v>
          </cell>
          <cell r="G423">
            <v>0</v>
          </cell>
          <cell r="H423" t="str">
            <v>VP-1516-147-T-101/2-245</v>
          </cell>
          <cell r="I423">
            <v>40175</v>
          </cell>
          <cell r="J423">
            <v>40168</v>
          </cell>
          <cell r="K423" t="str">
            <v>Y</v>
          </cell>
          <cell r="L423" t="str">
            <v>Drw</v>
          </cell>
          <cell r="M423">
            <v>424</v>
          </cell>
        </row>
        <row r="424">
          <cell r="C424" t="str">
            <v>25</v>
          </cell>
          <cell r="D424" t="str">
            <v>05050-MD-25-107-01</v>
          </cell>
          <cell r="E424" t="str">
            <v>05050-MD-25-107-01</v>
          </cell>
          <cell r="F424" t="str">
            <v>Tank-Pump &amp; Head Plate Stillage- (Propane)</v>
          </cell>
          <cell r="G424">
            <v>0</v>
          </cell>
          <cell r="H424" t="str">
            <v>VP-1516-147-T-101/2-246</v>
          </cell>
          <cell r="I424">
            <v>40175</v>
          </cell>
          <cell r="J424">
            <v>40168</v>
          </cell>
          <cell r="K424" t="str">
            <v>Y</v>
          </cell>
          <cell r="L424" t="str">
            <v>Drw</v>
          </cell>
          <cell r="M424">
            <v>425</v>
          </cell>
        </row>
        <row r="425">
          <cell r="C425" t="str">
            <v>25</v>
          </cell>
          <cell r="D425" t="str">
            <v>05050-MD-25-107-02</v>
          </cell>
          <cell r="E425" t="str">
            <v>05050-MD-25-107-02</v>
          </cell>
          <cell r="F425" t="str">
            <v>Tank-Pump &amp; Head Plate Stillage- (Propane)</v>
          </cell>
          <cell r="G425">
            <v>0</v>
          </cell>
          <cell r="H425" t="str">
            <v>VP-1516-147-T-101/2-246</v>
          </cell>
          <cell r="I425">
            <v>40175</v>
          </cell>
          <cell r="J425">
            <v>40168</v>
          </cell>
          <cell r="K425" t="str">
            <v>Y</v>
          </cell>
          <cell r="L425" t="str">
            <v>Drw</v>
          </cell>
          <cell r="M425">
            <v>426</v>
          </cell>
        </row>
        <row r="426">
          <cell r="C426" t="str">
            <v>25</v>
          </cell>
          <cell r="D426" t="str">
            <v>05050-MD-25-107-03</v>
          </cell>
          <cell r="E426" t="str">
            <v>05050-MD-25-107-03</v>
          </cell>
          <cell r="F426" t="str">
            <v>Tank-Pump &amp; Head Plate Stillage- (Propane)</v>
          </cell>
          <cell r="G426">
            <v>0</v>
          </cell>
          <cell r="H426" t="str">
            <v>VP-1516-147-T-101/2-246</v>
          </cell>
          <cell r="I426">
            <v>40175</v>
          </cell>
          <cell r="J426">
            <v>40168</v>
          </cell>
          <cell r="K426" t="str">
            <v>Y</v>
          </cell>
          <cell r="L426" t="str">
            <v>Drw</v>
          </cell>
          <cell r="M426">
            <v>427</v>
          </cell>
        </row>
        <row r="427">
          <cell r="C427" t="str">
            <v>25</v>
          </cell>
          <cell r="D427" t="str">
            <v>05050-MD-25-107-04</v>
          </cell>
          <cell r="E427" t="str">
            <v>05050-MD-25-107-04</v>
          </cell>
          <cell r="F427" t="str">
            <v>Tank-Pump &amp; Head Plate Stillage- (Propane)</v>
          </cell>
          <cell r="G427">
            <v>0</v>
          </cell>
          <cell r="H427" t="str">
            <v>VP-1516-147-T-101/2-246</v>
          </cell>
          <cell r="I427">
            <v>40175</v>
          </cell>
          <cell r="J427">
            <v>40168</v>
          </cell>
          <cell r="K427" t="str">
            <v>Y</v>
          </cell>
          <cell r="L427" t="str">
            <v>Drw</v>
          </cell>
          <cell r="M427">
            <v>428</v>
          </cell>
        </row>
        <row r="428">
          <cell r="C428" t="str">
            <v>25</v>
          </cell>
          <cell r="D428">
            <v>0</v>
          </cell>
          <cell r="E428">
            <v>0</v>
          </cell>
          <cell r="F428" t="str">
            <v>Tank-Pipework Support Structure Details- (Propane)</v>
          </cell>
          <cell r="G428">
            <v>0</v>
          </cell>
          <cell r="H428">
            <v>0</v>
          </cell>
          <cell r="I428">
            <v>40175</v>
          </cell>
          <cell r="J428">
            <v>40168</v>
          </cell>
          <cell r="K428" t="str">
            <v>n</v>
          </cell>
          <cell r="L428" t="str">
            <v>Drw</v>
          </cell>
          <cell r="M428">
            <v>429</v>
          </cell>
        </row>
        <row r="429">
          <cell r="C429" t="str">
            <v>25</v>
          </cell>
          <cell r="D429">
            <v>0</v>
          </cell>
          <cell r="E429">
            <v>0</v>
          </cell>
          <cell r="F429" t="str">
            <v>Tank-Pipework Support Structure Details- (Propane)</v>
          </cell>
          <cell r="G429">
            <v>0</v>
          </cell>
          <cell r="H429">
            <v>0</v>
          </cell>
          <cell r="I429">
            <v>40175</v>
          </cell>
          <cell r="J429">
            <v>40168</v>
          </cell>
          <cell r="K429" t="str">
            <v>n</v>
          </cell>
          <cell r="L429" t="str">
            <v>Drw</v>
          </cell>
          <cell r="M429">
            <v>430</v>
          </cell>
        </row>
        <row r="430">
          <cell r="C430" t="str">
            <v>25</v>
          </cell>
          <cell r="D430">
            <v>0</v>
          </cell>
          <cell r="E430">
            <v>0</v>
          </cell>
          <cell r="F430" t="str">
            <v>Tank-Pipework Support Structure Details- (Propane)</v>
          </cell>
          <cell r="G430">
            <v>0</v>
          </cell>
          <cell r="H430">
            <v>0</v>
          </cell>
          <cell r="I430">
            <v>40175</v>
          </cell>
          <cell r="J430">
            <v>40168</v>
          </cell>
          <cell r="K430" t="str">
            <v>n</v>
          </cell>
          <cell r="L430" t="str">
            <v>Drw</v>
          </cell>
          <cell r="M430">
            <v>431</v>
          </cell>
        </row>
        <row r="431">
          <cell r="C431" t="str">
            <v>25</v>
          </cell>
          <cell r="D431">
            <v>0</v>
          </cell>
          <cell r="E431">
            <v>0</v>
          </cell>
          <cell r="F431" t="str">
            <v>Tank-Pipework Support Structure Details- (Propane)</v>
          </cell>
          <cell r="G431">
            <v>0</v>
          </cell>
          <cell r="H431">
            <v>0</v>
          </cell>
          <cell r="I431">
            <v>40175</v>
          </cell>
          <cell r="J431">
            <v>40168</v>
          </cell>
          <cell r="K431" t="str">
            <v>n</v>
          </cell>
          <cell r="L431" t="str">
            <v>Drw</v>
          </cell>
          <cell r="M431">
            <v>432</v>
          </cell>
        </row>
        <row r="432">
          <cell r="C432" t="str">
            <v>25</v>
          </cell>
          <cell r="D432">
            <v>0</v>
          </cell>
          <cell r="E432">
            <v>0</v>
          </cell>
          <cell r="F432" t="str">
            <v>Tank-Pipework Support Structure Details- (Propane)</v>
          </cell>
          <cell r="G432">
            <v>0</v>
          </cell>
          <cell r="H432">
            <v>0</v>
          </cell>
          <cell r="I432">
            <v>40175</v>
          </cell>
          <cell r="J432">
            <v>40168</v>
          </cell>
          <cell r="K432" t="str">
            <v>n</v>
          </cell>
          <cell r="L432" t="str">
            <v>Drw</v>
          </cell>
          <cell r="M432">
            <v>433</v>
          </cell>
        </row>
        <row r="433">
          <cell r="C433" t="str">
            <v>25</v>
          </cell>
          <cell r="D433" t="str">
            <v>05050-MD-25-113-01</v>
          </cell>
          <cell r="E433" t="str">
            <v>05050-MD-25-113-01</v>
          </cell>
          <cell r="F433" t="str">
            <v>Tank-Vent Platform - Structure- (Propane)</v>
          </cell>
          <cell r="G433">
            <v>0</v>
          </cell>
          <cell r="H433" t="str">
            <v>VP-1516-147-T-101/2-247</v>
          </cell>
          <cell r="I433">
            <v>40175</v>
          </cell>
          <cell r="J433">
            <v>40168</v>
          </cell>
          <cell r="K433" t="str">
            <v>Y</v>
          </cell>
          <cell r="L433" t="str">
            <v>Drw</v>
          </cell>
          <cell r="M433">
            <v>434</v>
          </cell>
        </row>
        <row r="434">
          <cell r="C434" t="str">
            <v>25</v>
          </cell>
          <cell r="D434" t="str">
            <v>05050-MD-25-113-02</v>
          </cell>
          <cell r="E434" t="str">
            <v>05050-MD-25-113-02</v>
          </cell>
          <cell r="F434" t="str">
            <v>Tank-Vent Platform - Structure- (Propane)</v>
          </cell>
          <cell r="G434">
            <v>0</v>
          </cell>
          <cell r="H434" t="str">
            <v>VP-1516-147-T-101/2-247</v>
          </cell>
          <cell r="I434">
            <v>40175</v>
          </cell>
          <cell r="J434">
            <v>40168</v>
          </cell>
          <cell r="K434" t="str">
            <v>Y</v>
          </cell>
          <cell r="L434" t="str">
            <v>Drw</v>
          </cell>
          <cell r="M434">
            <v>435</v>
          </cell>
        </row>
        <row r="435">
          <cell r="C435" t="str">
            <v>25</v>
          </cell>
          <cell r="D435" t="str">
            <v>05050-MD-25-113-03</v>
          </cell>
          <cell r="E435" t="str">
            <v>05050-MD-25-113-03</v>
          </cell>
          <cell r="F435" t="str">
            <v>Tank-Vent Platform - Structure- (Propane)</v>
          </cell>
          <cell r="G435">
            <v>0</v>
          </cell>
          <cell r="H435" t="str">
            <v>VP-1516-147-T-101/2-247</v>
          </cell>
          <cell r="I435">
            <v>40175</v>
          </cell>
          <cell r="J435">
            <v>40168</v>
          </cell>
          <cell r="K435" t="str">
            <v>Y</v>
          </cell>
          <cell r="L435" t="str">
            <v>Drw</v>
          </cell>
          <cell r="M435">
            <v>436</v>
          </cell>
        </row>
        <row r="436">
          <cell r="C436" t="str">
            <v>25</v>
          </cell>
          <cell r="D436" t="str">
            <v>05050-MD-25-113-04</v>
          </cell>
          <cell r="E436" t="str">
            <v>05050-MD-25-113-04</v>
          </cell>
          <cell r="F436" t="str">
            <v>Tank-Vent Platform - Structure- (Propane)</v>
          </cell>
          <cell r="G436">
            <v>0</v>
          </cell>
          <cell r="H436" t="str">
            <v>VP-1516-147-T-101/2-247</v>
          </cell>
          <cell r="I436">
            <v>40175</v>
          </cell>
          <cell r="J436">
            <v>40168</v>
          </cell>
          <cell r="K436" t="str">
            <v>Y</v>
          </cell>
          <cell r="L436" t="str">
            <v>Drw</v>
          </cell>
          <cell r="M436">
            <v>437</v>
          </cell>
        </row>
        <row r="437">
          <cell r="C437" t="str">
            <v>25</v>
          </cell>
          <cell r="D437" t="str">
            <v>05050-MD-25-113-05</v>
          </cell>
          <cell r="E437" t="str">
            <v>05050-MD-25-113-05</v>
          </cell>
          <cell r="F437" t="str">
            <v>Tank-Vent Platform - Structure- (Propane)</v>
          </cell>
          <cell r="G437">
            <v>0</v>
          </cell>
          <cell r="H437" t="str">
            <v>VP-1516-147-T-101/2-247</v>
          </cell>
          <cell r="I437">
            <v>40175</v>
          </cell>
          <cell r="J437">
            <v>40168</v>
          </cell>
          <cell r="K437" t="str">
            <v>Y</v>
          </cell>
          <cell r="L437" t="str">
            <v>Drw</v>
          </cell>
          <cell r="M437">
            <v>438</v>
          </cell>
        </row>
        <row r="438">
          <cell r="C438" t="str">
            <v>25</v>
          </cell>
          <cell r="D438" t="str">
            <v>05050-MD-25-113-06</v>
          </cell>
          <cell r="E438" t="str">
            <v>05050-MD-25-113-06</v>
          </cell>
          <cell r="F438" t="str">
            <v>Tank-Vent Platform - Structure- (Propane)</v>
          </cell>
          <cell r="G438">
            <v>0</v>
          </cell>
          <cell r="H438" t="str">
            <v>VP-1516-147-T-101/2-247</v>
          </cell>
          <cell r="I438">
            <v>40175</v>
          </cell>
          <cell r="J438">
            <v>40168</v>
          </cell>
          <cell r="K438" t="str">
            <v>Y</v>
          </cell>
          <cell r="L438" t="str">
            <v>Drw</v>
          </cell>
          <cell r="M438">
            <v>439</v>
          </cell>
        </row>
        <row r="439">
          <cell r="C439" t="str">
            <v>25</v>
          </cell>
          <cell r="D439" t="str">
            <v>05050-MD-25-113-07</v>
          </cell>
          <cell r="E439" t="str">
            <v>05050-MD-25-113-07</v>
          </cell>
          <cell r="F439" t="str">
            <v>Tank-Vent Platform - Structure- (Propane)</v>
          </cell>
          <cell r="G439">
            <v>0</v>
          </cell>
          <cell r="H439" t="str">
            <v>VP-1516-147-T-101/2-247</v>
          </cell>
          <cell r="I439">
            <v>40175</v>
          </cell>
          <cell r="J439">
            <v>40168</v>
          </cell>
          <cell r="K439" t="str">
            <v>Y</v>
          </cell>
          <cell r="L439" t="str">
            <v>Drw</v>
          </cell>
          <cell r="M439">
            <v>440</v>
          </cell>
        </row>
        <row r="440">
          <cell r="C440" t="str">
            <v>25</v>
          </cell>
          <cell r="D440" t="str">
            <v>05050-MD-25-113-08</v>
          </cell>
          <cell r="E440" t="str">
            <v>05050-MD-25-113-08</v>
          </cell>
          <cell r="F440" t="str">
            <v>Tank-Vent Platform - Structure- (Propane)</v>
          </cell>
          <cell r="G440">
            <v>0</v>
          </cell>
          <cell r="H440" t="str">
            <v>VP-1516-147-T-101/2-247</v>
          </cell>
          <cell r="I440">
            <v>40175</v>
          </cell>
          <cell r="J440">
            <v>40168</v>
          </cell>
          <cell r="K440" t="str">
            <v>Y</v>
          </cell>
          <cell r="L440" t="str">
            <v>Drw</v>
          </cell>
          <cell r="M440">
            <v>441</v>
          </cell>
        </row>
        <row r="441">
          <cell r="C441" t="str">
            <v>25</v>
          </cell>
          <cell r="D441" t="str">
            <v>05050-MD-25-113-09</v>
          </cell>
          <cell r="E441" t="str">
            <v>05050-MD-25-113-09</v>
          </cell>
          <cell r="F441" t="str">
            <v>Tank-Vent Platform - Structure- (Propane)</v>
          </cell>
          <cell r="G441">
            <v>0</v>
          </cell>
          <cell r="H441" t="str">
            <v>VP-1516-147-T-101/2-247</v>
          </cell>
          <cell r="I441">
            <v>40175</v>
          </cell>
          <cell r="J441">
            <v>40168</v>
          </cell>
          <cell r="K441" t="str">
            <v>Y</v>
          </cell>
          <cell r="L441" t="str">
            <v>Drw</v>
          </cell>
          <cell r="M441">
            <v>442</v>
          </cell>
        </row>
        <row r="442">
          <cell r="C442" t="str">
            <v>25</v>
          </cell>
          <cell r="D442" t="str">
            <v>05050-MD-25-113-10</v>
          </cell>
          <cell r="E442" t="str">
            <v>05050-MD-25-113-10</v>
          </cell>
          <cell r="F442" t="str">
            <v>Tank-Vent Platform - Structure- (Propane)</v>
          </cell>
          <cell r="G442">
            <v>0</v>
          </cell>
          <cell r="H442" t="str">
            <v>VP-1516-147-T-101/2-247</v>
          </cell>
          <cell r="I442">
            <v>40175</v>
          </cell>
          <cell r="J442">
            <v>40168</v>
          </cell>
          <cell r="K442" t="str">
            <v>Y</v>
          </cell>
          <cell r="L442" t="str">
            <v>Drw</v>
          </cell>
          <cell r="M442">
            <v>443</v>
          </cell>
        </row>
        <row r="443">
          <cell r="C443" t="str">
            <v>25</v>
          </cell>
          <cell r="D443" t="str">
            <v>05050-MD-25-113-11</v>
          </cell>
          <cell r="E443" t="str">
            <v>05050-MD-25-113-11</v>
          </cell>
          <cell r="F443" t="str">
            <v>Tank-Vent Platform - Structure- (Propane)</v>
          </cell>
          <cell r="G443">
            <v>0</v>
          </cell>
          <cell r="H443" t="str">
            <v>VP-1516-147-T-101/2-247</v>
          </cell>
          <cell r="I443">
            <v>40175</v>
          </cell>
          <cell r="J443">
            <v>40168</v>
          </cell>
          <cell r="K443" t="str">
            <v>Y</v>
          </cell>
          <cell r="L443" t="str">
            <v>Drw</v>
          </cell>
          <cell r="M443">
            <v>444</v>
          </cell>
        </row>
        <row r="444">
          <cell r="C444" t="str">
            <v>25</v>
          </cell>
          <cell r="D444" t="str">
            <v>05050-MD-25-113-12</v>
          </cell>
          <cell r="E444" t="str">
            <v>05050-MD-25-113-12</v>
          </cell>
          <cell r="F444" t="str">
            <v>Tank-Vent Platform - Structure- (Propane)</v>
          </cell>
          <cell r="G444">
            <v>0</v>
          </cell>
          <cell r="H444" t="str">
            <v>VP-1516-147-T-101/2-247</v>
          </cell>
          <cell r="I444">
            <v>40175</v>
          </cell>
          <cell r="J444">
            <v>40168</v>
          </cell>
          <cell r="K444" t="str">
            <v>Y</v>
          </cell>
          <cell r="L444" t="str">
            <v>Drw</v>
          </cell>
          <cell r="M444">
            <v>445</v>
          </cell>
        </row>
        <row r="445">
          <cell r="C445" t="str">
            <v>25</v>
          </cell>
          <cell r="D445" t="str">
            <v>05050-MD-25-113-13</v>
          </cell>
          <cell r="E445" t="str">
            <v>05050-MD-25-113-13</v>
          </cell>
          <cell r="F445" t="str">
            <v>Tank-Vent Platform - Structure- (Propane)</v>
          </cell>
          <cell r="G445">
            <v>0</v>
          </cell>
          <cell r="H445" t="str">
            <v>VP-1516-147-T-101/2-247</v>
          </cell>
          <cell r="I445">
            <v>40175</v>
          </cell>
          <cell r="J445">
            <v>40168</v>
          </cell>
          <cell r="K445" t="str">
            <v>Y</v>
          </cell>
          <cell r="L445" t="str">
            <v>Drw</v>
          </cell>
          <cell r="M445">
            <v>446</v>
          </cell>
        </row>
        <row r="446">
          <cell r="C446" t="str">
            <v>25</v>
          </cell>
          <cell r="D446" t="str">
            <v>05050-MD-25-113-14</v>
          </cell>
          <cell r="E446" t="str">
            <v>05050-MD-25-113-14</v>
          </cell>
          <cell r="F446" t="str">
            <v>Tank-Vent Platform - Structure- (Propane)</v>
          </cell>
          <cell r="G446">
            <v>0</v>
          </cell>
          <cell r="H446" t="str">
            <v>VP-1516-147-T-101/2-247</v>
          </cell>
          <cell r="I446">
            <v>40175</v>
          </cell>
          <cell r="J446">
            <v>40168</v>
          </cell>
          <cell r="K446" t="str">
            <v>Y</v>
          </cell>
          <cell r="L446" t="str">
            <v>Drw</v>
          </cell>
          <cell r="M446">
            <v>447</v>
          </cell>
        </row>
        <row r="447">
          <cell r="C447" t="str">
            <v>25</v>
          </cell>
          <cell r="D447" t="str">
            <v>05050-MD-25-113-15</v>
          </cell>
          <cell r="E447" t="str">
            <v>05050-MD-25-113-15</v>
          </cell>
          <cell r="F447" t="str">
            <v>Tank-Vent Platform - Structure- (Propane)</v>
          </cell>
          <cell r="G447">
            <v>0</v>
          </cell>
          <cell r="H447" t="str">
            <v>VP-1516-147-T-101/2-247</v>
          </cell>
          <cell r="I447">
            <v>40175</v>
          </cell>
          <cell r="J447">
            <v>40168</v>
          </cell>
          <cell r="K447" t="str">
            <v>Y</v>
          </cell>
          <cell r="L447" t="str">
            <v>Drw</v>
          </cell>
          <cell r="M447">
            <v>448</v>
          </cell>
        </row>
        <row r="448">
          <cell r="C448" t="str">
            <v>25</v>
          </cell>
          <cell r="D448" t="str">
            <v>05050-MD-25-113-16</v>
          </cell>
          <cell r="E448" t="str">
            <v>05050-MD-25-113-16</v>
          </cell>
          <cell r="F448" t="str">
            <v>Tank-Vent Platform - Structure- (Propane)</v>
          </cell>
          <cell r="G448">
            <v>0</v>
          </cell>
          <cell r="H448" t="str">
            <v>VP-1516-147-T-101/2-247</v>
          </cell>
          <cell r="I448">
            <v>40175</v>
          </cell>
          <cell r="J448">
            <v>40168</v>
          </cell>
          <cell r="K448" t="str">
            <v>Y</v>
          </cell>
          <cell r="L448" t="str">
            <v>Drw</v>
          </cell>
          <cell r="M448">
            <v>449</v>
          </cell>
        </row>
        <row r="449">
          <cell r="C449" t="str">
            <v>25</v>
          </cell>
          <cell r="D449" t="str">
            <v>05050-MD-25-113-17</v>
          </cell>
          <cell r="E449" t="str">
            <v>05050-MD-25-113-17</v>
          </cell>
          <cell r="F449" t="str">
            <v>Tank-Vent Platform - Structure- (Propane)</v>
          </cell>
          <cell r="G449">
            <v>0</v>
          </cell>
          <cell r="H449" t="str">
            <v>VP-1516-147-T-101/2-247</v>
          </cell>
          <cell r="I449">
            <v>40175</v>
          </cell>
          <cell r="J449">
            <v>40168</v>
          </cell>
          <cell r="K449" t="str">
            <v>Y</v>
          </cell>
          <cell r="L449" t="str">
            <v>Drw</v>
          </cell>
          <cell r="M449">
            <v>450</v>
          </cell>
        </row>
        <row r="450">
          <cell r="C450" t="str">
            <v>25</v>
          </cell>
          <cell r="D450" t="str">
            <v>05050-MD-25-113-18</v>
          </cell>
          <cell r="E450" t="str">
            <v>05050-MD-25-113-18</v>
          </cell>
          <cell r="F450" t="str">
            <v>Tank-Vent Platform - Structure- (Propane)</v>
          </cell>
          <cell r="G450">
            <v>0</v>
          </cell>
          <cell r="H450" t="str">
            <v>VP-1516-147-T-101/2-247</v>
          </cell>
          <cell r="I450">
            <v>40175</v>
          </cell>
          <cell r="J450">
            <v>40168</v>
          </cell>
          <cell r="K450" t="str">
            <v>Y</v>
          </cell>
          <cell r="L450" t="str">
            <v>Drw</v>
          </cell>
          <cell r="M450">
            <v>451</v>
          </cell>
        </row>
        <row r="451">
          <cell r="C451" t="str">
            <v>25</v>
          </cell>
          <cell r="D451" t="str">
            <v>05050-MD-25-113-19</v>
          </cell>
          <cell r="E451" t="str">
            <v>05050-MD-25-113-19</v>
          </cell>
          <cell r="F451" t="str">
            <v>Tank-Vent Platform - Structure- (Propane)</v>
          </cell>
          <cell r="G451">
            <v>0</v>
          </cell>
          <cell r="H451" t="str">
            <v>VP-1516-147-T-101/2-247</v>
          </cell>
          <cell r="I451">
            <v>40175</v>
          </cell>
          <cell r="J451">
            <v>40168</v>
          </cell>
          <cell r="K451" t="str">
            <v>Y</v>
          </cell>
          <cell r="L451" t="str">
            <v>Drw</v>
          </cell>
          <cell r="M451">
            <v>452</v>
          </cell>
        </row>
        <row r="452">
          <cell r="C452" t="str">
            <v>25</v>
          </cell>
          <cell r="D452" t="str">
            <v>05050-MD-25-113-20</v>
          </cell>
          <cell r="E452" t="str">
            <v>05050-MD-25-113-20</v>
          </cell>
          <cell r="F452" t="str">
            <v>Tank-Vent Platform - Structure- (Propane)</v>
          </cell>
          <cell r="G452">
            <v>0</v>
          </cell>
          <cell r="H452" t="str">
            <v>VP-1516-147-T-101/2-247</v>
          </cell>
          <cell r="I452">
            <v>40175</v>
          </cell>
          <cell r="J452">
            <v>40168</v>
          </cell>
          <cell r="K452" t="str">
            <v>Y</v>
          </cell>
          <cell r="L452" t="str">
            <v>Drw</v>
          </cell>
          <cell r="M452">
            <v>453</v>
          </cell>
        </row>
        <row r="453">
          <cell r="C453" t="str">
            <v>25</v>
          </cell>
          <cell r="D453" t="str">
            <v>05050-MD-25-113-21</v>
          </cell>
          <cell r="E453" t="str">
            <v>05050-MD-25-113-21</v>
          </cell>
          <cell r="F453" t="str">
            <v>Tank-Vent Platform - Structure- (Propane)</v>
          </cell>
          <cell r="G453">
            <v>0</v>
          </cell>
          <cell r="H453" t="str">
            <v>VP-1516-147-T-101/2-247</v>
          </cell>
          <cell r="I453">
            <v>40175</v>
          </cell>
          <cell r="J453">
            <v>40168</v>
          </cell>
          <cell r="K453" t="str">
            <v>Y</v>
          </cell>
          <cell r="L453" t="str">
            <v>Drw</v>
          </cell>
          <cell r="M453">
            <v>454</v>
          </cell>
        </row>
        <row r="454">
          <cell r="C454" t="str">
            <v>25</v>
          </cell>
          <cell r="D454" t="str">
            <v>05050-MD-25-113-22</v>
          </cell>
          <cell r="E454" t="str">
            <v>05050-MD-25-113-22</v>
          </cell>
          <cell r="F454" t="str">
            <v>Tank-Vent Platform - Structure- (Propane)</v>
          </cell>
          <cell r="G454">
            <v>0</v>
          </cell>
          <cell r="H454" t="str">
            <v>VP-1516-147-T-101/2-247</v>
          </cell>
          <cell r="I454">
            <v>40175</v>
          </cell>
          <cell r="J454">
            <v>40168</v>
          </cell>
          <cell r="K454" t="str">
            <v>Y</v>
          </cell>
          <cell r="L454" t="str">
            <v>Drw</v>
          </cell>
          <cell r="M454">
            <v>455</v>
          </cell>
        </row>
        <row r="455">
          <cell r="C455" t="str">
            <v>25</v>
          </cell>
          <cell r="D455" t="str">
            <v>05050-MD-25-113-23</v>
          </cell>
          <cell r="E455" t="str">
            <v>05050-MD-25-113-23</v>
          </cell>
          <cell r="F455" t="str">
            <v>Tank-Vent Platform - Structure- (Propane)</v>
          </cell>
          <cell r="G455">
            <v>0</v>
          </cell>
          <cell r="H455" t="str">
            <v>VP-1516-147-T-101/2-247</v>
          </cell>
          <cell r="I455">
            <v>40175</v>
          </cell>
          <cell r="J455">
            <v>40168</v>
          </cell>
          <cell r="K455" t="str">
            <v>Y</v>
          </cell>
          <cell r="L455" t="str">
            <v>Drw</v>
          </cell>
          <cell r="M455">
            <v>456</v>
          </cell>
        </row>
        <row r="456">
          <cell r="C456" t="str">
            <v>25</v>
          </cell>
          <cell r="D456" t="str">
            <v>05050-MD-25-113-24</v>
          </cell>
          <cell r="E456" t="str">
            <v>05050-MD-25-113-24</v>
          </cell>
          <cell r="F456" t="str">
            <v>Tank-Vent Platform - Structure- (Propane)</v>
          </cell>
          <cell r="G456">
            <v>0</v>
          </cell>
          <cell r="H456" t="str">
            <v>VP-1516-147-T-101/2-247</v>
          </cell>
          <cell r="I456">
            <v>40175</v>
          </cell>
          <cell r="J456">
            <v>40168</v>
          </cell>
          <cell r="K456" t="str">
            <v>Y</v>
          </cell>
          <cell r="L456" t="str">
            <v>Drw</v>
          </cell>
          <cell r="M456">
            <v>457</v>
          </cell>
        </row>
        <row r="457">
          <cell r="C457" t="str">
            <v>25</v>
          </cell>
          <cell r="D457" t="str">
            <v>05050-MD-25-113-25</v>
          </cell>
          <cell r="E457" t="str">
            <v>05050-MD-25-113-25</v>
          </cell>
          <cell r="F457" t="str">
            <v>Tank-Vent Platform - Structure- (Propane)</v>
          </cell>
          <cell r="G457">
            <v>0</v>
          </cell>
          <cell r="H457" t="str">
            <v>VP-1516-147-T-101/2-247</v>
          </cell>
          <cell r="I457">
            <v>40175</v>
          </cell>
          <cell r="J457">
            <v>40168</v>
          </cell>
          <cell r="K457" t="str">
            <v>Y</v>
          </cell>
          <cell r="L457" t="str">
            <v>Drw</v>
          </cell>
          <cell r="M457">
            <v>458</v>
          </cell>
        </row>
        <row r="458">
          <cell r="C458" t="str">
            <v>25</v>
          </cell>
          <cell r="D458" t="str">
            <v>05050-MD-25-113-26</v>
          </cell>
          <cell r="E458" t="str">
            <v>05050-MD-25-113-26</v>
          </cell>
          <cell r="F458" t="str">
            <v>Tank-Vent Platform - Structure- (Propane)</v>
          </cell>
          <cell r="G458">
            <v>0</v>
          </cell>
          <cell r="H458" t="str">
            <v>VP-1516-147-T-101/2-247</v>
          </cell>
          <cell r="I458">
            <v>40175</v>
          </cell>
          <cell r="J458">
            <v>40168</v>
          </cell>
          <cell r="K458" t="str">
            <v>Y</v>
          </cell>
          <cell r="L458" t="str">
            <v>Drw</v>
          </cell>
          <cell r="M458">
            <v>459</v>
          </cell>
        </row>
        <row r="459">
          <cell r="C459" t="str">
            <v>25</v>
          </cell>
          <cell r="D459" t="str">
            <v>05050-MD-25-113-27</v>
          </cell>
          <cell r="E459" t="str">
            <v>05050-MD-25-113-27</v>
          </cell>
          <cell r="F459" t="str">
            <v>Tank-Vent Platform - Structure- (Propane)</v>
          </cell>
          <cell r="G459">
            <v>0</v>
          </cell>
          <cell r="H459" t="str">
            <v>VP-1516-147-T-101/2-247</v>
          </cell>
          <cell r="I459">
            <v>40175</v>
          </cell>
          <cell r="J459">
            <v>40168</v>
          </cell>
          <cell r="K459" t="str">
            <v>Y</v>
          </cell>
          <cell r="L459" t="str">
            <v>Drw</v>
          </cell>
          <cell r="M459">
            <v>460</v>
          </cell>
        </row>
        <row r="460">
          <cell r="C460" t="str">
            <v>25</v>
          </cell>
          <cell r="D460" t="str">
            <v>05050-MD-25-113-28</v>
          </cell>
          <cell r="E460" t="str">
            <v>05050-MD-25-113-28</v>
          </cell>
          <cell r="F460" t="str">
            <v>Tank-Vent Platform - Structure- (Propane)</v>
          </cell>
          <cell r="G460">
            <v>0</v>
          </cell>
          <cell r="H460" t="str">
            <v>VP-1516-147-T-101/2-247</v>
          </cell>
          <cell r="I460">
            <v>40175</v>
          </cell>
          <cell r="J460">
            <v>40168</v>
          </cell>
          <cell r="K460" t="str">
            <v>Y</v>
          </cell>
          <cell r="L460" t="str">
            <v>Drw</v>
          </cell>
          <cell r="M460">
            <v>461</v>
          </cell>
        </row>
        <row r="461">
          <cell r="C461" t="str">
            <v>25</v>
          </cell>
          <cell r="D461" t="str">
            <v>05050-MD-25-113-29</v>
          </cell>
          <cell r="E461" t="str">
            <v>05050-MD-25-113-29</v>
          </cell>
          <cell r="F461" t="str">
            <v>Tank-Vent Platform - Structure- (Propane)</v>
          </cell>
          <cell r="G461">
            <v>0</v>
          </cell>
          <cell r="H461" t="str">
            <v>VP-1516-147-T-101/2-247</v>
          </cell>
          <cell r="I461">
            <v>40175</v>
          </cell>
          <cell r="J461">
            <v>40168</v>
          </cell>
          <cell r="K461" t="str">
            <v>Y</v>
          </cell>
          <cell r="L461" t="str">
            <v>Drw</v>
          </cell>
          <cell r="M461">
            <v>462</v>
          </cell>
        </row>
        <row r="462">
          <cell r="C462" t="str">
            <v>25</v>
          </cell>
          <cell r="D462" t="str">
            <v>05050-MD-25-113-30</v>
          </cell>
          <cell r="E462" t="str">
            <v>05050-MD-25-113-30</v>
          </cell>
          <cell r="F462" t="str">
            <v>Tank-Vent Platform - Structure- (Propane)</v>
          </cell>
          <cell r="G462">
            <v>0</v>
          </cell>
          <cell r="H462" t="str">
            <v>VP-1516-147-T-101/2-247</v>
          </cell>
          <cell r="I462">
            <v>40175</v>
          </cell>
          <cell r="J462">
            <v>40168</v>
          </cell>
          <cell r="K462" t="str">
            <v>Y</v>
          </cell>
          <cell r="L462" t="str">
            <v>Drw</v>
          </cell>
          <cell r="M462">
            <v>463</v>
          </cell>
        </row>
        <row r="463">
          <cell r="C463" t="str">
            <v>25</v>
          </cell>
          <cell r="D463" t="str">
            <v>05050-MD-25-113-31</v>
          </cell>
          <cell r="E463" t="str">
            <v>05050-MD-25-113-31</v>
          </cell>
          <cell r="F463" t="str">
            <v>Tank-Vent Platform - Structure- (Propane)</v>
          </cell>
          <cell r="G463">
            <v>0</v>
          </cell>
          <cell r="H463" t="str">
            <v>VP-1516-147-T-101/2-247</v>
          </cell>
          <cell r="I463">
            <v>40175</v>
          </cell>
          <cell r="J463">
            <v>40168</v>
          </cell>
          <cell r="K463" t="str">
            <v>Y</v>
          </cell>
          <cell r="L463" t="str">
            <v>Drw</v>
          </cell>
          <cell r="M463">
            <v>464</v>
          </cell>
        </row>
        <row r="464">
          <cell r="C464" t="str">
            <v>25</v>
          </cell>
          <cell r="D464" t="str">
            <v>05050-MD-25-113-32</v>
          </cell>
          <cell r="E464" t="str">
            <v>05050-MD-25-113-32</v>
          </cell>
          <cell r="F464" t="str">
            <v>Tank-Vent Platform - Structure- (Propane)</v>
          </cell>
          <cell r="G464">
            <v>0</v>
          </cell>
          <cell r="H464" t="str">
            <v>VP-1516-147-T-101/2-247</v>
          </cell>
          <cell r="I464">
            <v>40175</v>
          </cell>
          <cell r="J464">
            <v>40168</v>
          </cell>
          <cell r="K464" t="str">
            <v>Y</v>
          </cell>
          <cell r="L464" t="str">
            <v>Drw</v>
          </cell>
          <cell r="M464">
            <v>465</v>
          </cell>
        </row>
        <row r="465">
          <cell r="C465" t="str">
            <v>25</v>
          </cell>
          <cell r="D465" t="str">
            <v>05050-MD-25-113-33</v>
          </cell>
          <cell r="E465" t="str">
            <v>05050-MD-25-113-33</v>
          </cell>
          <cell r="F465" t="str">
            <v>Tank-Vent Platform - Structure- (Propane)</v>
          </cell>
          <cell r="G465">
            <v>0</v>
          </cell>
          <cell r="H465" t="str">
            <v>VP-1516-147-T-101/2-247</v>
          </cell>
          <cell r="I465">
            <v>40175</v>
          </cell>
          <cell r="J465">
            <v>40168</v>
          </cell>
          <cell r="K465" t="str">
            <v>Y</v>
          </cell>
          <cell r="L465" t="str">
            <v>Drw</v>
          </cell>
          <cell r="M465">
            <v>466</v>
          </cell>
        </row>
        <row r="466">
          <cell r="C466" t="str">
            <v>25</v>
          </cell>
          <cell r="D466" t="str">
            <v>05050-MD-25-113-34</v>
          </cell>
          <cell r="E466" t="str">
            <v>05050-MD-25-113-34</v>
          </cell>
          <cell r="F466" t="str">
            <v>Tank-Vent Platform - Structure- (Propane)</v>
          </cell>
          <cell r="G466">
            <v>0</v>
          </cell>
          <cell r="H466" t="str">
            <v>VP-1516-147-T-101/2-247</v>
          </cell>
          <cell r="I466">
            <v>40175</v>
          </cell>
          <cell r="J466">
            <v>40168</v>
          </cell>
          <cell r="K466" t="str">
            <v>Y</v>
          </cell>
          <cell r="L466" t="str">
            <v>Drw</v>
          </cell>
          <cell r="M466">
            <v>467</v>
          </cell>
        </row>
        <row r="467">
          <cell r="C467" t="str">
            <v>25</v>
          </cell>
          <cell r="D467" t="str">
            <v>05050-MD-25-113-35</v>
          </cell>
          <cell r="E467" t="str">
            <v>05050-MD-25-113-35</v>
          </cell>
          <cell r="F467" t="str">
            <v>Tank-Vent Platform - Structure- (Propane)</v>
          </cell>
          <cell r="G467">
            <v>0</v>
          </cell>
          <cell r="H467" t="str">
            <v>VP-1516-147-T-101/2-247</v>
          </cell>
          <cell r="I467">
            <v>40175</v>
          </cell>
          <cell r="J467">
            <v>40168</v>
          </cell>
          <cell r="K467" t="str">
            <v>Y</v>
          </cell>
          <cell r="L467" t="str">
            <v>Drw</v>
          </cell>
          <cell r="M467">
            <v>468</v>
          </cell>
        </row>
        <row r="468">
          <cell r="C468" t="str">
            <v>25</v>
          </cell>
          <cell r="D468" t="str">
            <v>05050-MD-25-113-36</v>
          </cell>
          <cell r="E468" t="str">
            <v>05050-MD-25-113-36</v>
          </cell>
          <cell r="F468" t="str">
            <v>Tank-Vent Platform - Structure- (Propane)</v>
          </cell>
          <cell r="G468">
            <v>0</v>
          </cell>
          <cell r="H468" t="str">
            <v>VP-1516-147-T-101/2-247</v>
          </cell>
          <cell r="I468">
            <v>40175</v>
          </cell>
          <cell r="J468">
            <v>40168</v>
          </cell>
          <cell r="K468" t="str">
            <v>Y</v>
          </cell>
          <cell r="L468" t="str">
            <v>Drw</v>
          </cell>
          <cell r="M468">
            <v>469</v>
          </cell>
        </row>
        <row r="469">
          <cell r="C469" t="str">
            <v>25</v>
          </cell>
          <cell r="D469" t="str">
            <v>05050-MD-25-113-37</v>
          </cell>
          <cell r="E469" t="str">
            <v>05050-MD-25-113-37</v>
          </cell>
          <cell r="F469" t="str">
            <v>Tank-Vent Platform - Structure- (Propane)</v>
          </cell>
          <cell r="G469">
            <v>0</v>
          </cell>
          <cell r="H469" t="str">
            <v>VP-1516-147-T-101/2-247</v>
          </cell>
          <cell r="I469">
            <v>40175</v>
          </cell>
          <cell r="J469">
            <v>40168</v>
          </cell>
          <cell r="K469" t="str">
            <v>Y</v>
          </cell>
          <cell r="L469" t="str">
            <v>Drw</v>
          </cell>
          <cell r="M469">
            <v>470</v>
          </cell>
        </row>
        <row r="470">
          <cell r="C470" t="str">
            <v>25</v>
          </cell>
          <cell r="D470" t="str">
            <v>05050-MD-25-113-38</v>
          </cell>
          <cell r="E470" t="str">
            <v>05050-MD-25-113-38</v>
          </cell>
          <cell r="F470" t="str">
            <v>Tank-Vent Platform - Structure- (Propane)</v>
          </cell>
          <cell r="G470">
            <v>0</v>
          </cell>
          <cell r="H470" t="str">
            <v>VP-1516-147-T-101/2-247</v>
          </cell>
          <cell r="I470">
            <v>40175</v>
          </cell>
          <cell r="J470">
            <v>40168</v>
          </cell>
          <cell r="K470" t="str">
            <v>Y</v>
          </cell>
          <cell r="L470" t="str">
            <v>Drw</v>
          </cell>
          <cell r="M470">
            <v>471</v>
          </cell>
        </row>
        <row r="471">
          <cell r="C471" t="str">
            <v>25</v>
          </cell>
          <cell r="D471" t="str">
            <v>05050-MD-25-113-39</v>
          </cell>
          <cell r="E471" t="str">
            <v>05050-MD-25-113-39</v>
          </cell>
          <cell r="F471" t="str">
            <v>Tank-Vent Platform - Structure- (Propane)</v>
          </cell>
          <cell r="G471">
            <v>0</v>
          </cell>
          <cell r="H471" t="str">
            <v>VP-1516-147-T-101/2-247</v>
          </cell>
          <cell r="I471">
            <v>40175</v>
          </cell>
          <cell r="J471">
            <v>40168</v>
          </cell>
          <cell r="K471" t="str">
            <v>Y</v>
          </cell>
          <cell r="L471" t="str">
            <v>Drw</v>
          </cell>
          <cell r="M471">
            <v>472</v>
          </cell>
        </row>
        <row r="472">
          <cell r="C472" t="str">
            <v>25</v>
          </cell>
          <cell r="D472" t="str">
            <v>05050-MD-25-113-40</v>
          </cell>
          <cell r="E472" t="str">
            <v>05050-MD-25-113-40</v>
          </cell>
          <cell r="F472" t="str">
            <v>Tank-Vent Platform - Structure- (Propane)</v>
          </cell>
          <cell r="G472">
            <v>0</v>
          </cell>
          <cell r="H472" t="str">
            <v>VP-1516-147-T-101/2-247</v>
          </cell>
          <cell r="I472">
            <v>40175</v>
          </cell>
          <cell r="J472">
            <v>40168</v>
          </cell>
          <cell r="K472" t="str">
            <v>Y</v>
          </cell>
          <cell r="L472" t="str">
            <v>Drw</v>
          </cell>
          <cell r="M472">
            <v>473</v>
          </cell>
        </row>
        <row r="473">
          <cell r="C473" t="str">
            <v>25</v>
          </cell>
          <cell r="D473" t="str">
            <v>05050-MD-25-113-41</v>
          </cell>
          <cell r="E473" t="str">
            <v>05050-MD-25-113-41</v>
          </cell>
          <cell r="F473" t="str">
            <v>Tank-Vent Platform - Structure- (Propane)</v>
          </cell>
          <cell r="G473">
            <v>0</v>
          </cell>
          <cell r="H473" t="str">
            <v>VP-1516-147-T-101/2-247</v>
          </cell>
          <cell r="I473">
            <v>40175</v>
          </cell>
          <cell r="J473">
            <v>40168</v>
          </cell>
          <cell r="K473" t="str">
            <v>Y</v>
          </cell>
          <cell r="L473" t="str">
            <v>Drw</v>
          </cell>
          <cell r="M473">
            <v>474</v>
          </cell>
        </row>
        <row r="474">
          <cell r="C474" t="str">
            <v>25</v>
          </cell>
          <cell r="D474" t="str">
            <v>05050-MD-25-113-42</v>
          </cell>
          <cell r="E474" t="str">
            <v>05050-MD-25-113-42</v>
          </cell>
          <cell r="F474" t="str">
            <v>Tank-Vent Platform - Structure- (Propane)</v>
          </cell>
          <cell r="G474">
            <v>0</v>
          </cell>
          <cell r="H474" t="str">
            <v>VP-1516-147-T-101/2-247</v>
          </cell>
          <cell r="I474">
            <v>40175</v>
          </cell>
          <cell r="J474">
            <v>40168</v>
          </cell>
          <cell r="K474" t="str">
            <v>Y</v>
          </cell>
          <cell r="L474" t="str">
            <v>Drw</v>
          </cell>
          <cell r="M474">
            <v>475</v>
          </cell>
        </row>
        <row r="475">
          <cell r="C475" t="str">
            <v>25</v>
          </cell>
          <cell r="D475" t="str">
            <v>05050-MD-25-113-43</v>
          </cell>
          <cell r="E475" t="str">
            <v>05050-MD-25-113-43</v>
          </cell>
          <cell r="F475" t="str">
            <v>Tank-Vent Platform - Structure- (Propane)</v>
          </cell>
          <cell r="G475">
            <v>0</v>
          </cell>
          <cell r="H475" t="str">
            <v>VP-1516-147-T-101/2-247</v>
          </cell>
          <cell r="I475">
            <v>40175</v>
          </cell>
          <cell r="J475">
            <v>40168</v>
          </cell>
          <cell r="K475" t="str">
            <v>Y</v>
          </cell>
          <cell r="L475" t="str">
            <v>Drw</v>
          </cell>
          <cell r="M475">
            <v>476</v>
          </cell>
        </row>
        <row r="476">
          <cell r="C476" t="str">
            <v>25</v>
          </cell>
          <cell r="D476" t="str">
            <v>05050-MD-25-113-44</v>
          </cell>
          <cell r="E476" t="str">
            <v>05050-MD-25-113-44</v>
          </cell>
          <cell r="F476" t="str">
            <v>Tank-Vent Platform - Structure- (Propane)</v>
          </cell>
          <cell r="G476">
            <v>0</v>
          </cell>
          <cell r="H476" t="str">
            <v>VP-1516-147-T-101/2-247</v>
          </cell>
          <cell r="I476">
            <v>40175</v>
          </cell>
          <cell r="J476">
            <v>40168</v>
          </cell>
          <cell r="K476" t="str">
            <v>Y</v>
          </cell>
          <cell r="L476" t="str">
            <v>Drw</v>
          </cell>
          <cell r="M476">
            <v>477</v>
          </cell>
        </row>
        <row r="477">
          <cell r="C477" t="str">
            <v>25</v>
          </cell>
          <cell r="D477" t="str">
            <v>05050-MD-25-113-45</v>
          </cell>
          <cell r="E477" t="str">
            <v>05050-MD-25-113-45</v>
          </cell>
          <cell r="F477" t="str">
            <v>Tank-Vent Platform - Structure- (Propane)</v>
          </cell>
          <cell r="G477">
            <v>0</v>
          </cell>
          <cell r="H477" t="str">
            <v>VP-1516-147-T-101/2-247</v>
          </cell>
          <cell r="I477">
            <v>40175</v>
          </cell>
          <cell r="J477">
            <v>40168</v>
          </cell>
          <cell r="K477" t="str">
            <v>Y</v>
          </cell>
          <cell r="L477" t="str">
            <v>Drw</v>
          </cell>
          <cell r="M477">
            <v>478</v>
          </cell>
        </row>
        <row r="478">
          <cell r="C478" t="str">
            <v>25</v>
          </cell>
          <cell r="D478" t="str">
            <v>05050-MD-25-113-46</v>
          </cell>
          <cell r="E478" t="str">
            <v>05050-MD-25-113-46</v>
          </cell>
          <cell r="F478" t="str">
            <v>Tank-Vent Platform - Structure- (Propane)</v>
          </cell>
          <cell r="G478">
            <v>0</v>
          </cell>
          <cell r="H478" t="str">
            <v>VP-1516-147-T-101/2-247</v>
          </cell>
          <cell r="I478">
            <v>40175</v>
          </cell>
          <cell r="J478">
            <v>40168</v>
          </cell>
          <cell r="K478" t="str">
            <v>Y</v>
          </cell>
          <cell r="L478" t="str">
            <v>Drw</v>
          </cell>
          <cell r="M478">
            <v>479</v>
          </cell>
        </row>
        <row r="479">
          <cell r="C479" t="str">
            <v>25</v>
          </cell>
          <cell r="D479" t="str">
            <v>05050-MD-25-113-47</v>
          </cell>
          <cell r="E479" t="str">
            <v>05050-MD-25-113-47</v>
          </cell>
          <cell r="F479" t="str">
            <v>Tank-Vent Platform - Structure- (Propane)</v>
          </cell>
          <cell r="G479">
            <v>0</v>
          </cell>
          <cell r="H479" t="str">
            <v>VP-1516-147-T-101/2-247</v>
          </cell>
          <cell r="I479">
            <v>40175</v>
          </cell>
          <cell r="J479">
            <v>40168</v>
          </cell>
          <cell r="K479" t="str">
            <v>Y</v>
          </cell>
          <cell r="L479" t="str">
            <v>Drw</v>
          </cell>
          <cell r="M479">
            <v>480</v>
          </cell>
        </row>
        <row r="480">
          <cell r="C480" t="str">
            <v>25</v>
          </cell>
          <cell r="D480" t="str">
            <v>05050-MD-25-113-48</v>
          </cell>
          <cell r="E480" t="str">
            <v>05050-MD-25-113-48</v>
          </cell>
          <cell r="F480" t="str">
            <v>Tank-Vent Platform - Structure- (Propane)</v>
          </cell>
          <cell r="G480">
            <v>0</v>
          </cell>
          <cell r="H480" t="str">
            <v>VP-1516-147-T-101/2-247</v>
          </cell>
          <cell r="I480">
            <v>40175</v>
          </cell>
          <cell r="J480">
            <v>40168</v>
          </cell>
          <cell r="K480" t="str">
            <v>Y</v>
          </cell>
          <cell r="L480" t="str">
            <v>Drw</v>
          </cell>
          <cell r="M480">
            <v>481</v>
          </cell>
        </row>
        <row r="481">
          <cell r="C481" t="str">
            <v>25</v>
          </cell>
          <cell r="D481" t="str">
            <v>05050-MD-25-113-49</v>
          </cell>
          <cell r="E481" t="str">
            <v>05050-MD-25-113-49</v>
          </cell>
          <cell r="F481" t="str">
            <v>Tank-Vent Platform - Structure- (Propane)</v>
          </cell>
          <cell r="G481">
            <v>0</v>
          </cell>
          <cell r="H481" t="str">
            <v>VP-1516-147-T-101/2-247</v>
          </cell>
          <cell r="I481">
            <v>40175</v>
          </cell>
          <cell r="J481">
            <v>40168</v>
          </cell>
          <cell r="K481" t="str">
            <v>Y</v>
          </cell>
          <cell r="L481" t="str">
            <v>Drw</v>
          </cell>
          <cell r="M481">
            <v>482</v>
          </cell>
        </row>
        <row r="482">
          <cell r="C482" t="str">
            <v>25</v>
          </cell>
          <cell r="D482" t="str">
            <v>05050-MD-25-113-50</v>
          </cell>
          <cell r="E482" t="str">
            <v>05050-MD-25-113-50</v>
          </cell>
          <cell r="F482" t="str">
            <v>Tank-Vent Platform - Structure- (Propane)</v>
          </cell>
          <cell r="G482">
            <v>0</v>
          </cell>
          <cell r="H482" t="str">
            <v>VP-1516-147-T-101/2-247</v>
          </cell>
          <cell r="I482">
            <v>40175</v>
          </cell>
          <cell r="J482">
            <v>40168</v>
          </cell>
          <cell r="K482" t="str">
            <v>Y</v>
          </cell>
          <cell r="L482" t="str">
            <v>Drw</v>
          </cell>
          <cell r="M482">
            <v>483</v>
          </cell>
        </row>
        <row r="483">
          <cell r="C483" t="str">
            <v>25</v>
          </cell>
          <cell r="D483" t="str">
            <v>05050-MD-25-113-51</v>
          </cell>
          <cell r="E483" t="str">
            <v>05050-MD-25-113-51</v>
          </cell>
          <cell r="F483" t="str">
            <v>Tank-Vent Platform - Structure- (Propane)</v>
          </cell>
          <cell r="G483">
            <v>0</v>
          </cell>
          <cell r="H483" t="str">
            <v>VP-1516-147-T-101/2-247</v>
          </cell>
          <cell r="I483">
            <v>40175</v>
          </cell>
          <cell r="J483">
            <v>40168</v>
          </cell>
          <cell r="K483" t="str">
            <v>Y</v>
          </cell>
          <cell r="L483" t="str">
            <v>Drw</v>
          </cell>
          <cell r="M483">
            <v>484</v>
          </cell>
        </row>
        <row r="484">
          <cell r="C484" t="str">
            <v>25</v>
          </cell>
          <cell r="D484" t="str">
            <v>05050-MD-25-113-52</v>
          </cell>
          <cell r="E484" t="str">
            <v>05050-MD-25-113-52</v>
          </cell>
          <cell r="F484" t="str">
            <v>Tank-Vent Platform - Structure- (Propane)</v>
          </cell>
          <cell r="G484">
            <v>0</v>
          </cell>
          <cell r="H484" t="str">
            <v>VP-1516-147-T-101/2-247</v>
          </cell>
          <cell r="I484">
            <v>40175</v>
          </cell>
          <cell r="J484">
            <v>40168</v>
          </cell>
          <cell r="K484" t="str">
            <v>Y</v>
          </cell>
          <cell r="L484" t="str">
            <v>Drw</v>
          </cell>
          <cell r="M484">
            <v>485</v>
          </cell>
        </row>
        <row r="485">
          <cell r="C485" t="str">
            <v>25</v>
          </cell>
          <cell r="D485" t="str">
            <v>05050-MD-25-113-53</v>
          </cell>
          <cell r="E485" t="str">
            <v>05050-MD-25-113-53</v>
          </cell>
          <cell r="F485" t="str">
            <v>Tank-Vent Platform - Structure- (Propane)</v>
          </cell>
          <cell r="G485">
            <v>0</v>
          </cell>
          <cell r="H485" t="str">
            <v>VP-1516-147-T-101/2-247</v>
          </cell>
          <cell r="I485">
            <v>40175</v>
          </cell>
          <cell r="J485">
            <v>40168</v>
          </cell>
          <cell r="K485" t="str">
            <v>Y</v>
          </cell>
          <cell r="L485" t="str">
            <v>Drw</v>
          </cell>
          <cell r="M485">
            <v>486</v>
          </cell>
        </row>
        <row r="486">
          <cell r="C486" t="str">
            <v>25</v>
          </cell>
          <cell r="D486" t="str">
            <v>05050-MD-25-113-54</v>
          </cell>
          <cell r="E486" t="str">
            <v>05050-MD-25-113-54</v>
          </cell>
          <cell r="F486" t="str">
            <v>Tank-Vent Platform - Structure- (Propane)</v>
          </cell>
          <cell r="G486">
            <v>0</v>
          </cell>
          <cell r="H486" t="str">
            <v>VP-1516-147-T-101/2-247</v>
          </cell>
          <cell r="I486">
            <v>40175</v>
          </cell>
          <cell r="J486">
            <v>40168</v>
          </cell>
          <cell r="K486" t="str">
            <v>Y</v>
          </cell>
          <cell r="L486" t="str">
            <v>Drw</v>
          </cell>
          <cell r="M486">
            <v>487</v>
          </cell>
        </row>
        <row r="487">
          <cell r="C487" t="str">
            <v>25</v>
          </cell>
          <cell r="D487" t="str">
            <v>05050-MD-25-113-55</v>
          </cell>
          <cell r="E487" t="str">
            <v>05050-MD-25-113-55</v>
          </cell>
          <cell r="F487" t="str">
            <v>Tank-Vent Platform - Structure- (Propane)</v>
          </cell>
          <cell r="G487">
            <v>0</v>
          </cell>
          <cell r="H487" t="str">
            <v>VP-1516-147-T-101/2-247</v>
          </cell>
          <cell r="I487">
            <v>40175</v>
          </cell>
          <cell r="J487">
            <v>40168</v>
          </cell>
          <cell r="K487" t="str">
            <v>Y</v>
          </cell>
          <cell r="L487" t="str">
            <v>Drw</v>
          </cell>
          <cell r="M487">
            <v>488</v>
          </cell>
        </row>
        <row r="488">
          <cell r="C488" t="str">
            <v>25</v>
          </cell>
          <cell r="D488" t="str">
            <v>05050-MD-25-113-56</v>
          </cell>
          <cell r="E488" t="str">
            <v>05050-MD-25-113-56</v>
          </cell>
          <cell r="F488" t="str">
            <v>Tank-Vent Platform - Structure- (Propane)</v>
          </cell>
          <cell r="G488">
            <v>0</v>
          </cell>
          <cell r="H488" t="str">
            <v>VP-1516-147-T-101/2-247</v>
          </cell>
          <cell r="I488">
            <v>40175</v>
          </cell>
          <cell r="J488">
            <v>40168</v>
          </cell>
          <cell r="K488" t="str">
            <v>Y</v>
          </cell>
          <cell r="L488" t="str">
            <v>Drw</v>
          </cell>
          <cell r="M488">
            <v>489</v>
          </cell>
        </row>
        <row r="489">
          <cell r="C489" t="str">
            <v>25</v>
          </cell>
          <cell r="D489" t="str">
            <v>05050-MD-25-113-57</v>
          </cell>
          <cell r="E489" t="str">
            <v>05050-MD-25-113-57</v>
          </cell>
          <cell r="F489" t="str">
            <v>Tank-Vent Platform - Structure- (Propane)</v>
          </cell>
          <cell r="G489">
            <v>0</v>
          </cell>
          <cell r="H489" t="str">
            <v>VP-1516-147-T-101/2-247</v>
          </cell>
          <cell r="I489">
            <v>40175</v>
          </cell>
          <cell r="J489">
            <v>40168</v>
          </cell>
          <cell r="K489" t="str">
            <v>Y</v>
          </cell>
          <cell r="L489" t="str">
            <v>Drw</v>
          </cell>
          <cell r="M489">
            <v>490</v>
          </cell>
        </row>
        <row r="490">
          <cell r="C490" t="str">
            <v>25</v>
          </cell>
          <cell r="D490" t="str">
            <v>05050-MD-25-113-58</v>
          </cell>
          <cell r="E490" t="str">
            <v>05050-MD-25-113-58</v>
          </cell>
          <cell r="F490" t="str">
            <v>Tank-Vent Platform - Structure- (Propane)</v>
          </cell>
          <cell r="G490">
            <v>0</v>
          </cell>
          <cell r="H490" t="str">
            <v>VP-1516-147-T-101/2-247</v>
          </cell>
          <cell r="I490">
            <v>40175</v>
          </cell>
          <cell r="J490">
            <v>40168</v>
          </cell>
          <cell r="K490" t="str">
            <v>Y</v>
          </cell>
          <cell r="L490" t="str">
            <v>Drw</v>
          </cell>
          <cell r="M490">
            <v>491</v>
          </cell>
        </row>
        <row r="491">
          <cell r="C491" t="str">
            <v>25</v>
          </cell>
          <cell r="D491" t="str">
            <v>05050-MD-25-113-59</v>
          </cell>
          <cell r="E491" t="str">
            <v>05050-MD-25-113-59</v>
          </cell>
          <cell r="F491" t="str">
            <v>Tank-Vent Platform - Structure- (Propane)</v>
          </cell>
          <cell r="G491">
            <v>0</v>
          </cell>
          <cell r="H491" t="str">
            <v>VP-1516-147-T-101/2-247</v>
          </cell>
          <cell r="I491">
            <v>40175</v>
          </cell>
          <cell r="J491">
            <v>40168</v>
          </cell>
          <cell r="K491" t="str">
            <v>Y</v>
          </cell>
          <cell r="L491" t="str">
            <v>Drw</v>
          </cell>
          <cell r="M491">
            <v>492</v>
          </cell>
        </row>
        <row r="492">
          <cell r="C492" t="str">
            <v>25</v>
          </cell>
          <cell r="D492" t="str">
            <v>05050-MD-25-113-60</v>
          </cell>
          <cell r="E492" t="str">
            <v>05050-MD-25-113-60</v>
          </cell>
          <cell r="F492" t="str">
            <v>Tank-Vent Platform - Structure- (Propane)</v>
          </cell>
          <cell r="G492">
            <v>0</v>
          </cell>
          <cell r="H492" t="str">
            <v>VP-1516-147-T-101/2-247</v>
          </cell>
          <cell r="I492">
            <v>40175</v>
          </cell>
          <cell r="J492">
            <v>40168</v>
          </cell>
          <cell r="K492" t="str">
            <v>Y</v>
          </cell>
          <cell r="L492" t="str">
            <v>Drw</v>
          </cell>
          <cell r="M492">
            <v>493</v>
          </cell>
        </row>
        <row r="493">
          <cell r="C493" t="str">
            <v>25</v>
          </cell>
          <cell r="D493" t="str">
            <v>05050-MD-25-113-61</v>
          </cell>
          <cell r="E493" t="str">
            <v>05050-MD-25-113-61</v>
          </cell>
          <cell r="F493" t="str">
            <v>Tank-Vent Platform - Structure- (Propane)</v>
          </cell>
          <cell r="G493">
            <v>0</v>
          </cell>
          <cell r="H493" t="str">
            <v>VP-1516-147-T-101/2-247</v>
          </cell>
          <cell r="I493">
            <v>40175</v>
          </cell>
          <cell r="J493">
            <v>40168</v>
          </cell>
          <cell r="K493" t="str">
            <v>Y</v>
          </cell>
          <cell r="L493" t="str">
            <v>Drw</v>
          </cell>
          <cell r="M493">
            <v>494</v>
          </cell>
        </row>
        <row r="494">
          <cell r="C494" t="str">
            <v>25</v>
          </cell>
          <cell r="D494" t="str">
            <v>05050-MD-25-113-62</v>
          </cell>
          <cell r="E494" t="str">
            <v>05050-MD-25-113-62</v>
          </cell>
          <cell r="F494" t="str">
            <v>Tank-Vent Platform - Structure- (Propane)</v>
          </cell>
          <cell r="G494">
            <v>0</v>
          </cell>
          <cell r="H494" t="str">
            <v>VP-1516-147-T-101/2-247</v>
          </cell>
          <cell r="I494">
            <v>40175</v>
          </cell>
          <cell r="J494">
            <v>40168</v>
          </cell>
          <cell r="K494" t="str">
            <v>Y</v>
          </cell>
          <cell r="L494" t="str">
            <v>Drw</v>
          </cell>
          <cell r="M494">
            <v>495</v>
          </cell>
        </row>
        <row r="495">
          <cell r="C495" t="str">
            <v>25</v>
          </cell>
          <cell r="D495" t="str">
            <v>05050-MD-25-113-63</v>
          </cell>
          <cell r="E495" t="str">
            <v>05050-MD-25-113-63</v>
          </cell>
          <cell r="F495" t="str">
            <v>Tank-Vent Platform - Structure- (Propane)</v>
          </cell>
          <cell r="G495">
            <v>0</v>
          </cell>
          <cell r="H495" t="str">
            <v>VP-1516-147-T-101/2-247</v>
          </cell>
          <cell r="I495">
            <v>40175</v>
          </cell>
          <cell r="J495">
            <v>40168</v>
          </cell>
          <cell r="K495" t="str">
            <v>Y</v>
          </cell>
          <cell r="L495" t="str">
            <v>Drw</v>
          </cell>
          <cell r="M495">
            <v>496</v>
          </cell>
        </row>
        <row r="496">
          <cell r="C496" t="str">
            <v>25</v>
          </cell>
          <cell r="D496" t="str">
            <v>05050-MD-25-113-64</v>
          </cell>
          <cell r="E496" t="str">
            <v>05050-MD-25-113-64</v>
          </cell>
          <cell r="F496" t="str">
            <v>Tank-Vent Platform - Structure- (Propane)</v>
          </cell>
          <cell r="G496">
            <v>0</v>
          </cell>
          <cell r="H496" t="str">
            <v>VP-1516-147-T-101/2-247</v>
          </cell>
          <cell r="I496">
            <v>40175</v>
          </cell>
          <cell r="J496">
            <v>40168</v>
          </cell>
          <cell r="K496" t="str">
            <v>Y</v>
          </cell>
          <cell r="L496" t="str">
            <v>Drw</v>
          </cell>
          <cell r="M496">
            <v>497</v>
          </cell>
        </row>
        <row r="497">
          <cell r="C497" t="str">
            <v>25</v>
          </cell>
          <cell r="D497" t="str">
            <v>05050-MD-25-113-65</v>
          </cell>
          <cell r="E497" t="str">
            <v>05050-MD-25-113-65</v>
          </cell>
          <cell r="F497" t="str">
            <v>Tank-Vent Platform - Structure- (Propane)</v>
          </cell>
          <cell r="G497">
            <v>0</v>
          </cell>
          <cell r="H497" t="str">
            <v>VP-1516-147-T-101/2-247</v>
          </cell>
          <cell r="I497">
            <v>40175</v>
          </cell>
          <cell r="J497">
            <v>40168</v>
          </cell>
          <cell r="K497" t="str">
            <v>Y</v>
          </cell>
          <cell r="L497" t="str">
            <v>Drw</v>
          </cell>
          <cell r="M497">
            <v>498</v>
          </cell>
        </row>
        <row r="498">
          <cell r="C498" t="str">
            <v>25</v>
          </cell>
          <cell r="D498" t="str">
            <v>05050-MD-25-113-66</v>
          </cell>
          <cell r="E498" t="str">
            <v>05050-MD-25-113-66</v>
          </cell>
          <cell r="F498" t="str">
            <v>Tank-Vent Platform - Structure- (Propane)</v>
          </cell>
          <cell r="G498">
            <v>0</v>
          </cell>
          <cell r="H498" t="str">
            <v>VP-1516-147-T-101/2-247</v>
          </cell>
          <cell r="I498">
            <v>40175</v>
          </cell>
          <cell r="J498">
            <v>40168</v>
          </cell>
          <cell r="K498" t="str">
            <v>Y</v>
          </cell>
          <cell r="L498" t="str">
            <v>Drw</v>
          </cell>
          <cell r="M498">
            <v>499</v>
          </cell>
        </row>
        <row r="499">
          <cell r="C499" t="str">
            <v>25</v>
          </cell>
          <cell r="D499" t="str">
            <v>05050-MD-25-113-67</v>
          </cell>
          <cell r="E499" t="str">
            <v>05050-MD-25-113-67</v>
          </cell>
          <cell r="F499" t="str">
            <v>Tank-Vent Platform - Structure- (Propane)</v>
          </cell>
          <cell r="G499">
            <v>0</v>
          </cell>
          <cell r="H499" t="str">
            <v>VP-1516-147-T-101/2-247</v>
          </cell>
          <cell r="I499">
            <v>40175</v>
          </cell>
          <cell r="J499">
            <v>40168</v>
          </cell>
          <cell r="K499" t="str">
            <v>Y</v>
          </cell>
          <cell r="L499" t="str">
            <v>Drw</v>
          </cell>
          <cell r="M499">
            <v>500</v>
          </cell>
        </row>
        <row r="500">
          <cell r="C500" t="str">
            <v>25</v>
          </cell>
          <cell r="D500" t="str">
            <v>05050-MD-25-113-68</v>
          </cell>
          <cell r="E500" t="str">
            <v>05050-MD-25-113-68</v>
          </cell>
          <cell r="F500" t="str">
            <v>Tank-Vent Platform - Structure- (Propane)</v>
          </cell>
          <cell r="G500">
            <v>0</v>
          </cell>
          <cell r="H500" t="str">
            <v>VP-1516-147-T-101/2-247</v>
          </cell>
          <cell r="I500">
            <v>40175</v>
          </cell>
          <cell r="J500">
            <v>40168</v>
          </cell>
          <cell r="K500" t="str">
            <v>Y</v>
          </cell>
          <cell r="L500" t="str">
            <v>Drw</v>
          </cell>
          <cell r="M500">
            <v>501</v>
          </cell>
        </row>
        <row r="501">
          <cell r="C501" t="str">
            <v>25</v>
          </cell>
          <cell r="D501" t="str">
            <v>05050-MD-25-113-69</v>
          </cell>
          <cell r="E501" t="str">
            <v>05050-MD-25-113-69</v>
          </cell>
          <cell r="F501" t="str">
            <v>Tank-Vent Platform - Structure- (Propane)</v>
          </cell>
          <cell r="G501">
            <v>0</v>
          </cell>
          <cell r="H501" t="str">
            <v>VP-1516-147-T-101/2-247</v>
          </cell>
          <cell r="I501">
            <v>40175</v>
          </cell>
          <cell r="J501">
            <v>40168</v>
          </cell>
          <cell r="K501" t="str">
            <v>Y</v>
          </cell>
          <cell r="L501" t="str">
            <v>Drw</v>
          </cell>
          <cell r="M501">
            <v>502</v>
          </cell>
        </row>
        <row r="502">
          <cell r="C502" t="str">
            <v>25</v>
          </cell>
          <cell r="D502" t="str">
            <v>05050-MD-25-113-70</v>
          </cell>
          <cell r="E502" t="str">
            <v>05050-MD-25-113-70</v>
          </cell>
          <cell r="F502" t="str">
            <v>Tank-Vent Platform - Structure- (Propane)</v>
          </cell>
          <cell r="G502">
            <v>0</v>
          </cell>
          <cell r="H502" t="str">
            <v>VP-1516-147-T-101/2-247</v>
          </cell>
          <cell r="I502">
            <v>40175</v>
          </cell>
          <cell r="J502">
            <v>40168</v>
          </cell>
          <cell r="K502" t="str">
            <v>Y</v>
          </cell>
          <cell r="L502" t="str">
            <v>Drw</v>
          </cell>
          <cell r="M502">
            <v>503</v>
          </cell>
        </row>
        <row r="503">
          <cell r="C503" t="str">
            <v>25</v>
          </cell>
          <cell r="D503" t="str">
            <v>05050-MD-25-113-71</v>
          </cell>
          <cell r="E503" t="str">
            <v>05050-MD-25-113-71</v>
          </cell>
          <cell r="F503" t="str">
            <v>Tank-Vent Platform - Structure- (Propane)</v>
          </cell>
          <cell r="G503">
            <v>0</v>
          </cell>
          <cell r="H503" t="str">
            <v>VP-1516-147-T-101/2-247</v>
          </cell>
          <cell r="I503">
            <v>40175</v>
          </cell>
          <cell r="J503">
            <v>40168</v>
          </cell>
          <cell r="K503" t="str">
            <v>Y</v>
          </cell>
          <cell r="L503" t="str">
            <v>Drw</v>
          </cell>
          <cell r="M503">
            <v>504</v>
          </cell>
        </row>
        <row r="504">
          <cell r="C504" t="str">
            <v>25</v>
          </cell>
          <cell r="D504" t="str">
            <v>05050-MD-25-113-72</v>
          </cell>
          <cell r="E504" t="str">
            <v>05050-MD-25-113-72</v>
          </cell>
          <cell r="F504" t="str">
            <v>Tank-Vent Platform - Structure- (Propane)</v>
          </cell>
          <cell r="G504">
            <v>0</v>
          </cell>
          <cell r="H504" t="str">
            <v>VP-1516-147-T-101/2-247</v>
          </cell>
          <cell r="I504">
            <v>40175</v>
          </cell>
          <cell r="J504">
            <v>40168</v>
          </cell>
          <cell r="K504" t="str">
            <v>Y</v>
          </cell>
          <cell r="L504" t="str">
            <v>Drw</v>
          </cell>
          <cell r="M504">
            <v>505</v>
          </cell>
        </row>
        <row r="505">
          <cell r="C505" t="str">
            <v>25</v>
          </cell>
          <cell r="D505" t="str">
            <v>05050-MD-25-113-73</v>
          </cell>
          <cell r="E505" t="str">
            <v>05050-MD-25-113-73</v>
          </cell>
          <cell r="F505" t="str">
            <v>Tank-Vent Platform - Structure- (Propane)</v>
          </cell>
          <cell r="G505">
            <v>0</v>
          </cell>
          <cell r="H505" t="str">
            <v>VP-1516-147-T-101/2-247</v>
          </cell>
          <cell r="I505">
            <v>40175</v>
          </cell>
          <cell r="J505">
            <v>40168</v>
          </cell>
          <cell r="K505" t="str">
            <v>Y</v>
          </cell>
          <cell r="L505" t="str">
            <v>Drw</v>
          </cell>
          <cell r="M505">
            <v>506</v>
          </cell>
        </row>
        <row r="506">
          <cell r="C506" t="str">
            <v>25</v>
          </cell>
          <cell r="D506" t="str">
            <v>05050-MD-25-113-74</v>
          </cell>
          <cell r="E506" t="str">
            <v>05050-MD-25-113-74</v>
          </cell>
          <cell r="F506" t="str">
            <v>Tank-Vent Platform - Structure- (Propane)</v>
          </cell>
          <cell r="G506">
            <v>0</v>
          </cell>
          <cell r="H506" t="str">
            <v>VP-1516-147-T-101/2-247</v>
          </cell>
          <cell r="I506">
            <v>40175</v>
          </cell>
          <cell r="J506">
            <v>40168</v>
          </cell>
          <cell r="K506" t="str">
            <v>Y</v>
          </cell>
          <cell r="L506" t="str">
            <v>Drw</v>
          </cell>
          <cell r="M506">
            <v>507</v>
          </cell>
        </row>
        <row r="507">
          <cell r="C507" t="str">
            <v>25</v>
          </cell>
          <cell r="D507" t="str">
            <v>05050-MD-25-113-75</v>
          </cell>
          <cell r="E507" t="str">
            <v>05050-MD-25-113-75</v>
          </cell>
          <cell r="F507" t="str">
            <v>Tank-Vent Platform - Structure- (Propane)</v>
          </cell>
          <cell r="G507">
            <v>0</v>
          </cell>
          <cell r="H507" t="str">
            <v>VP-1516-147-T-101/2-247</v>
          </cell>
          <cell r="I507">
            <v>40175</v>
          </cell>
          <cell r="J507">
            <v>40168</v>
          </cell>
          <cell r="K507" t="str">
            <v>Y</v>
          </cell>
          <cell r="L507" t="str">
            <v>Drw</v>
          </cell>
          <cell r="M507">
            <v>508</v>
          </cell>
        </row>
        <row r="508">
          <cell r="C508" t="str">
            <v>25</v>
          </cell>
          <cell r="D508" t="str">
            <v>05050-MD-25-113-76</v>
          </cell>
          <cell r="E508" t="str">
            <v>05050-MD-25-113-76</v>
          </cell>
          <cell r="F508" t="str">
            <v>Tank-Vent Platform - Structure- (Propane)</v>
          </cell>
          <cell r="G508">
            <v>0</v>
          </cell>
          <cell r="H508" t="str">
            <v>VP-1516-147-T-101/2-247</v>
          </cell>
          <cell r="I508">
            <v>40175</v>
          </cell>
          <cell r="J508">
            <v>40168</v>
          </cell>
          <cell r="K508" t="str">
            <v>Y</v>
          </cell>
          <cell r="L508" t="str">
            <v>Drw</v>
          </cell>
          <cell r="M508">
            <v>509</v>
          </cell>
        </row>
        <row r="509">
          <cell r="C509" t="str">
            <v>25</v>
          </cell>
          <cell r="D509" t="str">
            <v>05050-MD-25-113-77</v>
          </cell>
          <cell r="E509" t="str">
            <v>05050-MD-25-113-77</v>
          </cell>
          <cell r="F509" t="str">
            <v>Tank-Vent Platform - Structure- (Propane)</v>
          </cell>
          <cell r="G509">
            <v>0</v>
          </cell>
          <cell r="H509" t="str">
            <v>VP-1516-147-T-101/2-247</v>
          </cell>
          <cell r="I509">
            <v>40175</v>
          </cell>
          <cell r="J509">
            <v>40168</v>
          </cell>
          <cell r="K509" t="str">
            <v>Y</v>
          </cell>
          <cell r="L509" t="str">
            <v>Drw</v>
          </cell>
          <cell r="M509">
            <v>510</v>
          </cell>
        </row>
        <row r="510">
          <cell r="C510" t="str">
            <v>25</v>
          </cell>
          <cell r="D510" t="str">
            <v>05050-MD-25-113-78</v>
          </cell>
          <cell r="E510" t="str">
            <v>05050-MD-25-113-78</v>
          </cell>
          <cell r="F510" t="str">
            <v>Tank-Vent Platform - Structure- (Propane)</v>
          </cell>
          <cell r="G510">
            <v>0</v>
          </cell>
          <cell r="H510" t="str">
            <v>VP-1516-147-T-101/2-247</v>
          </cell>
          <cell r="I510">
            <v>40175</v>
          </cell>
          <cell r="J510">
            <v>40168</v>
          </cell>
          <cell r="K510" t="str">
            <v>Y</v>
          </cell>
          <cell r="L510" t="str">
            <v>Drw</v>
          </cell>
          <cell r="M510">
            <v>511</v>
          </cell>
        </row>
        <row r="511">
          <cell r="C511" t="str">
            <v>25</v>
          </cell>
          <cell r="D511" t="str">
            <v>05050-MD-25-113-79</v>
          </cell>
          <cell r="E511" t="str">
            <v>05050-MD-25-113-79</v>
          </cell>
          <cell r="F511" t="str">
            <v>Tank-Vent Platform - Structure- (Propane)</v>
          </cell>
          <cell r="G511">
            <v>0</v>
          </cell>
          <cell r="H511" t="str">
            <v>VP-1516-147-T-101/2-247</v>
          </cell>
          <cell r="I511">
            <v>40175</v>
          </cell>
          <cell r="J511">
            <v>40168</v>
          </cell>
          <cell r="K511" t="str">
            <v>Y</v>
          </cell>
          <cell r="L511" t="str">
            <v>Drw</v>
          </cell>
          <cell r="M511">
            <v>512</v>
          </cell>
        </row>
        <row r="512">
          <cell r="C512" t="str">
            <v>25</v>
          </cell>
          <cell r="D512" t="str">
            <v>05050-MD-25-113-80</v>
          </cell>
          <cell r="E512" t="str">
            <v>05050-MD-25-113-80</v>
          </cell>
          <cell r="F512" t="str">
            <v>Tank-Vent Platform - Structure- (Propane)</v>
          </cell>
          <cell r="G512">
            <v>0</v>
          </cell>
          <cell r="H512" t="str">
            <v>VP-1516-147-T-101/2-247</v>
          </cell>
          <cell r="I512">
            <v>40175</v>
          </cell>
          <cell r="J512">
            <v>40168</v>
          </cell>
          <cell r="K512" t="str">
            <v>Y</v>
          </cell>
          <cell r="L512" t="str">
            <v>Drw</v>
          </cell>
          <cell r="M512">
            <v>513</v>
          </cell>
        </row>
        <row r="513">
          <cell r="C513" t="str">
            <v>25</v>
          </cell>
          <cell r="D513" t="str">
            <v>05050-MD-25-113-81</v>
          </cell>
          <cell r="E513" t="str">
            <v>05050-MD-25-113-81</v>
          </cell>
          <cell r="F513" t="str">
            <v>Tank-Vent Platform - Structure- (Propane)</v>
          </cell>
          <cell r="G513">
            <v>0</v>
          </cell>
          <cell r="H513" t="str">
            <v>VP-1516-147-T-101/2-247</v>
          </cell>
          <cell r="I513">
            <v>40175</v>
          </cell>
          <cell r="J513">
            <v>40168</v>
          </cell>
          <cell r="K513" t="str">
            <v>Y</v>
          </cell>
          <cell r="L513" t="str">
            <v>Drw</v>
          </cell>
          <cell r="M513">
            <v>514</v>
          </cell>
        </row>
        <row r="514">
          <cell r="C514" t="str">
            <v>25</v>
          </cell>
          <cell r="D514" t="str">
            <v>05050-MD-25-113-82</v>
          </cell>
          <cell r="E514" t="str">
            <v>05050-MD-25-113-82</v>
          </cell>
          <cell r="F514" t="str">
            <v>Tank-Vent Platform - Structure- (Propane)</v>
          </cell>
          <cell r="G514">
            <v>0</v>
          </cell>
          <cell r="H514" t="str">
            <v>VP-1516-147-T-101/2-247</v>
          </cell>
          <cell r="I514">
            <v>40175</v>
          </cell>
          <cell r="J514">
            <v>40168</v>
          </cell>
          <cell r="K514" t="str">
            <v>Y</v>
          </cell>
          <cell r="L514" t="str">
            <v>Drw</v>
          </cell>
          <cell r="M514">
            <v>515</v>
          </cell>
        </row>
        <row r="515">
          <cell r="C515" t="str">
            <v>25</v>
          </cell>
          <cell r="D515" t="str">
            <v>05050-MD-25-113-83</v>
          </cell>
          <cell r="E515" t="str">
            <v>05050-MD-25-113-83</v>
          </cell>
          <cell r="F515" t="str">
            <v>Tank-Vent Platform - Structure- (Propane)</v>
          </cell>
          <cell r="G515">
            <v>0</v>
          </cell>
          <cell r="H515" t="str">
            <v>VP-1516-147-T-101/2-247</v>
          </cell>
          <cell r="I515">
            <v>40175</v>
          </cell>
          <cell r="J515">
            <v>40168</v>
          </cell>
          <cell r="K515" t="str">
            <v>Y</v>
          </cell>
          <cell r="L515" t="str">
            <v>Drw</v>
          </cell>
          <cell r="M515">
            <v>516</v>
          </cell>
        </row>
        <row r="516">
          <cell r="C516" t="str">
            <v>25</v>
          </cell>
          <cell r="D516" t="str">
            <v>05050-MD-25-113-84</v>
          </cell>
          <cell r="E516" t="str">
            <v>05050-MD-25-113-84</v>
          </cell>
          <cell r="F516" t="str">
            <v>Tank-Vent Platform - Structure- (Propane)</v>
          </cell>
          <cell r="G516">
            <v>0</v>
          </cell>
          <cell r="H516" t="str">
            <v>VP-1516-147-T-101/2-247</v>
          </cell>
          <cell r="I516">
            <v>40175</v>
          </cell>
          <cell r="J516">
            <v>40168</v>
          </cell>
          <cell r="K516" t="str">
            <v>Y</v>
          </cell>
          <cell r="L516" t="str">
            <v>Drw</v>
          </cell>
          <cell r="M516">
            <v>517</v>
          </cell>
        </row>
        <row r="517">
          <cell r="C517" t="str">
            <v>25</v>
          </cell>
          <cell r="D517" t="str">
            <v>05050-MD-25-113-85</v>
          </cell>
          <cell r="E517" t="str">
            <v>05050-MD-25-113-85</v>
          </cell>
          <cell r="F517" t="str">
            <v>Tank-Vent Platform - Structure- (Propane)</v>
          </cell>
          <cell r="G517">
            <v>0</v>
          </cell>
          <cell r="H517" t="str">
            <v>VP-1516-147-T-101/2-247</v>
          </cell>
          <cell r="I517">
            <v>40175</v>
          </cell>
          <cell r="J517">
            <v>40168</v>
          </cell>
          <cell r="K517" t="str">
            <v>Y</v>
          </cell>
          <cell r="L517" t="str">
            <v>Drw</v>
          </cell>
          <cell r="M517">
            <v>518</v>
          </cell>
        </row>
        <row r="518">
          <cell r="C518" t="str">
            <v>25</v>
          </cell>
          <cell r="D518" t="str">
            <v>05050-MD-25-113-86</v>
          </cell>
          <cell r="E518" t="str">
            <v>05050-MD-25-113-86</v>
          </cell>
          <cell r="F518" t="str">
            <v>Tank-Vent Platform - Structure- (Propane)</v>
          </cell>
          <cell r="G518">
            <v>0</v>
          </cell>
          <cell r="H518" t="str">
            <v>VP-1516-147-T-101/2-247</v>
          </cell>
          <cell r="I518">
            <v>40175</v>
          </cell>
          <cell r="J518">
            <v>40168</v>
          </cell>
          <cell r="K518" t="str">
            <v>Y</v>
          </cell>
          <cell r="L518" t="str">
            <v>Drw</v>
          </cell>
          <cell r="M518">
            <v>519</v>
          </cell>
        </row>
        <row r="519">
          <cell r="C519" t="str">
            <v>25</v>
          </cell>
          <cell r="D519" t="str">
            <v>05050-MD-25-113-87</v>
          </cell>
          <cell r="E519" t="str">
            <v>05050-MD-25-113-87</v>
          </cell>
          <cell r="F519" t="str">
            <v>Tank-Vent Platform - Structure- (Propane)</v>
          </cell>
          <cell r="G519">
            <v>0</v>
          </cell>
          <cell r="H519" t="str">
            <v>VP-1516-147-T-101/2-247</v>
          </cell>
          <cell r="I519">
            <v>40175</v>
          </cell>
          <cell r="J519">
            <v>40168</v>
          </cell>
          <cell r="K519" t="str">
            <v>Y</v>
          </cell>
          <cell r="L519" t="str">
            <v>Drw</v>
          </cell>
          <cell r="M519">
            <v>520</v>
          </cell>
        </row>
        <row r="520">
          <cell r="C520" t="str">
            <v>25</v>
          </cell>
          <cell r="D520" t="str">
            <v>05050-MD-25-113-88</v>
          </cell>
          <cell r="E520" t="str">
            <v>05050-MD-25-113-88</v>
          </cell>
          <cell r="F520" t="str">
            <v>Tank-Vent Platform - Structure- (Propane)</v>
          </cell>
          <cell r="G520">
            <v>0</v>
          </cell>
          <cell r="H520" t="str">
            <v>VP-1516-147-T-101/2-247</v>
          </cell>
          <cell r="I520">
            <v>40175</v>
          </cell>
          <cell r="J520">
            <v>40168</v>
          </cell>
          <cell r="K520" t="str">
            <v>Y</v>
          </cell>
          <cell r="L520" t="str">
            <v>Drw</v>
          </cell>
          <cell r="M520">
            <v>521</v>
          </cell>
        </row>
        <row r="521">
          <cell r="C521" t="str">
            <v>25</v>
          </cell>
          <cell r="D521" t="str">
            <v>05050-MD-25-113-89</v>
          </cell>
          <cell r="E521" t="str">
            <v>05050-MD-25-113-89</v>
          </cell>
          <cell r="F521" t="str">
            <v>Tank-Vent Platform - Structure- (Propane)</v>
          </cell>
          <cell r="G521">
            <v>0</v>
          </cell>
          <cell r="H521" t="str">
            <v>VP-1516-147-T-101/2-247</v>
          </cell>
          <cell r="I521">
            <v>40175</v>
          </cell>
          <cell r="J521">
            <v>40168</v>
          </cell>
          <cell r="K521" t="str">
            <v>Y</v>
          </cell>
          <cell r="L521" t="str">
            <v>Drw</v>
          </cell>
          <cell r="M521">
            <v>522</v>
          </cell>
        </row>
        <row r="522">
          <cell r="C522" t="str">
            <v>25</v>
          </cell>
          <cell r="D522" t="str">
            <v>05050-MD-25-113-90</v>
          </cell>
          <cell r="E522" t="str">
            <v>05050-MD-25-113-90</v>
          </cell>
          <cell r="F522" t="str">
            <v>Tank-Vent Platform - Structure- (Propane)</v>
          </cell>
          <cell r="G522">
            <v>0</v>
          </cell>
          <cell r="H522" t="str">
            <v>VP-1516-147-T-101/2-247</v>
          </cell>
          <cell r="I522">
            <v>40175</v>
          </cell>
          <cell r="J522">
            <v>40168</v>
          </cell>
          <cell r="K522" t="str">
            <v>Y</v>
          </cell>
          <cell r="L522" t="str">
            <v>Drw</v>
          </cell>
          <cell r="M522">
            <v>523</v>
          </cell>
        </row>
        <row r="523">
          <cell r="C523" t="str">
            <v>25</v>
          </cell>
          <cell r="D523" t="str">
            <v>05050-MD-25-113-91</v>
          </cell>
          <cell r="E523" t="str">
            <v>05050-MD-25-113-91</v>
          </cell>
          <cell r="F523" t="str">
            <v>Tank-Vent Platform - Structure- (Propane)</v>
          </cell>
          <cell r="G523">
            <v>0</v>
          </cell>
          <cell r="H523" t="str">
            <v>VP-1516-147-T-101/2-247</v>
          </cell>
          <cell r="I523">
            <v>40175</v>
          </cell>
          <cell r="J523">
            <v>40168</v>
          </cell>
          <cell r="K523" t="str">
            <v>Y</v>
          </cell>
          <cell r="L523" t="str">
            <v>Drw</v>
          </cell>
          <cell r="M523">
            <v>524</v>
          </cell>
        </row>
        <row r="524">
          <cell r="C524" t="str">
            <v>25</v>
          </cell>
          <cell r="D524" t="str">
            <v>05050-MD-25-113-92</v>
          </cell>
          <cell r="E524" t="str">
            <v>05050-MD-25-113-92</v>
          </cell>
          <cell r="F524" t="str">
            <v>Tank-Vent Platform - Structure- (Propane)</v>
          </cell>
          <cell r="G524">
            <v>0</v>
          </cell>
          <cell r="H524" t="str">
            <v>VP-1516-147-T-101/2-247</v>
          </cell>
          <cell r="I524">
            <v>40175</v>
          </cell>
          <cell r="J524">
            <v>40168</v>
          </cell>
          <cell r="K524" t="str">
            <v>Y</v>
          </cell>
          <cell r="L524" t="str">
            <v>Drw</v>
          </cell>
          <cell r="M524">
            <v>525</v>
          </cell>
        </row>
        <row r="525">
          <cell r="C525" t="str">
            <v>25</v>
          </cell>
          <cell r="D525" t="str">
            <v>05050-MD-25-113-93</v>
          </cell>
          <cell r="E525" t="str">
            <v>05050-MD-25-113-93</v>
          </cell>
          <cell r="F525" t="str">
            <v>Tank-Vent Platform - Structure- (Propane)</v>
          </cell>
          <cell r="G525">
            <v>0</v>
          </cell>
          <cell r="H525" t="str">
            <v>VP-1516-147-T-101/2-247</v>
          </cell>
          <cell r="I525">
            <v>40175</v>
          </cell>
          <cell r="J525">
            <v>40168</v>
          </cell>
          <cell r="K525" t="str">
            <v>Y</v>
          </cell>
          <cell r="L525" t="str">
            <v>Drw</v>
          </cell>
          <cell r="M525">
            <v>526</v>
          </cell>
        </row>
        <row r="526">
          <cell r="C526" t="str">
            <v>25</v>
          </cell>
          <cell r="D526">
            <v>0</v>
          </cell>
          <cell r="E526">
            <v>0</v>
          </cell>
          <cell r="F526" t="str">
            <v>Tank-Vent Platform - Structure- (Propane)</v>
          </cell>
          <cell r="G526">
            <v>0</v>
          </cell>
          <cell r="H526">
            <v>0</v>
          </cell>
          <cell r="I526">
            <v>40175</v>
          </cell>
          <cell r="J526">
            <v>40168</v>
          </cell>
          <cell r="K526" t="str">
            <v>n</v>
          </cell>
          <cell r="L526" t="str">
            <v>Drw</v>
          </cell>
          <cell r="M526">
            <v>527</v>
          </cell>
        </row>
        <row r="527">
          <cell r="C527" t="str">
            <v>25</v>
          </cell>
          <cell r="D527">
            <v>0</v>
          </cell>
          <cell r="E527">
            <v>0</v>
          </cell>
          <cell r="F527" t="str">
            <v>Tank-Vent Platform - Structure- (Propane)</v>
          </cell>
          <cell r="G527">
            <v>0</v>
          </cell>
          <cell r="H527">
            <v>0</v>
          </cell>
          <cell r="I527">
            <v>40175</v>
          </cell>
          <cell r="J527">
            <v>40168</v>
          </cell>
          <cell r="K527" t="str">
            <v>n</v>
          </cell>
          <cell r="L527" t="str">
            <v>Drw</v>
          </cell>
          <cell r="M527">
            <v>528</v>
          </cell>
        </row>
        <row r="528">
          <cell r="C528" t="str">
            <v>25</v>
          </cell>
          <cell r="D528">
            <v>0</v>
          </cell>
          <cell r="E528">
            <v>0</v>
          </cell>
          <cell r="F528" t="str">
            <v>Tank-Vent Platform - Structure- (Propane)</v>
          </cell>
          <cell r="G528">
            <v>0</v>
          </cell>
          <cell r="H528">
            <v>0</v>
          </cell>
          <cell r="I528">
            <v>40175</v>
          </cell>
          <cell r="J528">
            <v>40168</v>
          </cell>
          <cell r="K528" t="str">
            <v>n</v>
          </cell>
          <cell r="L528" t="str">
            <v>Drw</v>
          </cell>
          <cell r="M528">
            <v>529</v>
          </cell>
        </row>
        <row r="529">
          <cell r="C529" t="str">
            <v>25</v>
          </cell>
          <cell r="D529">
            <v>0</v>
          </cell>
          <cell r="E529">
            <v>0</v>
          </cell>
          <cell r="F529" t="str">
            <v>Tank-Vent Platform - Structure- (Propane)</v>
          </cell>
          <cell r="G529">
            <v>0</v>
          </cell>
          <cell r="H529">
            <v>0</v>
          </cell>
          <cell r="I529">
            <v>40175</v>
          </cell>
          <cell r="J529">
            <v>40168</v>
          </cell>
          <cell r="K529" t="str">
            <v>n</v>
          </cell>
          <cell r="L529" t="str">
            <v>Drw</v>
          </cell>
          <cell r="M529">
            <v>530</v>
          </cell>
        </row>
        <row r="530">
          <cell r="C530" t="str">
            <v>25</v>
          </cell>
          <cell r="D530">
            <v>0</v>
          </cell>
          <cell r="E530">
            <v>0</v>
          </cell>
          <cell r="F530" t="str">
            <v>Tank-Vent Platform - Structure- (Propane)</v>
          </cell>
          <cell r="G530">
            <v>0</v>
          </cell>
          <cell r="H530">
            <v>0</v>
          </cell>
          <cell r="I530">
            <v>40175</v>
          </cell>
          <cell r="J530">
            <v>40168</v>
          </cell>
          <cell r="K530" t="str">
            <v>n</v>
          </cell>
          <cell r="L530" t="str">
            <v>Drw</v>
          </cell>
          <cell r="M530">
            <v>531</v>
          </cell>
        </row>
        <row r="531">
          <cell r="C531" t="str">
            <v>25</v>
          </cell>
          <cell r="D531">
            <v>0</v>
          </cell>
          <cell r="E531">
            <v>0</v>
          </cell>
          <cell r="F531" t="str">
            <v>Tank-Vent Platform - Structure- (Propane)</v>
          </cell>
          <cell r="G531">
            <v>0</v>
          </cell>
          <cell r="H531">
            <v>0</v>
          </cell>
          <cell r="I531">
            <v>40175</v>
          </cell>
          <cell r="J531">
            <v>40168</v>
          </cell>
          <cell r="K531" t="str">
            <v>n</v>
          </cell>
          <cell r="L531" t="str">
            <v>Drw</v>
          </cell>
          <cell r="M531">
            <v>532</v>
          </cell>
        </row>
        <row r="532">
          <cell r="C532" t="str">
            <v>25</v>
          </cell>
          <cell r="D532" t="str">
            <v>05050-MD-25-120-01</v>
          </cell>
          <cell r="E532" t="str">
            <v>05050-MD-25-120-01</v>
          </cell>
          <cell r="F532" t="str">
            <v>Tank-T-101 Tie-In- (Propane)</v>
          </cell>
          <cell r="G532">
            <v>0</v>
          </cell>
          <cell r="H532" t="str">
            <v>VP-1516-147-T-101/2-138</v>
          </cell>
          <cell r="I532">
            <v>40175</v>
          </cell>
          <cell r="J532">
            <v>40168</v>
          </cell>
          <cell r="K532" t="str">
            <v>Y</v>
          </cell>
          <cell r="L532" t="str">
            <v>Drw</v>
          </cell>
          <cell r="M532">
            <v>533</v>
          </cell>
        </row>
        <row r="533">
          <cell r="C533" t="str">
            <v>25</v>
          </cell>
          <cell r="D533" t="str">
            <v>05050-MD-25-121-01</v>
          </cell>
          <cell r="E533" t="str">
            <v>05050-MD-25-121-01</v>
          </cell>
          <cell r="F533" t="str">
            <v>Tank-T-102 Tie-In- (Propane)</v>
          </cell>
          <cell r="G533">
            <v>0</v>
          </cell>
          <cell r="H533" t="str">
            <v>VP-1516-147-T-101/2-139</v>
          </cell>
          <cell r="I533">
            <v>40175</v>
          </cell>
          <cell r="J533">
            <v>40168</v>
          </cell>
          <cell r="K533" t="str">
            <v>Y</v>
          </cell>
          <cell r="L533" t="str">
            <v>Drw</v>
          </cell>
          <cell r="M533">
            <v>534</v>
          </cell>
        </row>
        <row r="534">
          <cell r="C534" t="str">
            <v>25</v>
          </cell>
          <cell r="D534">
            <v>0</v>
          </cell>
          <cell r="E534">
            <v>0</v>
          </cell>
          <cell r="F534" t="str">
            <v>Tank-Vent Platform - Structure- (Propane)</v>
          </cell>
          <cell r="G534">
            <v>0</v>
          </cell>
          <cell r="H534">
            <v>0</v>
          </cell>
          <cell r="I534">
            <v>40175</v>
          </cell>
          <cell r="J534">
            <v>40168</v>
          </cell>
          <cell r="K534" t="str">
            <v>n</v>
          </cell>
          <cell r="L534" t="str">
            <v>Drw</v>
          </cell>
          <cell r="M534">
            <v>535</v>
          </cell>
        </row>
        <row r="535">
          <cell r="C535" t="str">
            <v>25</v>
          </cell>
          <cell r="D535">
            <v>0</v>
          </cell>
          <cell r="E535">
            <v>0</v>
          </cell>
          <cell r="F535" t="str">
            <v>Tank-Vent Platform - Structure- (Propane)</v>
          </cell>
          <cell r="G535">
            <v>0</v>
          </cell>
          <cell r="H535">
            <v>0</v>
          </cell>
          <cell r="I535">
            <v>40175</v>
          </cell>
          <cell r="J535">
            <v>40168</v>
          </cell>
          <cell r="K535" t="str">
            <v>n</v>
          </cell>
          <cell r="L535" t="str">
            <v>Drw</v>
          </cell>
          <cell r="M535">
            <v>536</v>
          </cell>
        </row>
        <row r="536">
          <cell r="C536" t="str">
            <v>25</v>
          </cell>
          <cell r="D536">
            <v>0</v>
          </cell>
          <cell r="E536">
            <v>0</v>
          </cell>
          <cell r="F536" t="str">
            <v>Tank-Vent Platform - Structure- (Propane)</v>
          </cell>
          <cell r="G536">
            <v>0</v>
          </cell>
          <cell r="H536">
            <v>0</v>
          </cell>
          <cell r="I536">
            <v>40175</v>
          </cell>
          <cell r="J536">
            <v>40168</v>
          </cell>
          <cell r="K536" t="str">
            <v>n</v>
          </cell>
          <cell r="L536" t="str">
            <v>Drw</v>
          </cell>
          <cell r="M536">
            <v>537</v>
          </cell>
        </row>
        <row r="537">
          <cell r="C537" t="str">
            <v>25</v>
          </cell>
          <cell r="D537" t="str">
            <v>05050-MD-25-125-01</v>
          </cell>
          <cell r="E537" t="str">
            <v>05050-MD-25-125-01</v>
          </cell>
          <cell r="F537" t="str">
            <v>Tank-Vent Handrails- (Propane)</v>
          </cell>
          <cell r="G537">
            <v>0</v>
          </cell>
          <cell r="H537" t="str">
            <v>VP-1516-147-T-101/2-248</v>
          </cell>
          <cell r="I537">
            <v>40175</v>
          </cell>
          <cell r="J537">
            <v>40168</v>
          </cell>
          <cell r="K537" t="str">
            <v>Y</v>
          </cell>
          <cell r="L537" t="str">
            <v>Drw</v>
          </cell>
          <cell r="M537">
            <v>538</v>
          </cell>
        </row>
        <row r="538">
          <cell r="C538" t="str">
            <v>25</v>
          </cell>
          <cell r="D538" t="str">
            <v>05050-MD-25-125-02</v>
          </cell>
          <cell r="E538" t="str">
            <v>05050-MD-25-125-02</v>
          </cell>
          <cell r="F538" t="str">
            <v>Tank-Vent Handrails- (Propane)</v>
          </cell>
          <cell r="G538">
            <v>0</v>
          </cell>
          <cell r="H538" t="str">
            <v>VP-1516-147-T-101/2-248</v>
          </cell>
          <cell r="I538">
            <v>40175</v>
          </cell>
          <cell r="J538">
            <v>40168</v>
          </cell>
          <cell r="K538" t="str">
            <v>Y</v>
          </cell>
          <cell r="L538" t="str">
            <v>Drw</v>
          </cell>
          <cell r="M538">
            <v>539</v>
          </cell>
        </row>
        <row r="539">
          <cell r="C539" t="str">
            <v>25</v>
          </cell>
          <cell r="D539" t="str">
            <v>05050-MD-25-125-03</v>
          </cell>
          <cell r="E539" t="str">
            <v>05050-MD-25-125-03</v>
          </cell>
          <cell r="F539" t="str">
            <v>Tank-Vent Handrails- (Propane)</v>
          </cell>
          <cell r="G539">
            <v>0</v>
          </cell>
          <cell r="H539" t="str">
            <v>VP-1516-147-T-101/2-248</v>
          </cell>
          <cell r="I539">
            <v>40175</v>
          </cell>
          <cell r="J539">
            <v>40168</v>
          </cell>
          <cell r="K539" t="str">
            <v>Y</v>
          </cell>
          <cell r="L539" t="str">
            <v>Drw</v>
          </cell>
          <cell r="M539">
            <v>540</v>
          </cell>
        </row>
        <row r="540">
          <cell r="C540" t="str">
            <v>25</v>
          </cell>
          <cell r="D540" t="str">
            <v>05050-MD-25-125-04</v>
          </cell>
          <cell r="E540" t="str">
            <v>05050-MD-25-125-04</v>
          </cell>
          <cell r="F540" t="str">
            <v>Tank-Vent Handrails- (Propane)</v>
          </cell>
          <cell r="G540">
            <v>0</v>
          </cell>
          <cell r="H540" t="str">
            <v>VP-1516-147-T-101/2-248</v>
          </cell>
          <cell r="I540">
            <v>40175</v>
          </cell>
          <cell r="J540">
            <v>40168</v>
          </cell>
          <cell r="K540" t="str">
            <v>Y</v>
          </cell>
          <cell r="L540" t="str">
            <v>Drw</v>
          </cell>
          <cell r="M540">
            <v>541</v>
          </cell>
        </row>
        <row r="541">
          <cell r="C541" t="str">
            <v>25</v>
          </cell>
          <cell r="D541" t="str">
            <v>05050-MD-25-125-05</v>
          </cell>
          <cell r="E541" t="str">
            <v>05050-MD-25-125-05</v>
          </cell>
          <cell r="F541" t="str">
            <v>Tank-Vent Handrails- (Propane)</v>
          </cell>
          <cell r="G541">
            <v>0</v>
          </cell>
          <cell r="H541" t="str">
            <v>VP-1516-147-T-101/2-248</v>
          </cell>
          <cell r="I541">
            <v>40175</v>
          </cell>
          <cell r="J541">
            <v>40168</v>
          </cell>
          <cell r="K541" t="str">
            <v>Y</v>
          </cell>
          <cell r="L541" t="str">
            <v>Drw</v>
          </cell>
          <cell r="M541">
            <v>542</v>
          </cell>
        </row>
        <row r="542">
          <cell r="C542" t="str">
            <v>25</v>
          </cell>
          <cell r="D542" t="str">
            <v>05050-MD-25-125-06</v>
          </cell>
          <cell r="E542" t="str">
            <v>05050-MD-25-125-06</v>
          </cell>
          <cell r="F542" t="str">
            <v>Tank-Vent Handrails- (Propane)</v>
          </cell>
          <cell r="G542">
            <v>0</v>
          </cell>
          <cell r="H542" t="str">
            <v>VP-1516-147-T-101/2-248</v>
          </cell>
          <cell r="I542">
            <v>40175</v>
          </cell>
          <cell r="J542">
            <v>40168</v>
          </cell>
          <cell r="K542" t="str">
            <v>Y</v>
          </cell>
          <cell r="L542" t="str">
            <v>Drw</v>
          </cell>
          <cell r="M542">
            <v>543</v>
          </cell>
        </row>
        <row r="543">
          <cell r="C543" t="str">
            <v>25</v>
          </cell>
          <cell r="D543" t="str">
            <v>05050-MD-25-125-07</v>
          </cell>
          <cell r="E543" t="str">
            <v>05050-MD-25-125-07</v>
          </cell>
          <cell r="F543" t="str">
            <v>Tank-Vent Handrails- (Propane)</v>
          </cell>
          <cell r="G543">
            <v>0</v>
          </cell>
          <cell r="H543" t="str">
            <v>VP-1516-147-T-101/2-248</v>
          </cell>
          <cell r="I543">
            <v>40175</v>
          </cell>
          <cell r="J543">
            <v>40168</v>
          </cell>
          <cell r="K543" t="str">
            <v>Y</v>
          </cell>
          <cell r="L543" t="str">
            <v>Drw</v>
          </cell>
          <cell r="M543">
            <v>544</v>
          </cell>
        </row>
        <row r="544">
          <cell r="C544" t="str">
            <v>25</v>
          </cell>
          <cell r="D544" t="str">
            <v>05050-MD-25-125-08</v>
          </cell>
          <cell r="E544" t="str">
            <v>05050-MD-25-125-08</v>
          </cell>
          <cell r="F544" t="str">
            <v>Tank-Vent Handrails- (Propane)</v>
          </cell>
          <cell r="G544">
            <v>0</v>
          </cell>
          <cell r="H544" t="str">
            <v>VP-1516-147-T-101/2-248</v>
          </cell>
          <cell r="I544">
            <v>40175</v>
          </cell>
          <cell r="J544">
            <v>40168</v>
          </cell>
          <cell r="K544" t="str">
            <v>Y</v>
          </cell>
          <cell r="L544" t="str">
            <v>Drw</v>
          </cell>
          <cell r="M544">
            <v>545</v>
          </cell>
        </row>
        <row r="545">
          <cell r="C545" t="str">
            <v>25</v>
          </cell>
          <cell r="D545" t="str">
            <v>05050-MD-25-125-09</v>
          </cell>
          <cell r="E545" t="str">
            <v>05050-MD-25-125-09</v>
          </cell>
          <cell r="F545" t="str">
            <v>Tank-Vent Handrails- (Propane)</v>
          </cell>
          <cell r="G545">
            <v>0</v>
          </cell>
          <cell r="H545" t="str">
            <v>VP-1516-147-T-101/2-248</v>
          </cell>
          <cell r="I545">
            <v>40175</v>
          </cell>
          <cell r="J545">
            <v>40168</v>
          </cell>
          <cell r="K545" t="str">
            <v>Y</v>
          </cell>
          <cell r="L545" t="str">
            <v>Drw</v>
          </cell>
          <cell r="M545">
            <v>546</v>
          </cell>
        </row>
        <row r="546">
          <cell r="C546" t="str">
            <v>25</v>
          </cell>
          <cell r="D546" t="str">
            <v>05050-MD-25-125-10</v>
          </cell>
          <cell r="E546" t="str">
            <v>05050-MD-25-125-10</v>
          </cell>
          <cell r="F546" t="str">
            <v>Tank-Vent Handrails- (Propane)</v>
          </cell>
          <cell r="G546">
            <v>0</v>
          </cell>
          <cell r="H546" t="str">
            <v>VP-1516-147-T-101/2-248</v>
          </cell>
          <cell r="I546">
            <v>40175</v>
          </cell>
          <cell r="J546">
            <v>40168</v>
          </cell>
          <cell r="K546" t="str">
            <v>Y</v>
          </cell>
          <cell r="L546" t="str">
            <v>Drw</v>
          </cell>
          <cell r="M546">
            <v>547</v>
          </cell>
        </row>
        <row r="547">
          <cell r="C547" t="str">
            <v>25</v>
          </cell>
          <cell r="D547" t="str">
            <v>05050-MD-25-125-11</v>
          </cell>
          <cell r="E547" t="str">
            <v>05050-MD-25-125-11</v>
          </cell>
          <cell r="F547" t="str">
            <v>Tank-Vent Handrails- (Propane)</v>
          </cell>
          <cell r="G547">
            <v>0</v>
          </cell>
          <cell r="H547" t="str">
            <v>VP-1516-147-T-101/2-248</v>
          </cell>
          <cell r="I547">
            <v>40175</v>
          </cell>
          <cell r="J547">
            <v>40168</v>
          </cell>
          <cell r="K547" t="str">
            <v>Y</v>
          </cell>
          <cell r="L547" t="str">
            <v>Drw</v>
          </cell>
          <cell r="M547">
            <v>548</v>
          </cell>
        </row>
        <row r="548">
          <cell r="C548" t="str">
            <v>25</v>
          </cell>
          <cell r="D548" t="str">
            <v>05050-MD-25-125-12</v>
          </cell>
          <cell r="E548" t="str">
            <v>05050-MD-25-125-12</v>
          </cell>
          <cell r="F548" t="str">
            <v>Tank-Vent Handrails- (Propane)</v>
          </cell>
          <cell r="G548">
            <v>0</v>
          </cell>
          <cell r="H548" t="str">
            <v>VP-1516-147-T-101/2-248</v>
          </cell>
          <cell r="I548">
            <v>40175</v>
          </cell>
          <cell r="J548">
            <v>40168</v>
          </cell>
          <cell r="K548" t="str">
            <v>Y</v>
          </cell>
          <cell r="L548" t="str">
            <v>Drw</v>
          </cell>
          <cell r="M548">
            <v>549</v>
          </cell>
        </row>
        <row r="549">
          <cell r="C549" t="str">
            <v>25</v>
          </cell>
          <cell r="D549" t="str">
            <v>05050-MD-25-125-13</v>
          </cell>
          <cell r="E549" t="str">
            <v>05050-MD-25-125-13</v>
          </cell>
          <cell r="F549" t="str">
            <v>Tank-Vent Handrails- (Propane)</v>
          </cell>
          <cell r="G549">
            <v>0</v>
          </cell>
          <cell r="H549" t="str">
            <v>VP-1516-147-T-101/2-248</v>
          </cell>
          <cell r="I549">
            <v>40175</v>
          </cell>
          <cell r="J549">
            <v>40168</v>
          </cell>
          <cell r="K549" t="str">
            <v>Y</v>
          </cell>
          <cell r="L549" t="str">
            <v>Drw</v>
          </cell>
          <cell r="M549">
            <v>550</v>
          </cell>
        </row>
        <row r="550">
          <cell r="C550" t="str">
            <v>25</v>
          </cell>
          <cell r="D550" t="str">
            <v>05050-MD-25-125-14</v>
          </cell>
          <cell r="E550" t="str">
            <v>05050-MD-25-125-14</v>
          </cell>
          <cell r="F550" t="str">
            <v>Tank-Vent Handrails- (Propane)</v>
          </cell>
          <cell r="G550">
            <v>0</v>
          </cell>
          <cell r="H550" t="str">
            <v>VP-1516-147-T-101/2-248</v>
          </cell>
          <cell r="I550">
            <v>40175</v>
          </cell>
          <cell r="J550">
            <v>40168</v>
          </cell>
          <cell r="K550" t="str">
            <v>Y</v>
          </cell>
          <cell r="L550" t="str">
            <v>Drw</v>
          </cell>
          <cell r="M550">
            <v>551</v>
          </cell>
        </row>
        <row r="551">
          <cell r="C551" t="str">
            <v>25</v>
          </cell>
          <cell r="D551" t="str">
            <v>05050-MD-25-125-15</v>
          </cell>
          <cell r="E551" t="str">
            <v>05050-MD-25-125-15</v>
          </cell>
          <cell r="F551" t="str">
            <v>Tank-Vent Handrails- (Propane)</v>
          </cell>
          <cell r="G551">
            <v>0</v>
          </cell>
          <cell r="H551" t="str">
            <v>VP-1516-147-T-101/2-248</v>
          </cell>
          <cell r="I551">
            <v>40175</v>
          </cell>
          <cell r="J551">
            <v>40168</v>
          </cell>
          <cell r="K551" t="str">
            <v>Y</v>
          </cell>
          <cell r="L551" t="str">
            <v>Drw</v>
          </cell>
          <cell r="M551">
            <v>552</v>
          </cell>
        </row>
        <row r="552">
          <cell r="C552" t="str">
            <v>25</v>
          </cell>
          <cell r="D552" t="str">
            <v>05050-MD-25-125-16</v>
          </cell>
          <cell r="E552" t="str">
            <v>05050-MD-25-125-16</v>
          </cell>
          <cell r="F552" t="str">
            <v>Tank-Vent Handrails- (Propane)</v>
          </cell>
          <cell r="G552">
            <v>0</v>
          </cell>
          <cell r="H552" t="str">
            <v>VP-1516-147-T-101/2-248</v>
          </cell>
          <cell r="I552">
            <v>40175</v>
          </cell>
          <cell r="J552">
            <v>40168</v>
          </cell>
          <cell r="K552" t="str">
            <v>Y</v>
          </cell>
          <cell r="L552" t="str">
            <v>Drw</v>
          </cell>
          <cell r="M552">
            <v>553</v>
          </cell>
        </row>
        <row r="553">
          <cell r="C553" t="str">
            <v>25</v>
          </cell>
          <cell r="D553" t="str">
            <v>05050-MD-25-125-17</v>
          </cell>
          <cell r="E553" t="str">
            <v>05050-MD-25-125-17</v>
          </cell>
          <cell r="F553" t="str">
            <v>Tank-Vent Handrails- (Propane)</v>
          </cell>
          <cell r="G553">
            <v>0</v>
          </cell>
          <cell r="H553" t="str">
            <v>VP-1516-147-T-101/2-248</v>
          </cell>
          <cell r="I553">
            <v>40175</v>
          </cell>
          <cell r="J553">
            <v>40168</v>
          </cell>
          <cell r="K553" t="str">
            <v>Y</v>
          </cell>
          <cell r="L553" t="str">
            <v>Drw</v>
          </cell>
          <cell r="M553">
            <v>554</v>
          </cell>
        </row>
        <row r="554">
          <cell r="C554" t="str">
            <v>25</v>
          </cell>
          <cell r="D554">
            <v>0</v>
          </cell>
          <cell r="E554">
            <v>0</v>
          </cell>
          <cell r="F554" t="str">
            <v>Tank-Vent Handrails- (Propane)</v>
          </cell>
          <cell r="G554">
            <v>0</v>
          </cell>
          <cell r="H554">
            <v>0</v>
          </cell>
          <cell r="I554">
            <v>40175</v>
          </cell>
          <cell r="J554">
            <v>40168</v>
          </cell>
          <cell r="K554" t="str">
            <v>n</v>
          </cell>
          <cell r="L554" t="str">
            <v>Drw</v>
          </cell>
          <cell r="M554">
            <v>555</v>
          </cell>
        </row>
        <row r="555">
          <cell r="C555" t="str">
            <v>25</v>
          </cell>
          <cell r="D555">
            <v>0</v>
          </cell>
          <cell r="E555">
            <v>0</v>
          </cell>
          <cell r="F555" t="str">
            <v>Tank-Vent Handrails- (Propane)</v>
          </cell>
          <cell r="G555">
            <v>0</v>
          </cell>
          <cell r="H555">
            <v>0</v>
          </cell>
          <cell r="I555">
            <v>40175</v>
          </cell>
          <cell r="J555">
            <v>40168</v>
          </cell>
          <cell r="K555" t="str">
            <v>n</v>
          </cell>
          <cell r="L555" t="str">
            <v>Drw</v>
          </cell>
          <cell r="M555">
            <v>556</v>
          </cell>
        </row>
        <row r="556">
          <cell r="C556" t="str">
            <v>25</v>
          </cell>
          <cell r="D556">
            <v>0</v>
          </cell>
          <cell r="E556">
            <v>0</v>
          </cell>
          <cell r="F556" t="str">
            <v>Tank-Vent Handrails- (Propane)</v>
          </cell>
          <cell r="G556">
            <v>0</v>
          </cell>
          <cell r="H556">
            <v>0</v>
          </cell>
          <cell r="I556">
            <v>40175</v>
          </cell>
          <cell r="J556">
            <v>40168</v>
          </cell>
          <cell r="K556" t="str">
            <v>n</v>
          </cell>
          <cell r="L556" t="str">
            <v>Drw</v>
          </cell>
          <cell r="M556">
            <v>557</v>
          </cell>
        </row>
        <row r="557">
          <cell r="C557" t="str">
            <v>25</v>
          </cell>
          <cell r="D557">
            <v>0</v>
          </cell>
          <cell r="E557">
            <v>0</v>
          </cell>
          <cell r="F557" t="str">
            <v>Tank-Vent Handrails- (Propane)</v>
          </cell>
          <cell r="G557">
            <v>0</v>
          </cell>
          <cell r="H557">
            <v>0</v>
          </cell>
          <cell r="I557">
            <v>40175</v>
          </cell>
          <cell r="J557">
            <v>40168</v>
          </cell>
          <cell r="K557" t="str">
            <v>n</v>
          </cell>
          <cell r="L557" t="str">
            <v>Drw</v>
          </cell>
          <cell r="M557">
            <v>558</v>
          </cell>
        </row>
        <row r="558">
          <cell r="C558" t="str">
            <v>25</v>
          </cell>
          <cell r="D558">
            <v>0</v>
          </cell>
          <cell r="E558">
            <v>0</v>
          </cell>
          <cell r="F558" t="str">
            <v>Tank-Vent Handrails- (Propane)</v>
          </cell>
          <cell r="G558">
            <v>0</v>
          </cell>
          <cell r="H558">
            <v>0</v>
          </cell>
          <cell r="I558">
            <v>40175</v>
          </cell>
          <cell r="J558">
            <v>40168</v>
          </cell>
          <cell r="K558" t="str">
            <v>n</v>
          </cell>
          <cell r="L558" t="str">
            <v>Drw</v>
          </cell>
          <cell r="M558">
            <v>559</v>
          </cell>
        </row>
        <row r="559">
          <cell r="C559" t="str">
            <v>25</v>
          </cell>
          <cell r="D559" t="str">
            <v>05050-MD-25-131-01</v>
          </cell>
          <cell r="E559" t="str">
            <v>05050-MD-25-131-01</v>
          </cell>
          <cell r="F559" t="str">
            <v>Tank-Vent Platform Floor Panels- (Propane)</v>
          </cell>
          <cell r="G559">
            <v>0</v>
          </cell>
          <cell r="H559" t="str">
            <v>VP-1516-147-T-101/2-249</v>
          </cell>
          <cell r="I559">
            <v>40175</v>
          </cell>
          <cell r="J559">
            <v>40168</v>
          </cell>
          <cell r="K559" t="str">
            <v>Y</v>
          </cell>
          <cell r="L559" t="str">
            <v>Drw</v>
          </cell>
          <cell r="M559">
            <v>560</v>
          </cell>
        </row>
        <row r="560">
          <cell r="C560" t="str">
            <v>25</v>
          </cell>
          <cell r="D560" t="str">
            <v>05050-MD-25-131-02</v>
          </cell>
          <cell r="E560" t="str">
            <v>05050-MD-25-131-02</v>
          </cell>
          <cell r="F560" t="str">
            <v>Tank-Vent Platform Floor Panels- (Propane)</v>
          </cell>
          <cell r="G560">
            <v>0</v>
          </cell>
          <cell r="H560" t="str">
            <v>VP-1516-147-T-101/2-249</v>
          </cell>
          <cell r="I560">
            <v>40175</v>
          </cell>
          <cell r="J560">
            <v>40168</v>
          </cell>
          <cell r="K560" t="str">
            <v>Y</v>
          </cell>
          <cell r="L560" t="str">
            <v>Drw</v>
          </cell>
          <cell r="M560">
            <v>561</v>
          </cell>
        </row>
        <row r="561">
          <cell r="C561" t="str">
            <v>25</v>
          </cell>
          <cell r="D561" t="str">
            <v>05050-MD-25-131-03</v>
          </cell>
          <cell r="E561" t="str">
            <v>05050-MD-25-131-03</v>
          </cell>
          <cell r="F561" t="str">
            <v>Tank-Vent Platform Floor Panels- (Propane)</v>
          </cell>
          <cell r="G561">
            <v>0</v>
          </cell>
          <cell r="H561" t="str">
            <v>VP-1516-147-T-101/2-249</v>
          </cell>
          <cell r="I561">
            <v>40175</v>
          </cell>
          <cell r="J561">
            <v>40168</v>
          </cell>
          <cell r="K561" t="str">
            <v>Y</v>
          </cell>
          <cell r="L561" t="str">
            <v>Drw</v>
          </cell>
          <cell r="M561">
            <v>562</v>
          </cell>
        </row>
        <row r="562">
          <cell r="C562" t="str">
            <v>25</v>
          </cell>
          <cell r="D562" t="str">
            <v>05050-MD-25-131-04</v>
          </cell>
          <cell r="E562" t="str">
            <v>05050-MD-25-131-04</v>
          </cell>
          <cell r="F562" t="str">
            <v>Tank-Vent Platform Floor Panels- (Propane)</v>
          </cell>
          <cell r="G562">
            <v>0</v>
          </cell>
          <cell r="H562" t="str">
            <v>VP-1516-147-T-101/2-249</v>
          </cell>
          <cell r="I562">
            <v>40175</v>
          </cell>
          <cell r="J562">
            <v>40168</v>
          </cell>
          <cell r="K562" t="str">
            <v>Y</v>
          </cell>
          <cell r="L562" t="str">
            <v>Drw</v>
          </cell>
          <cell r="M562">
            <v>563</v>
          </cell>
        </row>
        <row r="563">
          <cell r="C563" t="str">
            <v>25</v>
          </cell>
          <cell r="D563" t="str">
            <v>05050-MD-25-131-05</v>
          </cell>
          <cell r="E563" t="str">
            <v>05050-MD-25-131-05</v>
          </cell>
          <cell r="F563" t="str">
            <v>Tank-Vent Platform Floor Panels- (Propane)</v>
          </cell>
          <cell r="G563">
            <v>0</v>
          </cell>
          <cell r="H563" t="str">
            <v>VP-1516-147-T-101/2-249</v>
          </cell>
          <cell r="I563">
            <v>40175</v>
          </cell>
          <cell r="J563">
            <v>40168</v>
          </cell>
          <cell r="K563" t="str">
            <v>Y</v>
          </cell>
          <cell r="L563" t="str">
            <v>Drw</v>
          </cell>
          <cell r="M563">
            <v>564</v>
          </cell>
        </row>
        <row r="564">
          <cell r="C564" t="str">
            <v>25</v>
          </cell>
          <cell r="D564" t="str">
            <v>05050-MD-25-131-06</v>
          </cell>
          <cell r="E564" t="str">
            <v>05050-MD-25-131-06</v>
          </cell>
          <cell r="F564" t="str">
            <v>Tank-Vent Platform Floor Panels- (Propane)</v>
          </cell>
          <cell r="G564">
            <v>0</v>
          </cell>
          <cell r="H564" t="str">
            <v>VP-1516-147-T-101/2-249</v>
          </cell>
          <cell r="I564">
            <v>40175</v>
          </cell>
          <cell r="J564">
            <v>40168</v>
          </cell>
          <cell r="K564" t="str">
            <v>Y</v>
          </cell>
          <cell r="L564" t="str">
            <v>Drw</v>
          </cell>
          <cell r="M564">
            <v>565</v>
          </cell>
        </row>
        <row r="565">
          <cell r="C565" t="str">
            <v>25</v>
          </cell>
          <cell r="D565" t="str">
            <v>05050-MD-25-131-07</v>
          </cell>
          <cell r="E565" t="str">
            <v>05050-MD-25-131-07</v>
          </cell>
          <cell r="F565" t="str">
            <v>Tank-Vent Platform Floor Panels- (Propane)</v>
          </cell>
          <cell r="G565">
            <v>0</v>
          </cell>
          <cell r="H565" t="str">
            <v>VP-1516-147-T-101/2-249</v>
          </cell>
          <cell r="I565">
            <v>40175</v>
          </cell>
          <cell r="J565">
            <v>40168</v>
          </cell>
          <cell r="K565" t="str">
            <v>Y</v>
          </cell>
          <cell r="L565" t="str">
            <v>Drw</v>
          </cell>
          <cell r="M565">
            <v>566</v>
          </cell>
        </row>
        <row r="566">
          <cell r="C566" t="str">
            <v>25</v>
          </cell>
          <cell r="D566" t="str">
            <v>05050-MD-25-131-08</v>
          </cell>
          <cell r="E566" t="str">
            <v>05050-MD-25-131-08</v>
          </cell>
          <cell r="F566" t="str">
            <v>Tank-Vent Platform Floor Panels- (Propane)</v>
          </cell>
          <cell r="G566">
            <v>0</v>
          </cell>
          <cell r="H566" t="str">
            <v>VP-1516-147-T-101/2-249</v>
          </cell>
          <cell r="I566">
            <v>40175</v>
          </cell>
          <cell r="J566">
            <v>40168</v>
          </cell>
          <cell r="K566" t="str">
            <v>Y</v>
          </cell>
          <cell r="L566" t="str">
            <v>Drw</v>
          </cell>
          <cell r="M566">
            <v>567</v>
          </cell>
        </row>
        <row r="567">
          <cell r="C567" t="str">
            <v>25</v>
          </cell>
          <cell r="D567" t="str">
            <v>05050-MD-25-131-09</v>
          </cell>
          <cell r="E567" t="str">
            <v>05050-MD-25-131-09</v>
          </cell>
          <cell r="F567" t="str">
            <v>Tank-Vent Platform Floor Panels- (Propane)</v>
          </cell>
          <cell r="G567">
            <v>0</v>
          </cell>
          <cell r="H567" t="str">
            <v>VP-1516-147-T-101/2-249</v>
          </cell>
          <cell r="I567">
            <v>40175</v>
          </cell>
          <cell r="J567">
            <v>40168</v>
          </cell>
          <cell r="K567" t="str">
            <v>Y</v>
          </cell>
          <cell r="L567" t="str">
            <v>Drw</v>
          </cell>
          <cell r="M567">
            <v>568</v>
          </cell>
        </row>
        <row r="568">
          <cell r="C568" t="str">
            <v>25</v>
          </cell>
          <cell r="D568" t="str">
            <v>05050-MD-25-131-10</v>
          </cell>
          <cell r="E568" t="str">
            <v>05050-MD-25-131-10</v>
          </cell>
          <cell r="F568" t="str">
            <v>Tank-Vent Platform Floor Panels- (Propane)</v>
          </cell>
          <cell r="G568">
            <v>0</v>
          </cell>
          <cell r="H568" t="str">
            <v>VP-1516-147-T-101/2-249</v>
          </cell>
          <cell r="I568">
            <v>40175</v>
          </cell>
          <cell r="J568">
            <v>40168</v>
          </cell>
          <cell r="K568" t="str">
            <v>Y</v>
          </cell>
          <cell r="L568" t="str">
            <v>Drw</v>
          </cell>
          <cell r="M568">
            <v>569</v>
          </cell>
        </row>
        <row r="569">
          <cell r="C569" t="str">
            <v>25</v>
          </cell>
          <cell r="D569" t="str">
            <v>05050-MD-25-131-11</v>
          </cell>
          <cell r="E569" t="str">
            <v>05050-MD-25-131-11</v>
          </cell>
          <cell r="F569" t="str">
            <v>Tank-Vent Platform Floor Panels- (Propane)</v>
          </cell>
          <cell r="G569">
            <v>0</v>
          </cell>
          <cell r="H569" t="str">
            <v>VP-1516-147-T-101/2-249</v>
          </cell>
          <cell r="I569">
            <v>40175</v>
          </cell>
          <cell r="J569">
            <v>40168</v>
          </cell>
          <cell r="K569" t="str">
            <v>Y</v>
          </cell>
          <cell r="L569" t="str">
            <v>Drw</v>
          </cell>
          <cell r="M569">
            <v>570</v>
          </cell>
        </row>
        <row r="570">
          <cell r="C570" t="str">
            <v>25</v>
          </cell>
          <cell r="D570" t="str">
            <v>05050-MD-25-131-12</v>
          </cell>
          <cell r="E570" t="str">
            <v>05050-MD-25-131-12</v>
          </cell>
          <cell r="F570" t="str">
            <v>Tank-Vent Platform Floor Panels- (Propane)</v>
          </cell>
          <cell r="G570">
            <v>0</v>
          </cell>
          <cell r="H570" t="str">
            <v>VP-1516-147-T-101/2-249</v>
          </cell>
          <cell r="I570">
            <v>40175</v>
          </cell>
          <cell r="J570">
            <v>40168</v>
          </cell>
          <cell r="K570" t="str">
            <v>Y</v>
          </cell>
          <cell r="L570" t="str">
            <v>Drw</v>
          </cell>
          <cell r="M570">
            <v>571</v>
          </cell>
        </row>
        <row r="571">
          <cell r="C571" t="str">
            <v>25</v>
          </cell>
          <cell r="D571" t="str">
            <v>05050-MD-25-131-13</v>
          </cell>
          <cell r="E571" t="str">
            <v>05050-MD-25-131-13</v>
          </cell>
          <cell r="F571" t="str">
            <v>Tank-Vent Platform Floor Panels- (Propane)</v>
          </cell>
          <cell r="G571">
            <v>0</v>
          </cell>
          <cell r="H571" t="str">
            <v>VP-1516-147-T-101/2-249</v>
          </cell>
          <cell r="I571">
            <v>40175</v>
          </cell>
          <cell r="J571">
            <v>40168</v>
          </cell>
          <cell r="K571" t="str">
            <v>Y</v>
          </cell>
          <cell r="L571" t="str">
            <v>Drw</v>
          </cell>
          <cell r="M571">
            <v>572</v>
          </cell>
        </row>
        <row r="572">
          <cell r="C572" t="str">
            <v>25</v>
          </cell>
          <cell r="D572" t="str">
            <v>05050-MD-25-131-14</v>
          </cell>
          <cell r="E572" t="str">
            <v>05050-MD-25-131-14</v>
          </cell>
          <cell r="F572" t="str">
            <v>Tank-Vent Platform Floor Panels- (Propane)</v>
          </cell>
          <cell r="G572">
            <v>0</v>
          </cell>
          <cell r="H572" t="str">
            <v>VP-1516-147-T-101/2-249</v>
          </cell>
          <cell r="I572">
            <v>40175</v>
          </cell>
          <cell r="J572">
            <v>40168</v>
          </cell>
          <cell r="K572" t="str">
            <v>Y</v>
          </cell>
          <cell r="L572" t="str">
            <v>Drw</v>
          </cell>
          <cell r="M572">
            <v>573</v>
          </cell>
        </row>
        <row r="573">
          <cell r="C573" t="str">
            <v>25</v>
          </cell>
          <cell r="D573" t="str">
            <v>05050-MD-25-131-15</v>
          </cell>
          <cell r="E573" t="str">
            <v>05050-MD-25-131-15</v>
          </cell>
          <cell r="F573" t="str">
            <v>Tank-Vent Platform Floor Panels- (Propane)</v>
          </cell>
          <cell r="G573">
            <v>0</v>
          </cell>
          <cell r="H573" t="str">
            <v>VP-1516-147-T-101/2-249</v>
          </cell>
          <cell r="I573">
            <v>40175</v>
          </cell>
          <cell r="J573">
            <v>40168</v>
          </cell>
          <cell r="K573" t="str">
            <v>Y</v>
          </cell>
          <cell r="L573" t="str">
            <v>Drw</v>
          </cell>
          <cell r="M573">
            <v>574</v>
          </cell>
        </row>
        <row r="574">
          <cell r="C574" t="str">
            <v>25</v>
          </cell>
          <cell r="D574">
            <v>0</v>
          </cell>
          <cell r="E574">
            <v>0</v>
          </cell>
          <cell r="F574" t="str">
            <v xml:space="preserve">Tank-Propane Tank Suspended Deck Vents- </v>
          </cell>
          <cell r="G574">
            <v>0</v>
          </cell>
          <cell r="H574" t="str">
            <v>VP-1516-147-T-101/2-155</v>
          </cell>
          <cell r="I574">
            <v>40175</v>
          </cell>
          <cell r="J574">
            <v>40168</v>
          </cell>
          <cell r="K574" t="str">
            <v>N</v>
          </cell>
          <cell r="L574" t="str">
            <v>Drw</v>
          </cell>
          <cell r="M574">
            <v>575</v>
          </cell>
        </row>
        <row r="575">
          <cell r="C575" t="str">
            <v>25</v>
          </cell>
          <cell r="D575" t="str">
            <v>05050-MD-25-133-01</v>
          </cell>
          <cell r="E575" t="str">
            <v>05050-MD-25-133-01</v>
          </cell>
          <cell r="F575" t="str">
            <v>Tank-Stair Landing Platform- (Propane)</v>
          </cell>
          <cell r="G575">
            <v>0</v>
          </cell>
          <cell r="H575" t="str">
            <v>VP-1516-147-T-101/2-250</v>
          </cell>
          <cell r="I575">
            <v>40175</v>
          </cell>
          <cell r="J575">
            <v>40168</v>
          </cell>
          <cell r="K575" t="str">
            <v>Y</v>
          </cell>
          <cell r="L575" t="str">
            <v>Drw</v>
          </cell>
          <cell r="M575">
            <v>576</v>
          </cell>
        </row>
        <row r="576">
          <cell r="C576" t="str">
            <v>25</v>
          </cell>
          <cell r="D576" t="str">
            <v>05050-MD-25-133-02</v>
          </cell>
          <cell r="E576" t="str">
            <v>05050-MD-25-133-02</v>
          </cell>
          <cell r="F576" t="str">
            <v>Tank-Stair Landing Platform- (Propane)</v>
          </cell>
          <cell r="G576">
            <v>0</v>
          </cell>
          <cell r="H576" t="str">
            <v>VP-1516-147-T-101/2-250</v>
          </cell>
          <cell r="I576">
            <v>40175</v>
          </cell>
          <cell r="J576">
            <v>40168</v>
          </cell>
          <cell r="K576" t="str">
            <v>Y</v>
          </cell>
          <cell r="L576" t="str">
            <v>Drw</v>
          </cell>
          <cell r="M576">
            <v>577</v>
          </cell>
        </row>
        <row r="577">
          <cell r="C577" t="str">
            <v>25</v>
          </cell>
          <cell r="D577" t="str">
            <v>05050-MD-25-133-03</v>
          </cell>
          <cell r="E577" t="str">
            <v>05050-MD-25-133-03</v>
          </cell>
          <cell r="F577" t="str">
            <v>Tank-Stair Landing Platform- (Propane)</v>
          </cell>
          <cell r="G577">
            <v>0</v>
          </cell>
          <cell r="H577" t="str">
            <v>VP-1516-147-T-101/2-250</v>
          </cell>
          <cell r="I577">
            <v>40175</v>
          </cell>
          <cell r="J577">
            <v>40168</v>
          </cell>
          <cell r="K577" t="str">
            <v>Y</v>
          </cell>
          <cell r="L577" t="str">
            <v>Drw</v>
          </cell>
          <cell r="M577">
            <v>578</v>
          </cell>
        </row>
        <row r="578">
          <cell r="C578" t="str">
            <v>25</v>
          </cell>
          <cell r="D578" t="str">
            <v>05050-MD-25-133-04</v>
          </cell>
          <cell r="E578" t="str">
            <v>05050-MD-25-133-04</v>
          </cell>
          <cell r="F578" t="str">
            <v>Tank-Stair Landing Platform- (Propane)</v>
          </cell>
          <cell r="G578">
            <v>0</v>
          </cell>
          <cell r="H578" t="str">
            <v>VP-1516-147-T-101/2-250</v>
          </cell>
          <cell r="I578">
            <v>40175</v>
          </cell>
          <cell r="J578">
            <v>40168</v>
          </cell>
          <cell r="K578" t="str">
            <v>Y</v>
          </cell>
          <cell r="L578" t="str">
            <v>Drw</v>
          </cell>
          <cell r="M578">
            <v>579</v>
          </cell>
        </row>
        <row r="579">
          <cell r="C579" t="str">
            <v>25</v>
          </cell>
          <cell r="D579" t="str">
            <v>05050-MD-25-133-05</v>
          </cell>
          <cell r="E579" t="str">
            <v>05050-MD-25-133-05</v>
          </cell>
          <cell r="F579" t="str">
            <v>Tank-Stair Landing Platform- (Propane)</v>
          </cell>
          <cell r="G579">
            <v>0</v>
          </cell>
          <cell r="H579" t="str">
            <v>VP-1516-147-T-101/2-250</v>
          </cell>
          <cell r="I579">
            <v>40175</v>
          </cell>
          <cell r="J579">
            <v>40168</v>
          </cell>
          <cell r="K579" t="str">
            <v>Y</v>
          </cell>
          <cell r="L579" t="str">
            <v>Drw</v>
          </cell>
          <cell r="M579">
            <v>580</v>
          </cell>
        </row>
        <row r="580">
          <cell r="C580" t="str">
            <v>25</v>
          </cell>
          <cell r="D580" t="str">
            <v>05050-MD-25-133-06</v>
          </cell>
          <cell r="E580" t="str">
            <v>05050-MD-25-133-06</v>
          </cell>
          <cell r="F580" t="str">
            <v>Tank-Stair Landing Platform- (Propane)</v>
          </cell>
          <cell r="G580">
            <v>0</v>
          </cell>
          <cell r="H580" t="str">
            <v>VP-1516-147-T-101/2-250</v>
          </cell>
          <cell r="I580">
            <v>40175</v>
          </cell>
          <cell r="J580">
            <v>40168</v>
          </cell>
          <cell r="K580" t="str">
            <v>Y</v>
          </cell>
          <cell r="L580" t="str">
            <v>Drw</v>
          </cell>
          <cell r="M580">
            <v>581</v>
          </cell>
        </row>
        <row r="581">
          <cell r="C581" t="str">
            <v>25</v>
          </cell>
          <cell r="D581" t="str">
            <v>05050-MD-25-133-07</v>
          </cell>
          <cell r="E581" t="str">
            <v>05050-MD-25-133-07</v>
          </cell>
          <cell r="F581" t="str">
            <v>Tank-Stair Landing Platform- (Propane)</v>
          </cell>
          <cell r="G581">
            <v>0</v>
          </cell>
          <cell r="H581" t="str">
            <v>VP-1516-147-T-101/2-250</v>
          </cell>
          <cell r="I581">
            <v>40175</v>
          </cell>
          <cell r="J581">
            <v>40168</v>
          </cell>
          <cell r="K581" t="str">
            <v>Y</v>
          </cell>
          <cell r="L581" t="str">
            <v>Drw</v>
          </cell>
          <cell r="M581">
            <v>582</v>
          </cell>
        </row>
        <row r="582">
          <cell r="C582" t="str">
            <v>25</v>
          </cell>
          <cell r="D582" t="str">
            <v>05050-MD-25-133-08</v>
          </cell>
          <cell r="E582" t="str">
            <v>05050-MD-25-133-08</v>
          </cell>
          <cell r="F582" t="str">
            <v>Tank-Stair Landing Platform- (Propane)</v>
          </cell>
          <cell r="G582">
            <v>0</v>
          </cell>
          <cell r="H582" t="str">
            <v>VP-1516-147-T-101/2-250</v>
          </cell>
          <cell r="I582">
            <v>40175</v>
          </cell>
          <cell r="J582">
            <v>40168</v>
          </cell>
          <cell r="K582" t="str">
            <v>Y</v>
          </cell>
          <cell r="L582" t="str">
            <v>Drw</v>
          </cell>
          <cell r="M582">
            <v>583</v>
          </cell>
        </row>
        <row r="583">
          <cell r="C583" t="str">
            <v>25</v>
          </cell>
          <cell r="D583" t="str">
            <v>05050-MD-25-133-09</v>
          </cell>
          <cell r="E583" t="str">
            <v>05050-MD-25-133-09</v>
          </cell>
          <cell r="F583" t="str">
            <v>Tank-Stair Landing Platform- (Propane)</v>
          </cell>
          <cell r="G583">
            <v>0</v>
          </cell>
          <cell r="H583" t="str">
            <v>VP-1516-147-T-101/2-250</v>
          </cell>
          <cell r="I583">
            <v>40175</v>
          </cell>
          <cell r="J583">
            <v>40168</v>
          </cell>
          <cell r="K583" t="str">
            <v>Y</v>
          </cell>
          <cell r="L583" t="str">
            <v>Drw</v>
          </cell>
          <cell r="M583">
            <v>584</v>
          </cell>
        </row>
        <row r="584">
          <cell r="C584" t="str">
            <v>25</v>
          </cell>
          <cell r="D584" t="str">
            <v>05050-MD-25-133-10</v>
          </cell>
          <cell r="E584" t="str">
            <v>05050-MD-25-133-10</v>
          </cell>
          <cell r="F584" t="str">
            <v>Tank-Stair Landing Platform- (Propane)</v>
          </cell>
          <cell r="G584">
            <v>0</v>
          </cell>
          <cell r="H584" t="str">
            <v>VP-1516-147-T-101/2-250</v>
          </cell>
          <cell r="I584">
            <v>40175</v>
          </cell>
          <cell r="J584">
            <v>40168</v>
          </cell>
          <cell r="K584" t="str">
            <v>Y</v>
          </cell>
          <cell r="L584" t="str">
            <v>Drw</v>
          </cell>
          <cell r="M584">
            <v>585</v>
          </cell>
        </row>
        <row r="585">
          <cell r="C585" t="str">
            <v>25</v>
          </cell>
          <cell r="D585" t="str">
            <v>05050-MD-25-133-11</v>
          </cell>
          <cell r="E585" t="str">
            <v>05050-MD-25-133-11</v>
          </cell>
          <cell r="F585" t="str">
            <v>Tank-Stair Landing Platform- (Propane)</v>
          </cell>
          <cell r="G585">
            <v>0</v>
          </cell>
          <cell r="H585" t="str">
            <v>VP-1516-147-T-101/2-250</v>
          </cell>
          <cell r="I585">
            <v>40175</v>
          </cell>
          <cell r="J585">
            <v>40168</v>
          </cell>
          <cell r="K585" t="str">
            <v>Y</v>
          </cell>
          <cell r="L585" t="str">
            <v>Drw</v>
          </cell>
          <cell r="M585">
            <v>586</v>
          </cell>
        </row>
        <row r="586">
          <cell r="C586" t="str">
            <v>25</v>
          </cell>
          <cell r="D586" t="str">
            <v>05050-MD-25-133-12</v>
          </cell>
          <cell r="E586" t="str">
            <v>05050-MD-25-133-12</v>
          </cell>
          <cell r="F586" t="str">
            <v>Tank-Stair Landing Platform- (Propane)</v>
          </cell>
          <cell r="G586">
            <v>0</v>
          </cell>
          <cell r="H586" t="str">
            <v>VP-1516-147-T-101/2-250</v>
          </cell>
          <cell r="I586">
            <v>40175</v>
          </cell>
          <cell r="J586">
            <v>40168</v>
          </cell>
          <cell r="K586" t="str">
            <v>Y</v>
          </cell>
          <cell r="L586" t="str">
            <v>Drw</v>
          </cell>
          <cell r="M586">
            <v>587</v>
          </cell>
        </row>
        <row r="587">
          <cell r="C587" t="str">
            <v>25</v>
          </cell>
          <cell r="D587" t="str">
            <v>05050-MD-25-133-13</v>
          </cell>
          <cell r="E587" t="str">
            <v>05050-MD-25-133-13</v>
          </cell>
          <cell r="F587" t="str">
            <v>Tank-Stair Landing Platform- (Propane)</v>
          </cell>
          <cell r="G587">
            <v>0</v>
          </cell>
          <cell r="H587" t="str">
            <v>VP-1516-147-T-101/2-250</v>
          </cell>
          <cell r="I587">
            <v>40175</v>
          </cell>
          <cell r="J587">
            <v>40168</v>
          </cell>
          <cell r="K587" t="str">
            <v>Y</v>
          </cell>
          <cell r="L587" t="str">
            <v>Drw</v>
          </cell>
          <cell r="M587">
            <v>588</v>
          </cell>
        </row>
        <row r="588">
          <cell r="C588" t="str">
            <v>25</v>
          </cell>
          <cell r="D588" t="str">
            <v>05050-MD-25-133-14</v>
          </cell>
          <cell r="E588" t="str">
            <v>05050-MD-25-133-14</v>
          </cell>
          <cell r="F588" t="str">
            <v>Tank-Stair Landing Platform- (Propane)</v>
          </cell>
          <cell r="G588">
            <v>0</v>
          </cell>
          <cell r="H588" t="str">
            <v>VP-1516-147-T-101/2-250</v>
          </cell>
          <cell r="I588">
            <v>40175</v>
          </cell>
          <cell r="J588">
            <v>40168</v>
          </cell>
          <cell r="K588" t="str">
            <v>Y</v>
          </cell>
          <cell r="L588" t="str">
            <v>Drw</v>
          </cell>
          <cell r="M588">
            <v>589</v>
          </cell>
        </row>
        <row r="589">
          <cell r="C589" t="str">
            <v>25</v>
          </cell>
          <cell r="D589" t="str">
            <v>05050-MD-25-133-15</v>
          </cell>
          <cell r="E589" t="str">
            <v>05050-MD-25-133-15</v>
          </cell>
          <cell r="F589" t="str">
            <v>Tank-Stair Landing Platform- (Propane)</v>
          </cell>
          <cell r="G589">
            <v>0</v>
          </cell>
          <cell r="H589" t="str">
            <v>VP-1516-147-T-101/2-250</v>
          </cell>
          <cell r="I589">
            <v>40175</v>
          </cell>
          <cell r="J589">
            <v>40168</v>
          </cell>
          <cell r="K589" t="str">
            <v>Y</v>
          </cell>
          <cell r="L589" t="str">
            <v>Drw</v>
          </cell>
          <cell r="M589">
            <v>590</v>
          </cell>
        </row>
        <row r="590">
          <cell r="C590" t="str">
            <v>25</v>
          </cell>
          <cell r="D590" t="str">
            <v>05050-MD-25-133-16</v>
          </cell>
          <cell r="E590" t="str">
            <v>05050-MD-25-133-16</v>
          </cell>
          <cell r="F590" t="str">
            <v>Tank-Stair Landing Platform- (Propane)</v>
          </cell>
          <cell r="G590">
            <v>0</v>
          </cell>
          <cell r="H590" t="str">
            <v>VP-1516-147-T-101/2-250</v>
          </cell>
          <cell r="I590">
            <v>40175</v>
          </cell>
          <cell r="J590">
            <v>40168</v>
          </cell>
          <cell r="K590" t="str">
            <v>Y</v>
          </cell>
          <cell r="L590" t="str">
            <v>Drw</v>
          </cell>
          <cell r="M590">
            <v>591</v>
          </cell>
        </row>
        <row r="591">
          <cell r="C591" t="str">
            <v>25</v>
          </cell>
          <cell r="D591" t="str">
            <v>05050-MD-25-133-17</v>
          </cell>
          <cell r="E591" t="str">
            <v>05050-MD-25-133-17</v>
          </cell>
          <cell r="F591" t="str">
            <v>Tank-Stair Landing Platform- (Propane)</v>
          </cell>
          <cell r="G591">
            <v>0</v>
          </cell>
          <cell r="H591" t="str">
            <v>VP-1516-147-T-101/2-250</v>
          </cell>
          <cell r="I591">
            <v>40175</v>
          </cell>
          <cell r="J591">
            <v>40168</v>
          </cell>
          <cell r="K591" t="str">
            <v>Y</v>
          </cell>
          <cell r="L591" t="str">
            <v>Drw</v>
          </cell>
          <cell r="M591">
            <v>592</v>
          </cell>
        </row>
        <row r="592">
          <cell r="C592" t="str">
            <v>25</v>
          </cell>
          <cell r="D592" t="str">
            <v>05050-MD-25-133-18</v>
          </cell>
          <cell r="E592" t="str">
            <v>05050-MD-25-133-18</v>
          </cell>
          <cell r="F592" t="str">
            <v>Tank-Stair Landing Platform- (Propane)</v>
          </cell>
          <cell r="G592">
            <v>0</v>
          </cell>
          <cell r="H592" t="str">
            <v>VP-1516-147-T-101/2-250</v>
          </cell>
          <cell r="I592">
            <v>40175</v>
          </cell>
          <cell r="J592">
            <v>40168</v>
          </cell>
          <cell r="K592" t="str">
            <v>Y</v>
          </cell>
          <cell r="L592" t="str">
            <v>Drw</v>
          </cell>
          <cell r="M592">
            <v>593</v>
          </cell>
        </row>
        <row r="593">
          <cell r="C593" t="str">
            <v>25</v>
          </cell>
          <cell r="D593" t="str">
            <v>05050-MD-25-133-19</v>
          </cell>
          <cell r="E593" t="str">
            <v>05050-MD-25-133-19</v>
          </cell>
          <cell r="F593" t="str">
            <v>Tank-Stair Landing Platform- (Propane)</v>
          </cell>
          <cell r="G593">
            <v>0</v>
          </cell>
          <cell r="H593" t="str">
            <v>VP-1516-147-T-101/2-250</v>
          </cell>
          <cell r="I593">
            <v>40175</v>
          </cell>
          <cell r="J593">
            <v>40168</v>
          </cell>
          <cell r="K593" t="str">
            <v>Y</v>
          </cell>
          <cell r="L593" t="str">
            <v>Drw</v>
          </cell>
          <cell r="M593">
            <v>594</v>
          </cell>
        </row>
        <row r="594">
          <cell r="C594" t="str">
            <v>25</v>
          </cell>
          <cell r="D594" t="str">
            <v>05050-MD-25-133-20</v>
          </cell>
          <cell r="E594" t="str">
            <v>05050-MD-25-133-20</v>
          </cell>
          <cell r="F594" t="str">
            <v>Tank-Stair Landing Platform- (Propane)</v>
          </cell>
          <cell r="G594">
            <v>0</v>
          </cell>
          <cell r="H594" t="str">
            <v>VP-1516-147-T-101/2-250</v>
          </cell>
          <cell r="I594">
            <v>40175</v>
          </cell>
          <cell r="J594">
            <v>40168</v>
          </cell>
          <cell r="K594" t="str">
            <v>Y</v>
          </cell>
          <cell r="L594" t="str">
            <v>Drw</v>
          </cell>
          <cell r="M594">
            <v>595</v>
          </cell>
        </row>
        <row r="595">
          <cell r="C595" t="str">
            <v>25</v>
          </cell>
          <cell r="D595" t="str">
            <v>05050-MD-25-133-21</v>
          </cell>
          <cell r="E595" t="str">
            <v>05050-MD-25-133-21</v>
          </cell>
          <cell r="F595" t="str">
            <v>Tank-Stair Landing Platform- (Propane)</v>
          </cell>
          <cell r="G595">
            <v>0</v>
          </cell>
          <cell r="H595" t="str">
            <v>VP-1516-147-T-101/2-250</v>
          </cell>
          <cell r="I595">
            <v>40175</v>
          </cell>
          <cell r="J595">
            <v>40168</v>
          </cell>
          <cell r="K595" t="str">
            <v>Y</v>
          </cell>
          <cell r="L595" t="str">
            <v>Drw</v>
          </cell>
          <cell r="M595">
            <v>596</v>
          </cell>
        </row>
        <row r="596">
          <cell r="C596" t="str">
            <v>25</v>
          </cell>
          <cell r="D596" t="str">
            <v>05050-MD-25-133-22</v>
          </cell>
          <cell r="E596" t="str">
            <v>05050-MD-25-133-22</v>
          </cell>
          <cell r="F596" t="str">
            <v>Tank-Stair Landing Platform- (Propane)</v>
          </cell>
          <cell r="G596">
            <v>0</v>
          </cell>
          <cell r="H596" t="str">
            <v>VP-1516-147-T-101/2-250</v>
          </cell>
          <cell r="I596">
            <v>40175</v>
          </cell>
          <cell r="J596">
            <v>40168</v>
          </cell>
          <cell r="K596" t="str">
            <v>Y</v>
          </cell>
          <cell r="L596" t="str">
            <v>Drw</v>
          </cell>
          <cell r="M596">
            <v>597</v>
          </cell>
        </row>
        <row r="597">
          <cell r="C597" t="str">
            <v>25</v>
          </cell>
          <cell r="D597" t="str">
            <v>05050-MD-25-133-23</v>
          </cell>
          <cell r="E597" t="str">
            <v>05050-MD-25-133-23</v>
          </cell>
          <cell r="F597" t="str">
            <v>Tank-Stair Landing Platform- (Propane)</v>
          </cell>
          <cell r="G597">
            <v>0</v>
          </cell>
          <cell r="H597" t="str">
            <v>VP-1516-147-T-101/2-250</v>
          </cell>
          <cell r="I597">
            <v>40175</v>
          </cell>
          <cell r="J597">
            <v>40168</v>
          </cell>
          <cell r="K597" t="str">
            <v>Y</v>
          </cell>
          <cell r="L597" t="str">
            <v>Drw</v>
          </cell>
          <cell r="M597">
            <v>598</v>
          </cell>
        </row>
        <row r="598">
          <cell r="C598" t="str">
            <v>25</v>
          </cell>
          <cell r="D598" t="str">
            <v>05050-MD-25-133-24</v>
          </cell>
          <cell r="E598" t="str">
            <v>05050-MD-25-133-24</v>
          </cell>
          <cell r="F598" t="str">
            <v>Tank-Stair Landing Platform- (Propane)</v>
          </cell>
          <cell r="G598">
            <v>0</v>
          </cell>
          <cell r="H598" t="str">
            <v>VP-1516-147-T-101/2-250</v>
          </cell>
          <cell r="I598">
            <v>40175</v>
          </cell>
          <cell r="J598">
            <v>40168</v>
          </cell>
          <cell r="K598" t="str">
            <v>Y</v>
          </cell>
          <cell r="L598" t="str">
            <v>Drw</v>
          </cell>
          <cell r="M598">
            <v>599</v>
          </cell>
        </row>
        <row r="599">
          <cell r="C599" t="str">
            <v>25</v>
          </cell>
          <cell r="D599" t="str">
            <v>05050-MD-25-133-25</v>
          </cell>
          <cell r="E599" t="str">
            <v>05050-MD-25-133-25</v>
          </cell>
          <cell r="F599" t="str">
            <v>Tank-Stair Landing Platform- (Propane)</v>
          </cell>
          <cell r="G599">
            <v>0</v>
          </cell>
          <cell r="H599" t="str">
            <v>VP-1516-147-T-101/2-250</v>
          </cell>
          <cell r="I599">
            <v>40175</v>
          </cell>
          <cell r="J599">
            <v>40168</v>
          </cell>
          <cell r="K599" t="str">
            <v>Y</v>
          </cell>
          <cell r="L599" t="str">
            <v>Drw</v>
          </cell>
          <cell r="M599">
            <v>600</v>
          </cell>
        </row>
        <row r="600">
          <cell r="C600" t="str">
            <v>25</v>
          </cell>
          <cell r="D600" t="str">
            <v>05050-MD-25-133-26</v>
          </cell>
          <cell r="E600" t="str">
            <v>05050-MD-25-133-26</v>
          </cell>
          <cell r="F600" t="str">
            <v>Tank-Stair Landing Platform- (Propane)</v>
          </cell>
          <cell r="G600">
            <v>0</v>
          </cell>
          <cell r="H600" t="str">
            <v>VP-1516-147-T-101/2-250</v>
          </cell>
          <cell r="I600">
            <v>40175</v>
          </cell>
          <cell r="J600">
            <v>40168</v>
          </cell>
          <cell r="K600" t="str">
            <v>Y</v>
          </cell>
          <cell r="L600" t="str">
            <v>Drw</v>
          </cell>
          <cell r="M600">
            <v>601</v>
          </cell>
        </row>
        <row r="601">
          <cell r="C601" t="str">
            <v>25</v>
          </cell>
          <cell r="D601" t="str">
            <v>05050-MD-25-133-27</v>
          </cell>
          <cell r="E601" t="str">
            <v>05050-MD-25-133-27</v>
          </cell>
          <cell r="F601" t="str">
            <v>Tank-Stair Landing Platform- (Propane)</v>
          </cell>
          <cell r="G601">
            <v>0</v>
          </cell>
          <cell r="H601" t="str">
            <v>VP-1516-147-T-101/2-250</v>
          </cell>
          <cell r="I601">
            <v>40175</v>
          </cell>
          <cell r="J601">
            <v>40168</v>
          </cell>
          <cell r="K601" t="str">
            <v>Y</v>
          </cell>
          <cell r="L601" t="str">
            <v>Drw</v>
          </cell>
          <cell r="M601">
            <v>602</v>
          </cell>
        </row>
        <row r="602">
          <cell r="C602" t="str">
            <v>25</v>
          </cell>
          <cell r="D602" t="str">
            <v>05050-MD-25-133-28</v>
          </cell>
          <cell r="E602" t="str">
            <v>05050-MD-25-133-28</v>
          </cell>
          <cell r="F602" t="str">
            <v>Tank-Stair Landing Platform- (Propane)</v>
          </cell>
          <cell r="G602">
            <v>0</v>
          </cell>
          <cell r="H602" t="str">
            <v>VP-1516-147-T-101/2-250</v>
          </cell>
          <cell r="I602">
            <v>40175</v>
          </cell>
          <cell r="J602">
            <v>40168</v>
          </cell>
          <cell r="K602" t="str">
            <v>Y</v>
          </cell>
          <cell r="L602" t="str">
            <v>Drw</v>
          </cell>
          <cell r="M602">
            <v>603</v>
          </cell>
        </row>
        <row r="603">
          <cell r="C603" t="str">
            <v>25</v>
          </cell>
          <cell r="D603" t="str">
            <v>05050-MD-25-133-29</v>
          </cell>
          <cell r="E603" t="str">
            <v>05050-MD-25-133-29</v>
          </cell>
          <cell r="F603" t="str">
            <v>Tank-Stair Landing Platform- (Propane)</v>
          </cell>
          <cell r="G603">
            <v>0</v>
          </cell>
          <cell r="H603" t="str">
            <v>VP-1516-147-T-101/2-250</v>
          </cell>
          <cell r="I603">
            <v>40175</v>
          </cell>
          <cell r="J603">
            <v>40168</v>
          </cell>
          <cell r="K603" t="str">
            <v>Y</v>
          </cell>
          <cell r="L603" t="str">
            <v>Drw</v>
          </cell>
          <cell r="M603">
            <v>604</v>
          </cell>
        </row>
        <row r="604">
          <cell r="C604" t="str">
            <v>25</v>
          </cell>
          <cell r="D604" t="str">
            <v>05050-MD-25-133-30</v>
          </cell>
          <cell r="E604" t="str">
            <v>05050-MD-25-133-30</v>
          </cell>
          <cell r="F604" t="str">
            <v>Tank-Stair Landing Platform- (Propane)</v>
          </cell>
          <cell r="G604">
            <v>0</v>
          </cell>
          <cell r="H604" t="str">
            <v>VP-1516-147-T-101/2-250</v>
          </cell>
          <cell r="I604">
            <v>40175</v>
          </cell>
          <cell r="J604">
            <v>40168</v>
          </cell>
          <cell r="K604" t="str">
            <v>Y</v>
          </cell>
          <cell r="L604" t="str">
            <v>Drw</v>
          </cell>
          <cell r="M604">
            <v>605</v>
          </cell>
        </row>
        <row r="605">
          <cell r="C605" t="str">
            <v>25</v>
          </cell>
          <cell r="D605" t="str">
            <v>05050-MD-25-133-31</v>
          </cell>
          <cell r="E605" t="str">
            <v>05050-MD-25-133-31</v>
          </cell>
          <cell r="F605" t="str">
            <v>Tank-Stair Landing Platform- (Propane)</v>
          </cell>
          <cell r="G605">
            <v>0</v>
          </cell>
          <cell r="H605" t="str">
            <v>VP-1516-147-T-101/2-250</v>
          </cell>
          <cell r="I605">
            <v>40175</v>
          </cell>
          <cell r="J605">
            <v>40168</v>
          </cell>
          <cell r="K605" t="str">
            <v>Y</v>
          </cell>
          <cell r="L605" t="str">
            <v>Drw</v>
          </cell>
          <cell r="M605">
            <v>606</v>
          </cell>
        </row>
        <row r="606">
          <cell r="C606" t="str">
            <v>25</v>
          </cell>
          <cell r="D606" t="str">
            <v>05050-MD-25-133-32</v>
          </cell>
          <cell r="E606" t="str">
            <v>05050-MD-25-133-32</v>
          </cell>
          <cell r="F606" t="str">
            <v>Tank-Stair Landing Platform- (Propane)</v>
          </cell>
          <cell r="G606">
            <v>0</v>
          </cell>
          <cell r="H606" t="str">
            <v>VP-1516-147-T-101/2-250</v>
          </cell>
          <cell r="I606">
            <v>40175</v>
          </cell>
          <cell r="J606">
            <v>40168</v>
          </cell>
          <cell r="K606" t="str">
            <v>Y</v>
          </cell>
          <cell r="L606" t="str">
            <v>Drw</v>
          </cell>
          <cell r="M606">
            <v>607</v>
          </cell>
        </row>
        <row r="607">
          <cell r="C607" t="str">
            <v>25</v>
          </cell>
          <cell r="D607" t="str">
            <v>05050-MD-25-133-33</v>
          </cell>
          <cell r="E607" t="str">
            <v>05050-MD-25-133-33</v>
          </cell>
          <cell r="F607" t="str">
            <v>Tank-Stair Landing Platform- (Propane)</v>
          </cell>
          <cell r="G607">
            <v>0</v>
          </cell>
          <cell r="H607" t="str">
            <v>VP-1516-147-T-101/2-250</v>
          </cell>
          <cell r="I607">
            <v>40175</v>
          </cell>
          <cell r="J607">
            <v>40168</v>
          </cell>
          <cell r="K607" t="str">
            <v>Y</v>
          </cell>
          <cell r="L607" t="str">
            <v>Drw</v>
          </cell>
          <cell r="M607">
            <v>608</v>
          </cell>
        </row>
        <row r="608">
          <cell r="C608" t="str">
            <v>25</v>
          </cell>
          <cell r="D608" t="str">
            <v>05050-MD-25-133-34</v>
          </cell>
          <cell r="E608" t="str">
            <v>05050-MD-25-133-34</v>
          </cell>
          <cell r="F608" t="str">
            <v>Tank-Stair Landing Platform- (Propane)</v>
          </cell>
          <cell r="G608">
            <v>0</v>
          </cell>
          <cell r="H608" t="str">
            <v>VP-1516-147-T-101/2-250</v>
          </cell>
          <cell r="I608">
            <v>40175</v>
          </cell>
          <cell r="J608">
            <v>40168</v>
          </cell>
          <cell r="K608" t="str">
            <v>Y</v>
          </cell>
          <cell r="L608" t="str">
            <v>Drw</v>
          </cell>
          <cell r="M608">
            <v>609</v>
          </cell>
        </row>
        <row r="609">
          <cell r="C609" t="str">
            <v>25</v>
          </cell>
          <cell r="D609" t="str">
            <v>05050-MD-25-133-35</v>
          </cell>
          <cell r="E609" t="str">
            <v>05050-MD-25-133-35</v>
          </cell>
          <cell r="F609" t="str">
            <v>Tank-Stair Landing Platform- (Propane)</v>
          </cell>
          <cell r="G609">
            <v>0</v>
          </cell>
          <cell r="H609" t="str">
            <v>VP-1516-147-T-101/2-250</v>
          </cell>
          <cell r="I609">
            <v>40175</v>
          </cell>
          <cell r="J609">
            <v>40168</v>
          </cell>
          <cell r="K609" t="str">
            <v>Y</v>
          </cell>
          <cell r="L609" t="str">
            <v>Drw</v>
          </cell>
          <cell r="M609">
            <v>610</v>
          </cell>
        </row>
        <row r="610">
          <cell r="C610" t="str">
            <v>25</v>
          </cell>
          <cell r="D610" t="str">
            <v>05050-MD-25-133-36</v>
          </cell>
          <cell r="E610" t="str">
            <v>05050-MD-25-133-36</v>
          </cell>
          <cell r="F610" t="str">
            <v>Tank-Stair Landing Platform- (Propane)</v>
          </cell>
          <cell r="G610">
            <v>0</v>
          </cell>
          <cell r="H610" t="str">
            <v>VP-1516-147-T-101/2-250</v>
          </cell>
          <cell r="I610">
            <v>40175</v>
          </cell>
          <cell r="J610">
            <v>40168</v>
          </cell>
          <cell r="K610" t="str">
            <v>Y</v>
          </cell>
          <cell r="L610" t="str">
            <v>Drw</v>
          </cell>
          <cell r="M610">
            <v>611</v>
          </cell>
        </row>
        <row r="611">
          <cell r="C611" t="str">
            <v>25</v>
          </cell>
          <cell r="D611" t="str">
            <v>05050-MD-25-133-37</v>
          </cell>
          <cell r="E611" t="str">
            <v>05050-MD-25-133-37</v>
          </cell>
          <cell r="F611" t="str">
            <v>Tank-Stair Landing Platform- (Propane)</v>
          </cell>
          <cell r="G611">
            <v>0</v>
          </cell>
          <cell r="H611" t="str">
            <v>VP-1516-147-T-101/2-250</v>
          </cell>
          <cell r="I611">
            <v>40175</v>
          </cell>
          <cell r="J611">
            <v>40168</v>
          </cell>
          <cell r="K611" t="str">
            <v>Y</v>
          </cell>
          <cell r="L611" t="str">
            <v>Drw</v>
          </cell>
          <cell r="M611">
            <v>612</v>
          </cell>
        </row>
        <row r="612">
          <cell r="C612" t="str">
            <v>25</v>
          </cell>
          <cell r="D612" t="str">
            <v>05050-MD-25-133-38</v>
          </cell>
          <cell r="E612" t="str">
            <v>05050-MD-25-133-38</v>
          </cell>
          <cell r="F612" t="str">
            <v>Tank-Stair Landing Platform- (Propane)</v>
          </cell>
          <cell r="G612">
            <v>0</v>
          </cell>
          <cell r="H612" t="str">
            <v>VP-1516-147-T-101/2-250</v>
          </cell>
          <cell r="I612">
            <v>40175</v>
          </cell>
          <cell r="J612">
            <v>40168</v>
          </cell>
          <cell r="K612" t="str">
            <v>Y</v>
          </cell>
          <cell r="L612" t="str">
            <v>Drw</v>
          </cell>
          <cell r="M612">
            <v>613</v>
          </cell>
        </row>
        <row r="613">
          <cell r="C613" t="str">
            <v>25</v>
          </cell>
          <cell r="D613" t="str">
            <v>05050-MD-25-133-39</v>
          </cell>
          <cell r="E613" t="str">
            <v>05050-MD-25-133-39</v>
          </cell>
          <cell r="F613" t="str">
            <v>Tank-Stair Landing Platform- (Propane)</v>
          </cell>
          <cell r="G613">
            <v>0</v>
          </cell>
          <cell r="H613" t="str">
            <v>VP-1516-147-T-101/2-250</v>
          </cell>
          <cell r="I613">
            <v>40175</v>
          </cell>
          <cell r="J613">
            <v>40168</v>
          </cell>
          <cell r="K613" t="str">
            <v>Y</v>
          </cell>
          <cell r="L613" t="str">
            <v>Drw</v>
          </cell>
          <cell r="M613">
            <v>614</v>
          </cell>
        </row>
        <row r="614">
          <cell r="C614" t="str">
            <v>25</v>
          </cell>
          <cell r="D614" t="str">
            <v>05050-MD-25-133-40</v>
          </cell>
          <cell r="E614" t="str">
            <v>05050-MD-25-133-40</v>
          </cell>
          <cell r="F614" t="str">
            <v>Tank-Stair Landing Platform- (Propane)</v>
          </cell>
          <cell r="G614">
            <v>0</v>
          </cell>
          <cell r="H614" t="str">
            <v>VP-1516-147-T-101/2-250</v>
          </cell>
          <cell r="I614">
            <v>40175</v>
          </cell>
          <cell r="J614">
            <v>40168</v>
          </cell>
          <cell r="K614" t="str">
            <v>Y</v>
          </cell>
          <cell r="L614" t="str">
            <v>Drw</v>
          </cell>
          <cell r="M614">
            <v>615</v>
          </cell>
        </row>
        <row r="615">
          <cell r="C615" t="str">
            <v>25</v>
          </cell>
          <cell r="D615" t="str">
            <v>05050-MD-25-134-01</v>
          </cell>
          <cell r="E615" t="str">
            <v>05050-MD-25-134-01</v>
          </cell>
          <cell r="F615" t="str">
            <v>Tank-Platform Stairway- (Propane)</v>
          </cell>
          <cell r="G615">
            <v>0</v>
          </cell>
          <cell r="H615" t="str">
            <v>VP-1516-147-T-101/2-251</v>
          </cell>
          <cell r="I615">
            <v>40175</v>
          </cell>
          <cell r="J615">
            <v>40168</v>
          </cell>
          <cell r="K615" t="str">
            <v>Y</v>
          </cell>
          <cell r="L615" t="str">
            <v>Drw</v>
          </cell>
          <cell r="M615">
            <v>616</v>
          </cell>
        </row>
        <row r="616">
          <cell r="C616" t="str">
            <v>25</v>
          </cell>
          <cell r="D616" t="str">
            <v>05050-MD-25-134-02</v>
          </cell>
          <cell r="E616" t="str">
            <v>05050-MD-25-134-02</v>
          </cell>
          <cell r="F616" t="str">
            <v>Tank-Platform Stairway- (Propane)</v>
          </cell>
          <cell r="G616">
            <v>0</v>
          </cell>
          <cell r="H616" t="str">
            <v>VP-1516-147-T-101/2-251</v>
          </cell>
          <cell r="I616">
            <v>40175</v>
          </cell>
          <cell r="J616">
            <v>40168</v>
          </cell>
          <cell r="K616" t="str">
            <v>Y</v>
          </cell>
          <cell r="L616" t="str">
            <v>Drw</v>
          </cell>
          <cell r="M616">
            <v>617</v>
          </cell>
        </row>
        <row r="617">
          <cell r="C617" t="str">
            <v>25</v>
          </cell>
          <cell r="D617" t="str">
            <v>05050-MD-25-134-03</v>
          </cell>
          <cell r="E617" t="str">
            <v>05050-MD-25-134-03</v>
          </cell>
          <cell r="F617" t="str">
            <v>Tank-Platform Stairway- (Propane)</v>
          </cell>
          <cell r="G617">
            <v>0</v>
          </cell>
          <cell r="H617" t="str">
            <v>VP-1516-147-T-101/2-251</v>
          </cell>
          <cell r="I617">
            <v>40175</v>
          </cell>
          <cell r="J617">
            <v>40168</v>
          </cell>
          <cell r="K617" t="str">
            <v>Y</v>
          </cell>
          <cell r="L617" t="str">
            <v>Drw</v>
          </cell>
          <cell r="M617">
            <v>618</v>
          </cell>
        </row>
        <row r="618">
          <cell r="C618" t="str">
            <v>25</v>
          </cell>
          <cell r="D618" t="str">
            <v>05050-MD-25-134-04</v>
          </cell>
          <cell r="E618" t="str">
            <v>05050-MD-25-134-04</v>
          </cell>
          <cell r="F618" t="str">
            <v>Tank-Platform Stairway- (Propane)</v>
          </cell>
          <cell r="G618">
            <v>0</v>
          </cell>
          <cell r="H618" t="str">
            <v>VP-1516-147-T-101/2-251</v>
          </cell>
          <cell r="I618">
            <v>40175</v>
          </cell>
          <cell r="J618">
            <v>40168</v>
          </cell>
          <cell r="K618" t="str">
            <v>Y</v>
          </cell>
          <cell r="L618" t="str">
            <v>Drw</v>
          </cell>
          <cell r="M618">
            <v>619</v>
          </cell>
        </row>
        <row r="619">
          <cell r="C619" t="str">
            <v>25</v>
          </cell>
          <cell r="D619" t="str">
            <v>05050-MD-25-134-05</v>
          </cell>
          <cell r="E619" t="str">
            <v>05050-MD-25-134-05</v>
          </cell>
          <cell r="F619" t="str">
            <v>Tank-Platform Stairway- (Propane)</v>
          </cell>
          <cell r="G619">
            <v>0</v>
          </cell>
          <cell r="H619" t="str">
            <v>VP-1516-147-T-101/2-251</v>
          </cell>
          <cell r="I619">
            <v>40175</v>
          </cell>
          <cell r="J619">
            <v>40168</v>
          </cell>
          <cell r="K619" t="str">
            <v>Y</v>
          </cell>
          <cell r="L619" t="str">
            <v>Drw</v>
          </cell>
          <cell r="M619">
            <v>620</v>
          </cell>
        </row>
        <row r="620">
          <cell r="C620" t="str">
            <v>25</v>
          </cell>
          <cell r="D620" t="str">
            <v>05050-MD-25-134-06</v>
          </cell>
          <cell r="E620" t="str">
            <v>05050-MD-25-134-06</v>
          </cell>
          <cell r="F620" t="str">
            <v>Tank-Platform Stairway- (Propane)</v>
          </cell>
          <cell r="G620">
            <v>0</v>
          </cell>
          <cell r="H620" t="str">
            <v>VP-1516-147-T-101/2-251</v>
          </cell>
          <cell r="I620">
            <v>40175</v>
          </cell>
          <cell r="J620">
            <v>40168</v>
          </cell>
          <cell r="K620" t="str">
            <v>Y</v>
          </cell>
          <cell r="L620" t="str">
            <v>Drw</v>
          </cell>
          <cell r="M620">
            <v>621</v>
          </cell>
        </row>
        <row r="621">
          <cell r="C621" t="str">
            <v>25</v>
          </cell>
          <cell r="D621" t="str">
            <v>05050-MD-25-134-07</v>
          </cell>
          <cell r="E621" t="str">
            <v>05050-MD-25-134-07</v>
          </cell>
          <cell r="F621" t="str">
            <v>Tank-Platform Stairway- (Propane)</v>
          </cell>
          <cell r="G621">
            <v>0</v>
          </cell>
          <cell r="H621" t="str">
            <v>VP-1516-147-T-101/2-251</v>
          </cell>
          <cell r="I621">
            <v>40175</v>
          </cell>
          <cell r="J621">
            <v>40168</v>
          </cell>
          <cell r="K621" t="str">
            <v>Y</v>
          </cell>
          <cell r="L621" t="str">
            <v>Drw</v>
          </cell>
          <cell r="M621">
            <v>622</v>
          </cell>
        </row>
        <row r="622">
          <cell r="C622" t="str">
            <v>25</v>
          </cell>
          <cell r="D622" t="str">
            <v>05050-MD-25-134-08</v>
          </cell>
          <cell r="E622" t="str">
            <v>05050-MD-25-134-08</v>
          </cell>
          <cell r="F622" t="str">
            <v>Tank-Platform Stairway- (Propane)</v>
          </cell>
          <cell r="G622">
            <v>0</v>
          </cell>
          <cell r="H622" t="str">
            <v>VP-1516-147-T-101/2-251</v>
          </cell>
          <cell r="I622">
            <v>40175</v>
          </cell>
          <cell r="J622">
            <v>40168</v>
          </cell>
          <cell r="K622" t="str">
            <v>Y</v>
          </cell>
          <cell r="L622" t="str">
            <v>Drw</v>
          </cell>
          <cell r="M622">
            <v>623</v>
          </cell>
        </row>
        <row r="623">
          <cell r="C623" t="str">
            <v>25</v>
          </cell>
          <cell r="D623" t="str">
            <v>05050-MD-25-134-09</v>
          </cell>
          <cell r="E623" t="str">
            <v>05050-MD-25-134-09</v>
          </cell>
          <cell r="F623" t="str">
            <v>Tank-Platform Stairway- (Propane)</v>
          </cell>
          <cell r="G623">
            <v>0</v>
          </cell>
          <cell r="H623" t="str">
            <v>VP-1516-147-T-101/2-251</v>
          </cell>
          <cell r="I623">
            <v>40175</v>
          </cell>
          <cell r="J623">
            <v>40168</v>
          </cell>
          <cell r="K623" t="str">
            <v>Y</v>
          </cell>
          <cell r="L623" t="str">
            <v>Drw</v>
          </cell>
          <cell r="M623">
            <v>624</v>
          </cell>
        </row>
        <row r="624">
          <cell r="C624" t="str">
            <v>25</v>
          </cell>
          <cell r="D624" t="str">
            <v>05050-MD-25-134-10</v>
          </cell>
          <cell r="E624" t="str">
            <v>05050-MD-25-134-10</v>
          </cell>
          <cell r="F624" t="str">
            <v>Tank-Platform Stairway- (Propane)</v>
          </cell>
          <cell r="G624">
            <v>0</v>
          </cell>
          <cell r="H624" t="str">
            <v>VP-1516-147-T-101/2-251</v>
          </cell>
          <cell r="I624">
            <v>40175</v>
          </cell>
          <cell r="J624">
            <v>40168</v>
          </cell>
          <cell r="K624" t="str">
            <v>Y</v>
          </cell>
          <cell r="L624" t="str">
            <v>Drw</v>
          </cell>
          <cell r="M624">
            <v>625</v>
          </cell>
        </row>
        <row r="625">
          <cell r="C625" t="str">
            <v>25</v>
          </cell>
          <cell r="D625" t="str">
            <v>05050-MD-25-134-11</v>
          </cell>
          <cell r="E625" t="str">
            <v>05050-MD-25-134-11</v>
          </cell>
          <cell r="F625" t="str">
            <v>Tank-Platform Stairway- (Propane)</v>
          </cell>
          <cell r="G625">
            <v>0</v>
          </cell>
          <cell r="H625" t="str">
            <v>VP-1516-147-T-101/2-251</v>
          </cell>
          <cell r="I625">
            <v>40175</v>
          </cell>
          <cell r="J625">
            <v>40168</v>
          </cell>
          <cell r="K625" t="str">
            <v>Y</v>
          </cell>
          <cell r="L625" t="str">
            <v>Drw</v>
          </cell>
          <cell r="M625">
            <v>626</v>
          </cell>
        </row>
        <row r="626">
          <cell r="C626" t="str">
            <v>25</v>
          </cell>
          <cell r="D626" t="str">
            <v>05050-MD-25-134-12</v>
          </cell>
          <cell r="E626" t="str">
            <v>05050-MD-25-134-12</v>
          </cell>
          <cell r="F626" t="str">
            <v>Tank-Platform Stairway- (Propane)</v>
          </cell>
          <cell r="G626">
            <v>0</v>
          </cell>
          <cell r="H626" t="str">
            <v>VP-1516-147-T-101/2-251</v>
          </cell>
          <cell r="I626">
            <v>40175</v>
          </cell>
          <cell r="J626">
            <v>40168</v>
          </cell>
          <cell r="K626" t="str">
            <v>Y</v>
          </cell>
          <cell r="L626" t="str">
            <v>Drw</v>
          </cell>
          <cell r="M626">
            <v>627</v>
          </cell>
        </row>
        <row r="627">
          <cell r="C627" t="str">
            <v>25</v>
          </cell>
          <cell r="D627" t="str">
            <v>05050-MD-25-134-13</v>
          </cell>
          <cell r="E627" t="str">
            <v>05050-MD-25-134-13</v>
          </cell>
          <cell r="F627" t="str">
            <v>Tank-Platform Stairway- (Propane)</v>
          </cell>
          <cell r="G627">
            <v>0</v>
          </cell>
          <cell r="H627" t="str">
            <v>VP-1516-147-T-101/2-251</v>
          </cell>
          <cell r="I627">
            <v>40175</v>
          </cell>
          <cell r="J627">
            <v>40168</v>
          </cell>
          <cell r="K627" t="str">
            <v>Y</v>
          </cell>
          <cell r="L627" t="str">
            <v>Drw</v>
          </cell>
          <cell r="M627">
            <v>628</v>
          </cell>
        </row>
        <row r="628">
          <cell r="C628" t="str">
            <v>25</v>
          </cell>
          <cell r="D628" t="str">
            <v>05050-MD-25-134-14</v>
          </cell>
          <cell r="E628" t="str">
            <v>05050-MD-25-134-14</v>
          </cell>
          <cell r="F628" t="str">
            <v>Tank-Platform Stairway- (Propane)</v>
          </cell>
          <cell r="G628">
            <v>0</v>
          </cell>
          <cell r="H628" t="str">
            <v>VP-1516-147-T-101/2-251</v>
          </cell>
          <cell r="I628">
            <v>40175</v>
          </cell>
          <cell r="J628">
            <v>40168</v>
          </cell>
          <cell r="K628" t="str">
            <v>Y</v>
          </cell>
          <cell r="L628" t="str">
            <v>Drw</v>
          </cell>
          <cell r="M628">
            <v>629</v>
          </cell>
        </row>
        <row r="629">
          <cell r="C629" t="str">
            <v>25</v>
          </cell>
          <cell r="D629" t="str">
            <v>05050-MD-25-134-15</v>
          </cell>
          <cell r="E629" t="str">
            <v>05050-MD-25-134-15</v>
          </cell>
          <cell r="F629" t="str">
            <v>Tank-Platform Stairway- (Propane)</v>
          </cell>
          <cell r="G629">
            <v>0</v>
          </cell>
          <cell r="H629" t="str">
            <v>VP-1516-147-T-101/2-251</v>
          </cell>
          <cell r="I629">
            <v>40175</v>
          </cell>
          <cell r="J629">
            <v>40168</v>
          </cell>
          <cell r="K629" t="str">
            <v>Y</v>
          </cell>
          <cell r="L629" t="str">
            <v>Drw</v>
          </cell>
          <cell r="M629">
            <v>630</v>
          </cell>
        </row>
        <row r="630">
          <cell r="C630" t="str">
            <v>25</v>
          </cell>
          <cell r="D630" t="str">
            <v>05050-MD-25-134-16</v>
          </cell>
          <cell r="E630" t="str">
            <v>05050-MD-25-134-16</v>
          </cell>
          <cell r="F630" t="str">
            <v>Tank-Platform Stairway- (Propane)</v>
          </cell>
          <cell r="G630">
            <v>0</v>
          </cell>
          <cell r="H630" t="str">
            <v>VP-1516-147-T-101/2-251</v>
          </cell>
          <cell r="I630">
            <v>40175</v>
          </cell>
          <cell r="J630">
            <v>40168</v>
          </cell>
          <cell r="K630" t="str">
            <v>Y</v>
          </cell>
          <cell r="L630" t="str">
            <v>Drw</v>
          </cell>
          <cell r="M630">
            <v>631</v>
          </cell>
        </row>
        <row r="631">
          <cell r="C631" t="str">
            <v>25</v>
          </cell>
          <cell r="D631" t="str">
            <v>05050-MD-25-134-17</v>
          </cell>
          <cell r="E631" t="str">
            <v>05050-MD-25-134-17</v>
          </cell>
          <cell r="F631" t="str">
            <v>Tank-Platform Stairway- (Propane)</v>
          </cell>
          <cell r="G631">
            <v>0</v>
          </cell>
          <cell r="H631" t="str">
            <v>VP-1516-147-T-101/2-251</v>
          </cell>
          <cell r="I631">
            <v>40175</v>
          </cell>
          <cell r="J631">
            <v>40168</v>
          </cell>
          <cell r="K631" t="str">
            <v>Y</v>
          </cell>
          <cell r="L631" t="str">
            <v>Drw</v>
          </cell>
          <cell r="M631">
            <v>632</v>
          </cell>
        </row>
        <row r="632">
          <cell r="C632" t="str">
            <v>25</v>
          </cell>
          <cell r="D632" t="str">
            <v>05050-MD-25-134-18</v>
          </cell>
          <cell r="E632" t="str">
            <v>05050-MD-25-134-18</v>
          </cell>
          <cell r="F632" t="str">
            <v>Tank-Platform Stairway- (Propane)</v>
          </cell>
          <cell r="G632">
            <v>0</v>
          </cell>
          <cell r="H632" t="str">
            <v>VP-1516-147-T-101/2-251</v>
          </cell>
          <cell r="I632">
            <v>40175</v>
          </cell>
          <cell r="J632">
            <v>40168</v>
          </cell>
          <cell r="K632" t="str">
            <v>Y</v>
          </cell>
          <cell r="L632" t="str">
            <v>Drw</v>
          </cell>
          <cell r="M632">
            <v>633</v>
          </cell>
        </row>
        <row r="633">
          <cell r="C633" t="str">
            <v>25</v>
          </cell>
          <cell r="D633" t="str">
            <v>05050-MD-25-134-19</v>
          </cell>
          <cell r="E633" t="str">
            <v>05050-MD-25-134-19</v>
          </cell>
          <cell r="F633" t="str">
            <v>Tank-Platform Stairway- (Propane)</v>
          </cell>
          <cell r="G633">
            <v>0</v>
          </cell>
          <cell r="H633" t="str">
            <v>VP-1516-147-T-101/2-251</v>
          </cell>
          <cell r="I633">
            <v>40175</v>
          </cell>
          <cell r="J633">
            <v>40168</v>
          </cell>
          <cell r="K633" t="str">
            <v>Y</v>
          </cell>
          <cell r="L633" t="str">
            <v>Drw</v>
          </cell>
          <cell r="M633">
            <v>634</v>
          </cell>
        </row>
        <row r="634">
          <cell r="C634" t="str">
            <v>25</v>
          </cell>
          <cell r="D634" t="str">
            <v>05050-MD-25-134-20</v>
          </cell>
          <cell r="E634" t="str">
            <v>05050-MD-25-134-20</v>
          </cell>
          <cell r="F634" t="str">
            <v>Tank-Platform Stairway- (Propane)</v>
          </cell>
          <cell r="G634">
            <v>0</v>
          </cell>
          <cell r="H634" t="str">
            <v>VP-1516-147-T-101/2-251</v>
          </cell>
          <cell r="I634">
            <v>40175</v>
          </cell>
          <cell r="J634">
            <v>40168</v>
          </cell>
          <cell r="K634" t="str">
            <v>Y</v>
          </cell>
          <cell r="L634" t="str">
            <v>Drw</v>
          </cell>
          <cell r="M634">
            <v>635</v>
          </cell>
        </row>
        <row r="635">
          <cell r="C635" t="str">
            <v>25</v>
          </cell>
          <cell r="D635" t="str">
            <v>05050-MD-25-134-21</v>
          </cell>
          <cell r="E635" t="str">
            <v>05050-MD-25-134-21</v>
          </cell>
          <cell r="F635" t="str">
            <v>Tank-Platform Stairway- (Propane)</v>
          </cell>
          <cell r="G635">
            <v>0</v>
          </cell>
          <cell r="H635" t="str">
            <v>VP-1516-147-T-101/2-251</v>
          </cell>
          <cell r="I635">
            <v>40175</v>
          </cell>
          <cell r="J635">
            <v>40168</v>
          </cell>
          <cell r="K635" t="str">
            <v>Y</v>
          </cell>
          <cell r="L635" t="str">
            <v>Drw</v>
          </cell>
          <cell r="M635">
            <v>636</v>
          </cell>
        </row>
        <row r="636">
          <cell r="C636" t="str">
            <v>25</v>
          </cell>
          <cell r="D636" t="str">
            <v>05050-MD-25-134-22</v>
          </cell>
          <cell r="E636" t="str">
            <v>05050-MD-25-134-22</v>
          </cell>
          <cell r="F636" t="str">
            <v>Tank-Platform Stairway- (Propane)</v>
          </cell>
          <cell r="G636">
            <v>0</v>
          </cell>
          <cell r="H636" t="str">
            <v>VP-1516-147-T-101/2-251</v>
          </cell>
          <cell r="I636">
            <v>40175</v>
          </cell>
          <cell r="J636">
            <v>40168</v>
          </cell>
          <cell r="K636" t="str">
            <v>Y</v>
          </cell>
          <cell r="L636" t="str">
            <v>Drw</v>
          </cell>
          <cell r="M636">
            <v>637</v>
          </cell>
        </row>
        <row r="637">
          <cell r="C637" t="str">
            <v>25</v>
          </cell>
          <cell r="D637" t="str">
            <v>05050-MD-25-134-23</v>
          </cell>
          <cell r="E637" t="str">
            <v>05050-MD-25-134-23</v>
          </cell>
          <cell r="F637" t="str">
            <v>Tank-Platform Stairway- (Propane)</v>
          </cell>
          <cell r="G637">
            <v>0</v>
          </cell>
          <cell r="H637" t="str">
            <v>VP-1516-147-T-101/2-251</v>
          </cell>
          <cell r="I637">
            <v>40175</v>
          </cell>
          <cell r="J637">
            <v>40168</v>
          </cell>
          <cell r="K637" t="str">
            <v>Y</v>
          </cell>
          <cell r="L637" t="str">
            <v>Drw</v>
          </cell>
          <cell r="M637">
            <v>638</v>
          </cell>
        </row>
        <row r="638">
          <cell r="C638" t="str">
            <v>25</v>
          </cell>
          <cell r="D638" t="str">
            <v>05050-MD-25-134-24</v>
          </cell>
          <cell r="E638" t="str">
            <v>05050-MD-25-134-24</v>
          </cell>
          <cell r="F638" t="str">
            <v>Tank-Platform Stairway- (Propane)</v>
          </cell>
          <cell r="G638">
            <v>0</v>
          </cell>
          <cell r="H638" t="str">
            <v>VP-1516-147-T-101/2-251</v>
          </cell>
          <cell r="I638">
            <v>40175</v>
          </cell>
          <cell r="J638">
            <v>40168</v>
          </cell>
          <cell r="K638" t="str">
            <v>Y</v>
          </cell>
          <cell r="L638" t="str">
            <v>Drw</v>
          </cell>
          <cell r="M638">
            <v>639</v>
          </cell>
        </row>
        <row r="639">
          <cell r="C639" t="str">
            <v>25</v>
          </cell>
          <cell r="D639" t="str">
            <v>05050-MD-25-134-25</v>
          </cell>
          <cell r="E639" t="str">
            <v>05050-MD-25-134-25</v>
          </cell>
          <cell r="F639" t="str">
            <v>Tank-Platform Stairway- (Propane)</v>
          </cell>
          <cell r="G639">
            <v>0</v>
          </cell>
          <cell r="H639" t="str">
            <v>VP-1516-147-T-101/2-251</v>
          </cell>
          <cell r="I639">
            <v>40175</v>
          </cell>
          <cell r="J639">
            <v>40168</v>
          </cell>
          <cell r="K639" t="str">
            <v>Y</v>
          </cell>
          <cell r="L639" t="str">
            <v>Drw</v>
          </cell>
          <cell r="M639">
            <v>640</v>
          </cell>
        </row>
        <row r="640">
          <cell r="C640" t="str">
            <v>25</v>
          </cell>
          <cell r="D640" t="str">
            <v>05050-MD-25-134-26</v>
          </cell>
          <cell r="E640" t="str">
            <v>05050-MD-25-134-26</v>
          </cell>
          <cell r="F640" t="str">
            <v>Tank-Platform Stairway- (Propane)</v>
          </cell>
          <cell r="G640">
            <v>0</v>
          </cell>
          <cell r="H640" t="str">
            <v>VP-1516-147-T-101/2-251</v>
          </cell>
          <cell r="I640">
            <v>40175</v>
          </cell>
          <cell r="J640">
            <v>40168</v>
          </cell>
          <cell r="K640" t="str">
            <v>Y</v>
          </cell>
          <cell r="L640" t="str">
            <v>Drw</v>
          </cell>
          <cell r="M640">
            <v>641</v>
          </cell>
        </row>
        <row r="641">
          <cell r="C641" t="str">
            <v>25</v>
          </cell>
          <cell r="D641" t="str">
            <v>05050-MD-25-134-27</v>
          </cell>
          <cell r="E641" t="str">
            <v>05050-MD-25-134-27</v>
          </cell>
          <cell r="F641" t="str">
            <v>Tank-Platform Stairway- (Propane)</v>
          </cell>
          <cell r="G641">
            <v>0</v>
          </cell>
          <cell r="H641" t="str">
            <v>VP-1516-147-T-101/2-251</v>
          </cell>
          <cell r="I641">
            <v>40175</v>
          </cell>
          <cell r="J641">
            <v>40168</v>
          </cell>
          <cell r="K641" t="str">
            <v>Y</v>
          </cell>
          <cell r="L641" t="str">
            <v>Drw</v>
          </cell>
          <cell r="M641">
            <v>642</v>
          </cell>
        </row>
        <row r="642">
          <cell r="C642" t="str">
            <v>25</v>
          </cell>
          <cell r="D642" t="str">
            <v>05050-MD-25-134-28</v>
          </cell>
          <cell r="E642" t="str">
            <v>05050-MD-25-134-28</v>
          </cell>
          <cell r="F642" t="str">
            <v>Tank-Platform Stairway- (Propane)</v>
          </cell>
          <cell r="G642">
            <v>0</v>
          </cell>
          <cell r="H642" t="str">
            <v>VP-1516-147-T-101/2-251</v>
          </cell>
          <cell r="I642">
            <v>40175</v>
          </cell>
          <cell r="J642">
            <v>40168</v>
          </cell>
          <cell r="K642" t="str">
            <v>Y</v>
          </cell>
          <cell r="L642" t="str">
            <v>Drw</v>
          </cell>
          <cell r="M642">
            <v>643</v>
          </cell>
        </row>
        <row r="643">
          <cell r="C643" t="str">
            <v>25</v>
          </cell>
          <cell r="D643" t="str">
            <v>05050-MD-25-134-29</v>
          </cell>
          <cell r="E643" t="str">
            <v>05050-MD-25-134-29</v>
          </cell>
          <cell r="F643" t="str">
            <v>Tank-Platform Stairway- (Propane)</v>
          </cell>
          <cell r="G643">
            <v>0</v>
          </cell>
          <cell r="H643" t="str">
            <v>VP-1516-147-T-101/2-251</v>
          </cell>
          <cell r="I643">
            <v>40175</v>
          </cell>
          <cell r="J643">
            <v>40168</v>
          </cell>
          <cell r="K643" t="str">
            <v>Y</v>
          </cell>
          <cell r="L643" t="str">
            <v>Drw</v>
          </cell>
          <cell r="M643">
            <v>644</v>
          </cell>
        </row>
        <row r="644">
          <cell r="C644" t="str">
            <v>25</v>
          </cell>
          <cell r="D644" t="str">
            <v>05050-MD-25-134-30</v>
          </cell>
          <cell r="E644" t="str">
            <v>05050-MD-25-134-30</v>
          </cell>
          <cell r="F644" t="str">
            <v>Tank-Platform Stairway- (Propane)</v>
          </cell>
          <cell r="G644">
            <v>0</v>
          </cell>
          <cell r="H644" t="str">
            <v>VP-1516-147-T-101/2-251</v>
          </cell>
          <cell r="I644">
            <v>40175</v>
          </cell>
          <cell r="J644">
            <v>40168</v>
          </cell>
          <cell r="K644" t="str">
            <v>Y</v>
          </cell>
          <cell r="L644" t="str">
            <v>Drw</v>
          </cell>
          <cell r="M644">
            <v>645</v>
          </cell>
        </row>
        <row r="645">
          <cell r="C645" t="str">
            <v>25</v>
          </cell>
          <cell r="D645" t="str">
            <v>05050-MD-25-134-31</v>
          </cell>
          <cell r="E645" t="str">
            <v>05050-MD-25-134-31</v>
          </cell>
          <cell r="F645" t="str">
            <v>Tank-Platform Stairway- (Propane)</v>
          </cell>
          <cell r="G645">
            <v>0</v>
          </cell>
          <cell r="H645" t="str">
            <v>VP-1516-147-T-101/2-251</v>
          </cell>
          <cell r="I645">
            <v>40175</v>
          </cell>
          <cell r="J645">
            <v>40168</v>
          </cell>
          <cell r="K645" t="str">
            <v>Y</v>
          </cell>
          <cell r="L645" t="str">
            <v>Drw</v>
          </cell>
          <cell r="M645">
            <v>646</v>
          </cell>
        </row>
        <row r="646">
          <cell r="C646" t="str">
            <v>25</v>
          </cell>
          <cell r="D646" t="str">
            <v>05050-MD-25-134-32</v>
          </cell>
          <cell r="E646" t="str">
            <v>05050-MD-25-134-32</v>
          </cell>
          <cell r="F646" t="str">
            <v>Tank-Platform Stairway- (Propane)</v>
          </cell>
          <cell r="G646">
            <v>0</v>
          </cell>
          <cell r="H646" t="str">
            <v>VP-1516-147-T-101/2-251</v>
          </cell>
          <cell r="I646">
            <v>40175</v>
          </cell>
          <cell r="J646">
            <v>40168</v>
          </cell>
          <cell r="K646" t="str">
            <v>Y</v>
          </cell>
          <cell r="L646" t="str">
            <v>Drw</v>
          </cell>
          <cell r="M646">
            <v>647</v>
          </cell>
        </row>
        <row r="647">
          <cell r="C647" t="str">
            <v>25</v>
          </cell>
          <cell r="D647" t="str">
            <v>05050-MD-25-134-33</v>
          </cell>
          <cell r="E647" t="str">
            <v>05050-MD-25-134-33</v>
          </cell>
          <cell r="F647" t="str">
            <v>Tank-Platform Stairway- (Propane)</v>
          </cell>
          <cell r="G647">
            <v>0</v>
          </cell>
          <cell r="H647" t="str">
            <v>VP-1516-147-T-101/2-251</v>
          </cell>
          <cell r="I647">
            <v>40175</v>
          </cell>
          <cell r="J647">
            <v>40168</v>
          </cell>
          <cell r="K647" t="str">
            <v>Y</v>
          </cell>
          <cell r="L647" t="str">
            <v>Drw</v>
          </cell>
          <cell r="M647">
            <v>648</v>
          </cell>
        </row>
        <row r="648">
          <cell r="C648" t="str">
            <v>25</v>
          </cell>
          <cell r="D648" t="str">
            <v>05050-MD-25-134-34</v>
          </cell>
          <cell r="E648" t="str">
            <v>05050-MD-25-134-34</v>
          </cell>
          <cell r="F648" t="str">
            <v>Tank-Platform Stairway- (Propane)</v>
          </cell>
          <cell r="G648">
            <v>0</v>
          </cell>
          <cell r="H648" t="str">
            <v>VP-1516-147-T-101/2-251</v>
          </cell>
          <cell r="I648">
            <v>40175</v>
          </cell>
          <cell r="J648">
            <v>40168</v>
          </cell>
          <cell r="K648" t="str">
            <v>Y</v>
          </cell>
          <cell r="L648" t="str">
            <v>Drw</v>
          </cell>
          <cell r="M648">
            <v>649</v>
          </cell>
        </row>
        <row r="649">
          <cell r="C649" t="str">
            <v>25</v>
          </cell>
          <cell r="D649" t="str">
            <v>05050-MD-25-134-35</v>
          </cell>
          <cell r="E649" t="str">
            <v>05050-MD-25-134-35</v>
          </cell>
          <cell r="F649" t="str">
            <v>Tank-Platform Stairway- (Propane)</v>
          </cell>
          <cell r="G649">
            <v>0</v>
          </cell>
          <cell r="H649" t="str">
            <v>VP-1516-147-T-101/2-251</v>
          </cell>
          <cell r="I649">
            <v>40175</v>
          </cell>
          <cell r="J649">
            <v>40168</v>
          </cell>
          <cell r="K649" t="str">
            <v>Y</v>
          </cell>
          <cell r="L649" t="str">
            <v>Drw</v>
          </cell>
          <cell r="M649">
            <v>650</v>
          </cell>
        </row>
        <row r="650">
          <cell r="C650" t="str">
            <v>25</v>
          </cell>
          <cell r="D650" t="str">
            <v>05050-MD-25-134-36</v>
          </cell>
          <cell r="E650" t="str">
            <v>05050-MD-25-134-36</v>
          </cell>
          <cell r="F650" t="str">
            <v>Tank-Platform Stairway- (Propane)</v>
          </cell>
          <cell r="G650">
            <v>0</v>
          </cell>
          <cell r="H650" t="str">
            <v>VP-1516-147-T-101/2-251</v>
          </cell>
          <cell r="I650">
            <v>40175</v>
          </cell>
          <cell r="J650">
            <v>40168</v>
          </cell>
          <cell r="K650" t="str">
            <v>Y</v>
          </cell>
          <cell r="L650" t="str">
            <v>Drw</v>
          </cell>
          <cell r="M650">
            <v>651</v>
          </cell>
        </row>
        <row r="651">
          <cell r="C651" t="str">
            <v>25</v>
          </cell>
          <cell r="D651" t="str">
            <v>05050-MD-25-134-37</v>
          </cell>
          <cell r="E651" t="str">
            <v>05050-MD-25-134-37</v>
          </cell>
          <cell r="F651" t="str">
            <v>Tank-Platform Stairway- (Propane)</v>
          </cell>
          <cell r="G651">
            <v>0</v>
          </cell>
          <cell r="H651" t="str">
            <v>VP-1516-147-T-101/2-251</v>
          </cell>
          <cell r="I651">
            <v>40175</v>
          </cell>
          <cell r="J651">
            <v>40168</v>
          </cell>
          <cell r="K651" t="str">
            <v>Y</v>
          </cell>
          <cell r="L651" t="str">
            <v>Drw</v>
          </cell>
          <cell r="M651">
            <v>652</v>
          </cell>
        </row>
        <row r="652">
          <cell r="C652" t="str">
            <v>25</v>
          </cell>
          <cell r="D652" t="str">
            <v>05050-MD-25-134-38</v>
          </cell>
          <cell r="E652" t="str">
            <v>05050-MD-25-134-38</v>
          </cell>
          <cell r="F652" t="str">
            <v>Tank-Platform Stairway- (Propane)</v>
          </cell>
          <cell r="G652">
            <v>0</v>
          </cell>
          <cell r="H652" t="str">
            <v>VP-1516-147-T-101/2-251</v>
          </cell>
          <cell r="I652">
            <v>40175</v>
          </cell>
          <cell r="J652">
            <v>40168</v>
          </cell>
          <cell r="K652" t="str">
            <v>Y</v>
          </cell>
          <cell r="L652" t="str">
            <v>Drw</v>
          </cell>
          <cell r="M652">
            <v>653</v>
          </cell>
        </row>
        <row r="653">
          <cell r="C653" t="str">
            <v>25</v>
          </cell>
          <cell r="D653" t="str">
            <v>05050-MD-25-134-39</v>
          </cell>
          <cell r="E653" t="str">
            <v>05050-MD-25-134-39</v>
          </cell>
          <cell r="F653" t="str">
            <v>Tank-Platform Stairway- (Propane)</v>
          </cell>
          <cell r="G653">
            <v>0</v>
          </cell>
          <cell r="H653" t="str">
            <v>VP-1516-147-T-101/2-251</v>
          </cell>
          <cell r="I653">
            <v>40175</v>
          </cell>
          <cell r="J653">
            <v>40168</v>
          </cell>
          <cell r="K653" t="str">
            <v>Y</v>
          </cell>
          <cell r="L653" t="str">
            <v>Drw</v>
          </cell>
          <cell r="M653">
            <v>654</v>
          </cell>
        </row>
        <row r="654">
          <cell r="C654" t="str">
            <v>25</v>
          </cell>
          <cell r="D654" t="str">
            <v>05050-MD-25-134-40</v>
          </cell>
          <cell r="E654" t="str">
            <v>05050-MD-25-134-40</v>
          </cell>
          <cell r="F654" t="str">
            <v>Tank-Platform Stairway- (Propane)</v>
          </cell>
          <cell r="G654">
            <v>0</v>
          </cell>
          <cell r="H654" t="str">
            <v>VP-1516-147-T-101/2-251</v>
          </cell>
          <cell r="I654">
            <v>40175</v>
          </cell>
          <cell r="J654">
            <v>40168</v>
          </cell>
          <cell r="K654" t="str">
            <v>Y</v>
          </cell>
          <cell r="L654" t="str">
            <v>Drw</v>
          </cell>
          <cell r="M654">
            <v>655</v>
          </cell>
        </row>
        <row r="655">
          <cell r="C655" t="str">
            <v>25</v>
          </cell>
          <cell r="D655" t="str">
            <v>05050-MD-25-134-41</v>
          </cell>
          <cell r="E655" t="str">
            <v>05050-MD-25-134-41</v>
          </cell>
          <cell r="F655" t="str">
            <v>Tank-Platform Stairway- (Propane)</v>
          </cell>
          <cell r="G655">
            <v>0</v>
          </cell>
          <cell r="H655" t="str">
            <v>VP-1516-147-T-101/2-251</v>
          </cell>
          <cell r="I655">
            <v>40175</v>
          </cell>
          <cell r="J655">
            <v>40168</v>
          </cell>
          <cell r="K655" t="str">
            <v>Y</v>
          </cell>
          <cell r="L655" t="str">
            <v>Drw</v>
          </cell>
          <cell r="M655">
            <v>656</v>
          </cell>
        </row>
        <row r="656">
          <cell r="C656" t="str">
            <v>25</v>
          </cell>
          <cell r="D656" t="str">
            <v>05050-MD-25-134-42</v>
          </cell>
          <cell r="E656" t="str">
            <v>05050-MD-25-134-42</v>
          </cell>
          <cell r="F656" t="str">
            <v>Tank-Platform Stairway- (Propane)</v>
          </cell>
          <cell r="G656">
            <v>0</v>
          </cell>
          <cell r="H656" t="str">
            <v>VP-1516-147-T-101/2-251</v>
          </cell>
          <cell r="I656">
            <v>40175</v>
          </cell>
          <cell r="J656">
            <v>40168</v>
          </cell>
          <cell r="K656" t="str">
            <v>Y</v>
          </cell>
          <cell r="L656" t="str">
            <v>Drw</v>
          </cell>
          <cell r="M656">
            <v>657</v>
          </cell>
        </row>
        <row r="657">
          <cell r="C657" t="str">
            <v>25</v>
          </cell>
          <cell r="D657" t="str">
            <v>05050-MD-25-134-43</v>
          </cell>
          <cell r="E657" t="str">
            <v>05050-MD-25-134-43</v>
          </cell>
          <cell r="F657" t="str">
            <v>Tank-Platform Stairway- (Propane)</v>
          </cell>
          <cell r="G657">
            <v>0</v>
          </cell>
          <cell r="H657" t="str">
            <v>VP-1516-147-T-101/2-251</v>
          </cell>
          <cell r="I657">
            <v>40175</v>
          </cell>
          <cell r="J657">
            <v>40168</v>
          </cell>
          <cell r="K657" t="str">
            <v>Y</v>
          </cell>
          <cell r="L657" t="str">
            <v>Drw</v>
          </cell>
          <cell r="M657">
            <v>658</v>
          </cell>
        </row>
        <row r="658">
          <cell r="C658" t="str">
            <v>25</v>
          </cell>
          <cell r="D658" t="str">
            <v>05050-MD-25-134-44</v>
          </cell>
          <cell r="E658" t="str">
            <v>05050-MD-25-134-44</v>
          </cell>
          <cell r="F658" t="str">
            <v>Tank-Platform Stairway- (Propane)</v>
          </cell>
          <cell r="G658">
            <v>0</v>
          </cell>
          <cell r="H658" t="str">
            <v>VP-1516-147-T-101/2-251</v>
          </cell>
          <cell r="I658">
            <v>40175</v>
          </cell>
          <cell r="J658">
            <v>40168</v>
          </cell>
          <cell r="K658" t="str">
            <v>Y</v>
          </cell>
          <cell r="L658" t="str">
            <v>Drw</v>
          </cell>
          <cell r="M658">
            <v>659</v>
          </cell>
        </row>
        <row r="659">
          <cell r="C659" t="str">
            <v>25</v>
          </cell>
          <cell r="D659" t="str">
            <v>05050-MD-25-134-45</v>
          </cell>
          <cell r="E659" t="str">
            <v>05050-MD-25-134-45</v>
          </cell>
          <cell r="F659" t="str">
            <v>Tank-Platform Stairway- (Propane)</v>
          </cell>
          <cell r="G659">
            <v>0</v>
          </cell>
          <cell r="H659" t="str">
            <v>VP-1516-147-T-101/2-251</v>
          </cell>
          <cell r="I659">
            <v>40175</v>
          </cell>
          <cell r="J659">
            <v>40168</v>
          </cell>
          <cell r="K659" t="str">
            <v>Y</v>
          </cell>
          <cell r="L659" t="str">
            <v>Drw</v>
          </cell>
          <cell r="M659">
            <v>660</v>
          </cell>
        </row>
        <row r="660">
          <cell r="C660" t="str">
            <v>25</v>
          </cell>
          <cell r="D660" t="str">
            <v>05050-MD-25-134-46</v>
          </cell>
          <cell r="E660" t="str">
            <v>05050-MD-25-134-46</v>
          </cell>
          <cell r="F660" t="str">
            <v>Tank-Platform Stairway- (Propane)</v>
          </cell>
          <cell r="G660">
            <v>0</v>
          </cell>
          <cell r="H660" t="str">
            <v>VP-1516-147-T-101/2-251</v>
          </cell>
          <cell r="I660">
            <v>40175</v>
          </cell>
          <cell r="J660">
            <v>40168</v>
          </cell>
          <cell r="K660" t="str">
            <v>Y</v>
          </cell>
          <cell r="L660" t="str">
            <v>Drw</v>
          </cell>
          <cell r="M660">
            <v>661</v>
          </cell>
        </row>
        <row r="661">
          <cell r="C661" t="str">
            <v>25</v>
          </cell>
          <cell r="D661" t="str">
            <v>05050-MD-25-134-47</v>
          </cell>
          <cell r="E661" t="str">
            <v>05050-MD-25-134-47</v>
          </cell>
          <cell r="F661" t="str">
            <v>Tank-Platform Stairway- (Propane)</v>
          </cell>
          <cell r="G661">
            <v>0</v>
          </cell>
          <cell r="H661" t="str">
            <v>VP-1516-147-T-101/2-251</v>
          </cell>
          <cell r="I661">
            <v>40175</v>
          </cell>
          <cell r="J661">
            <v>40168</v>
          </cell>
          <cell r="K661" t="str">
            <v>Y</v>
          </cell>
          <cell r="L661" t="str">
            <v>Drw</v>
          </cell>
          <cell r="M661">
            <v>662</v>
          </cell>
        </row>
        <row r="662">
          <cell r="C662" t="str">
            <v>25</v>
          </cell>
          <cell r="D662" t="str">
            <v>05050-MD-25-134-48</v>
          </cell>
          <cell r="E662" t="str">
            <v>05050-MD-25-134-48</v>
          </cell>
          <cell r="F662" t="str">
            <v>Tank-Platform Stairway- (Propane)</v>
          </cell>
          <cell r="G662">
            <v>0</v>
          </cell>
          <cell r="H662" t="str">
            <v>VP-1516-147-T-101/2-251</v>
          </cell>
          <cell r="I662">
            <v>40175</v>
          </cell>
          <cell r="J662">
            <v>40168</v>
          </cell>
          <cell r="K662" t="str">
            <v>Y</v>
          </cell>
          <cell r="L662" t="str">
            <v>Drw</v>
          </cell>
          <cell r="M662">
            <v>663</v>
          </cell>
        </row>
        <row r="663">
          <cell r="C663" t="str">
            <v>25</v>
          </cell>
          <cell r="D663" t="str">
            <v>05050-MD-25-134-49</v>
          </cell>
          <cell r="E663" t="str">
            <v>05050-MD-25-134-49</v>
          </cell>
          <cell r="F663" t="str">
            <v>Tank-Platform Stairway- (Propane)</v>
          </cell>
          <cell r="G663">
            <v>0</v>
          </cell>
          <cell r="H663" t="str">
            <v>VP-1516-147-T-101/2-251</v>
          </cell>
          <cell r="I663">
            <v>40175</v>
          </cell>
          <cell r="J663">
            <v>40168</v>
          </cell>
          <cell r="K663" t="str">
            <v>Y</v>
          </cell>
          <cell r="L663" t="str">
            <v>Drw</v>
          </cell>
          <cell r="M663">
            <v>664</v>
          </cell>
        </row>
        <row r="664">
          <cell r="C664" t="str">
            <v>25</v>
          </cell>
          <cell r="D664" t="str">
            <v>05050-MD-25-134-50</v>
          </cell>
          <cell r="E664" t="str">
            <v>05050-MD-25-134-50</v>
          </cell>
          <cell r="F664" t="str">
            <v>Tank-Platform Stairway- (Propane)</v>
          </cell>
          <cell r="G664">
            <v>0</v>
          </cell>
          <cell r="H664" t="str">
            <v>VP-1516-147-T-101/2-251</v>
          </cell>
          <cell r="I664">
            <v>40175</v>
          </cell>
          <cell r="J664">
            <v>40168</v>
          </cell>
          <cell r="K664" t="str">
            <v>Y</v>
          </cell>
          <cell r="L664" t="str">
            <v>Drw</v>
          </cell>
          <cell r="M664">
            <v>665</v>
          </cell>
        </row>
        <row r="665">
          <cell r="C665" t="str">
            <v>25</v>
          </cell>
          <cell r="D665" t="str">
            <v>05050-MD-25-134-51</v>
          </cell>
          <cell r="E665" t="str">
            <v>05050-MD-25-134-51</v>
          </cell>
          <cell r="F665" t="str">
            <v>Tank-Platform Stairway- (Propane)</v>
          </cell>
          <cell r="G665">
            <v>0</v>
          </cell>
          <cell r="H665" t="str">
            <v>VP-1516-147-T-101/2-251</v>
          </cell>
          <cell r="I665">
            <v>40175</v>
          </cell>
          <cell r="J665">
            <v>40168</v>
          </cell>
          <cell r="K665" t="str">
            <v>Y</v>
          </cell>
          <cell r="L665" t="str">
            <v>Drw</v>
          </cell>
          <cell r="M665">
            <v>666</v>
          </cell>
        </row>
        <row r="666">
          <cell r="C666" t="str">
            <v>25</v>
          </cell>
          <cell r="D666" t="str">
            <v>05050-MD-25-134-52</v>
          </cell>
          <cell r="E666" t="str">
            <v>05050-MD-25-134-52</v>
          </cell>
          <cell r="F666" t="str">
            <v>Tank-Platform Stairway- (Propane)</v>
          </cell>
          <cell r="G666">
            <v>0</v>
          </cell>
          <cell r="H666" t="str">
            <v>VP-1516-147-T-101/2-251</v>
          </cell>
          <cell r="I666">
            <v>40175</v>
          </cell>
          <cell r="J666">
            <v>40168</v>
          </cell>
          <cell r="K666" t="str">
            <v>Y</v>
          </cell>
          <cell r="L666" t="str">
            <v>Drw</v>
          </cell>
          <cell r="M666">
            <v>667</v>
          </cell>
        </row>
        <row r="667">
          <cell r="C667" t="str">
            <v>25</v>
          </cell>
          <cell r="D667" t="str">
            <v>05050-MD-25-134-53</v>
          </cell>
          <cell r="E667" t="str">
            <v>05050-MD-25-134-53</v>
          </cell>
          <cell r="F667" t="str">
            <v>Tank-Platform Stairway- (Propane)</v>
          </cell>
          <cell r="G667">
            <v>0</v>
          </cell>
          <cell r="H667" t="str">
            <v>VP-1516-147-T-101/2-251</v>
          </cell>
          <cell r="I667">
            <v>40175</v>
          </cell>
          <cell r="J667">
            <v>40168</v>
          </cell>
          <cell r="K667" t="str">
            <v>Y</v>
          </cell>
          <cell r="L667" t="str">
            <v>Drw</v>
          </cell>
          <cell r="M667">
            <v>668</v>
          </cell>
        </row>
        <row r="668">
          <cell r="C668" t="str">
            <v>25</v>
          </cell>
          <cell r="D668" t="str">
            <v>05050-MD-25-134-54</v>
          </cell>
          <cell r="E668" t="str">
            <v>05050-MD-25-134-54</v>
          </cell>
          <cell r="F668" t="str">
            <v>Tank-Platform Stairway- (Propane)</v>
          </cell>
          <cell r="G668">
            <v>0</v>
          </cell>
          <cell r="H668" t="str">
            <v>VP-1516-147-T-101/2-251</v>
          </cell>
          <cell r="I668">
            <v>40175</v>
          </cell>
          <cell r="J668">
            <v>40168</v>
          </cell>
          <cell r="K668" t="str">
            <v>Y</v>
          </cell>
          <cell r="L668" t="str">
            <v>Drw</v>
          </cell>
          <cell r="M668">
            <v>669</v>
          </cell>
        </row>
        <row r="669">
          <cell r="C669" t="str">
            <v>25</v>
          </cell>
          <cell r="D669" t="str">
            <v>05050-MD-25-134-55</v>
          </cell>
          <cell r="E669" t="str">
            <v>05050-MD-25-134-55</v>
          </cell>
          <cell r="F669" t="str">
            <v>Tank-Platform Stairway- (Propane)</v>
          </cell>
          <cell r="G669">
            <v>0</v>
          </cell>
          <cell r="H669" t="str">
            <v>VP-1516-147-T-101/2-251</v>
          </cell>
          <cell r="I669">
            <v>40175</v>
          </cell>
          <cell r="J669">
            <v>40168</v>
          </cell>
          <cell r="K669" t="str">
            <v>Y</v>
          </cell>
          <cell r="L669" t="str">
            <v>Drw</v>
          </cell>
          <cell r="M669">
            <v>670</v>
          </cell>
        </row>
        <row r="670">
          <cell r="C670" t="str">
            <v>25</v>
          </cell>
          <cell r="D670" t="str">
            <v>05050-MD-25-134-56</v>
          </cell>
          <cell r="E670" t="str">
            <v>05050-MD-25-134-56</v>
          </cell>
          <cell r="F670" t="str">
            <v>Tank-Platform Stairway- (Propane)</v>
          </cell>
          <cell r="G670">
            <v>0</v>
          </cell>
          <cell r="H670" t="str">
            <v>VP-1516-147-T-101/2-251</v>
          </cell>
          <cell r="I670">
            <v>40175</v>
          </cell>
          <cell r="J670">
            <v>40168</v>
          </cell>
          <cell r="K670" t="str">
            <v>Y</v>
          </cell>
          <cell r="L670" t="str">
            <v>Drw</v>
          </cell>
          <cell r="M670">
            <v>671</v>
          </cell>
        </row>
        <row r="671">
          <cell r="C671" t="str">
            <v>25</v>
          </cell>
          <cell r="D671" t="str">
            <v>05050-MD-25-134-57</v>
          </cell>
          <cell r="E671" t="str">
            <v>05050-MD-25-134-57</v>
          </cell>
          <cell r="F671" t="str">
            <v>Tank-Platform Stairway- (Propane)</v>
          </cell>
          <cell r="G671">
            <v>0</v>
          </cell>
          <cell r="H671" t="str">
            <v>VP-1516-147-T-101/2-251</v>
          </cell>
          <cell r="I671">
            <v>40175</v>
          </cell>
          <cell r="J671">
            <v>40168</v>
          </cell>
          <cell r="K671" t="str">
            <v>Y</v>
          </cell>
          <cell r="L671" t="str">
            <v>Drw</v>
          </cell>
          <cell r="M671">
            <v>672</v>
          </cell>
        </row>
        <row r="672">
          <cell r="C672" t="str">
            <v>25</v>
          </cell>
          <cell r="D672" t="str">
            <v>05050-MD-25-134-58</v>
          </cell>
          <cell r="E672" t="str">
            <v>05050-MD-25-134-58</v>
          </cell>
          <cell r="F672" t="str">
            <v>Tank-Platform Stairway- (Propane)</v>
          </cell>
          <cell r="G672">
            <v>0</v>
          </cell>
          <cell r="H672" t="str">
            <v>VP-1516-147-T-101/2-251</v>
          </cell>
          <cell r="I672">
            <v>40175</v>
          </cell>
          <cell r="J672">
            <v>40168</v>
          </cell>
          <cell r="K672" t="str">
            <v>Y</v>
          </cell>
          <cell r="L672" t="str">
            <v>Drw</v>
          </cell>
          <cell r="M672">
            <v>673</v>
          </cell>
        </row>
        <row r="673">
          <cell r="C673" t="str">
            <v>25</v>
          </cell>
          <cell r="D673" t="str">
            <v>05050-MD-25-134-59</v>
          </cell>
          <cell r="E673" t="str">
            <v>05050-MD-25-134-59</v>
          </cell>
          <cell r="F673" t="str">
            <v>Tank-Platform Stairway- (Propane)</v>
          </cell>
          <cell r="G673">
            <v>0</v>
          </cell>
          <cell r="H673" t="str">
            <v>VP-1516-147-T-101/2-251</v>
          </cell>
          <cell r="I673">
            <v>40175</v>
          </cell>
          <cell r="J673">
            <v>40168</v>
          </cell>
          <cell r="K673" t="str">
            <v>Y</v>
          </cell>
          <cell r="L673" t="str">
            <v>Drw</v>
          </cell>
          <cell r="M673">
            <v>674</v>
          </cell>
        </row>
        <row r="674">
          <cell r="C674" t="str">
            <v>25</v>
          </cell>
          <cell r="D674" t="str">
            <v>05050-MD-25-134-60</v>
          </cell>
          <cell r="E674" t="str">
            <v>05050-MD-25-134-60</v>
          </cell>
          <cell r="F674" t="str">
            <v>Tank-Platform Stairway- (Propane)</v>
          </cell>
          <cell r="G674">
            <v>0</v>
          </cell>
          <cell r="H674" t="str">
            <v>VP-1516-147-T-101/2-251</v>
          </cell>
          <cell r="I674">
            <v>40175</v>
          </cell>
          <cell r="J674">
            <v>40168</v>
          </cell>
          <cell r="K674" t="str">
            <v>Y</v>
          </cell>
          <cell r="L674" t="str">
            <v>Drw</v>
          </cell>
          <cell r="M674">
            <v>675</v>
          </cell>
        </row>
        <row r="675">
          <cell r="C675" t="str">
            <v>25</v>
          </cell>
          <cell r="D675" t="str">
            <v>05050-MD-25-134-61</v>
          </cell>
          <cell r="E675" t="str">
            <v>05050-MD-25-134-61</v>
          </cell>
          <cell r="F675" t="str">
            <v>Tank-Platform Stairway- (Propane)</v>
          </cell>
          <cell r="G675">
            <v>0</v>
          </cell>
          <cell r="H675" t="str">
            <v>VP-1516-147-T-101/2-251</v>
          </cell>
          <cell r="I675">
            <v>40175</v>
          </cell>
          <cell r="J675">
            <v>40168</v>
          </cell>
          <cell r="K675" t="str">
            <v>Y</v>
          </cell>
          <cell r="L675" t="str">
            <v>Drw</v>
          </cell>
          <cell r="M675">
            <v>676</v>
          </cell>
        </row>
        <row r="676">
          <cell r="C676" t="str">
            <v>25</v>
          </cell>
          <cell r="D676" t="str">
            <v>05050-MD-25-134-62</v>
          </cell>
          <cell r="E676" t="str">
            <v>05050-MD-25-134-62</v>
          </cell>
          <cell r="F676" t="str">
            <v>Tank-Platform Stairway- (Propane)</v>
          </cell>
          <cell r="G676">
            <v>0</v>
          </cell>
          <cell r="H676" t="str">
            <v>VP-1516-147-T-101/2-251</v>
          </cell>
          <cell r="I676">
            <v>40175</v>
          </cell>
          <cell r="J676">
            <v>40168</v>
          </cell>
          <cell r="K676" t="str">
            <v>Y</v>
          </cell>
          <cell r="L676" t="str">
            <v>Drw</v>
          </cell>
          <cell r="M676">
            <v>677</v>
          </cell>
        </row>
        <row r="677">
          <cell r="C677" t="str">
            <v>25</v>
          </cell>
          <cell r="D677" t="str">
            <v>05050-MD-25-134-63</v>
          </cell>
          <cell r="E677" t="str">
            <v>05050-MD-25-134-63</v>
          </cell>
          <cell r="F677" t="str">
            <v>Tank-Platform Stairway- (Propane)</v>
          </cell>
          <cell r="G677">
            <v>0</v>
          </cell>
          <cell r="H677" t="str">
            <v>VP-1516-147-T-101/2-251</v>
          </cell>
          <cell r="I677">
            <v>40175</v>
          </cell>
          <cell r="J677">
            <v>40168</v>
          </cell>
          <cell r="K677" t="str">
            <v>Y</v>
          </cell>
          <cell r="L677" t="str">
            <v>Drw</v>
          </cell>
          <cell r="M677">
            <v>678</v>
          </cell>
        </row>
        <row r="678">
          <cell r="C678" t="str">
            <v>25</v>
          </cell>
          <cell r="D678" t="str">
            <v>05050-MD-25-134-64</v>
          </cell>
          <cell r="E678" t="str">
            <v>05050-MD-25-134-64</v>
          </cell>
          <cell r="F678" t="str">
            <v>Tank-Platform Stairway- (Propane)</v>
          </cell>
          <cell r="G678">
            <v>0</v>
          </cell>
          <cell r="H678" t="str">
            <v>VP-1516-147-T-101/2-251</v>
          </cell>
          <cell r="I678">
            <v>40175</v>
          </cell>
          <cell r="J678">
            <v>40168</v>
          </cell>
          <cell r="K678" t="str">
            <v>Y</v>
          </cell>
          <cell r="L678" t="str">
            <v>Drw</v>
          </cell>
          <cell r="M678">
            <v>679</v>
          </cell>
        </row>
        <row r="679">
          <cell r="C679" t="str">
            <v>25</v>
          </cell>
          <cell r="D679" t="str">
            <v>05050-MD-25-134-65</v>
          </cell>
          <cell r="E679" t="str">
            <v>05050-MD-25-134-65</v>
          </cell>
          <cell r="F679" t="str">
            <v>Tank-Platform Stairway- (Propane)</v>
          </cell>
          <cell r="G679">
            <v>0</v>
          </cell>
          <cell r="H679" t="str">
            <v>VP-1516-147-T-101/2-251</v>
          </cell>
          <cell r="I679">
            <v>40175</v>
          </cell>
          <cell r="J679">
            <v>40168</v>
          </cell>
          <cell r="K679" t="str">
            <v>Y</v>
          </cell>
          <cell r="L679" t="str">
            <v>Drw</v>
          </cell>
          <cell r="M679">
            <v>680</v>
          </cell>
        </row>
        <row r="680">
          <cell r="C680" t="str">
            <v>25</v>
          </cell>
          <cell r="D680" t="str">
            <v>05050-MD-25-134-66</v>
          </cell>
          <cell r="E680" t="str">
            <v>05050-MD-25-134-66</v>
          </cell>
          <cell r="F680" t="str">
            <v>Tank-Platform Stairway- (Propane)</v>
          </cell>
          <cell r="G680">
            <v>0</v>
          </cell>
          <cell r="H680" t="str">
            <v>VP-1516-147-T-101/2-251</v>
          </cell>
          <cell r="I680">
            <v>40175</v>
          </cell>
          <cell r="J680">
            <v>40168</v>
          </cell>
          <cell r="K680" t="str">
            <v>Y</v>
          </cell>
          <cell r="L680" t="str">
            <v>Drw</v>
          </cell>
          <cell r="M680">
            <v>681</v>
          </cell>
        </row>
        <row r="681">
          <cell r="C681" t="str">
            <v>25</v>
          </cell>
          <cell r="D681" t="str">
            <v>05050-MD-25-134-67</v>
          </cell>
          <cell r="E681" t="str">
            <v>05050-MD-25-134-67</v>
          </cell>
          <cell r="F681" t="str">
            <v>Tank-Platform Stairway- (Propane)</v>
          </cell>
          <cell r="G681">
            <v>0</v>
          </cell>
          <cell r="H681" t="str">
            <v>VP-1516-147-T-101/2-251</v>
          </cell>
          <cell r="I681">
            <v>40175</v>
          </cell>
          <cell r="J681">
            <v>40168</v>
          </cell>
          <cell r="K681" t="str">
            <v>Y</v>
          </cell>
          <cell r="L681" t="str">
            <v>Drw</v>
          </cell>
          <cell r="M681">
            <v>682</v>
          </cell>
        </row>
        <row r="682">
          <cell r="C682" t="str">
            <v>25</v>
          </cell>
          <cell r="D682" t="str">
            <v>05050-MD-25-134-68</v>
          </cell>
          <cell r="E682" t="str">
            <v>05050-MD-25-134-68</v>
          </cell>
          <cell r="F682" t="str">
            <v>Tank-Platform Stairway- (Propane)</v>
          </cell>
          <cell r="G682">
            <v>0</v>
          </cell>
          <cell r="H682" t="str">
            <v>VP-1516-147-T-101/2-251</v>
          </cell>
          <cell r="I682">
            <v>40175</v>
          </cell>
          <cell r="J682">
            <v>40168</v>
          </cell>
          <cell r="K682" t="str">
            <v>Y</v>
          </cell>
          <cell r="L682" t="str">
            <v>Drw</v>
          </cell>
          <cell r="M682">
            <v>683</v>
          </cell>
        </row>
        <row r="683">
          <cell r="C683" t="str">
            <v>25</v>
          </cell>
          <cell r="D683" t="str">
            <v>05050-MD-25-134-69</v>
          </cell>
          <cell r="E683" t="str">
            <v>05050-MD-25-134-69</v>
          </cell>
          <cell r="F683" t="str">
            <v>Tank-Platform Stairway- (Propane)</v>
          </cell>
          <cell r="G683">
            <v>0</v>
          </cell>
          <cell r="H683" t="str">
            <v>VP-1516-147-T-101/2-251</v>
          </cell>
          <cell r="I683">
            <v>40175</v>
          </cell>
          <cell r="J683">
            <v>40168</v>
          </cell>
          <cell r="K683" t="str">
            <v>Y</v>
          </cell>
          <cell r="L683" t="str">
            <v>Drw</v>
          </cell>
          <cell r="M683">
            <v>684</v>
          </cell>
        </row>
        <row r="684">
          <cell r="C684" t="str">
            <v>25</v>
          </cell>
          <cell r="D684" t="str">
            <v>05050-MD-25-134-70</v>
          </cell>
          <cell r="E684" t="str">
            <v>05050-MD-25-134-70</v>
          </cell>
          <cell r="F684" t="str">
            <v>Tank-Platform Stairway- (Propane)</v>
          </cell>
          <cell r="G684">
            <v>0</v>
          </cell>
          <cell r="H684" t="str">
            <v>VP-1516-147-T-101/2-251</v>
          </cell>
          <cell r="I684">
            <v>40175</v>
          </cell>
          <cell r="J684">
            <v>40168</v>
          </cell>
          <cell r="K684" t="str">
            <v>Y</v>
          </cell>
          <cell r="L684" t="str">
            <v>Drw</v>
          </cell>
          <cell r="M684">
            <v>685</v>
          </cell>
        </row>
        <row r="685">
          <cell r="C685" t="str">
            <v>25</v>
          </cell>
          <cell r="D685" t="str">
            <v>05050-MD-25-134-71</v>
          </cell>
          <cell r="E685" t="str">
            <v>05050-MD-25-134-71</v>
          </cell>
          <cell r="F685" t="str">
            <v>Tank-Platform Stairway- (Propane)</v>
          </cell>
          <cell r="G685">
            <v>0</v>
          </cell>
          <cell r="H685" t="str">
            <v>VP-1516-147-T-101/2-251</v>
          </cell>
          <cell r="I685">
            <v>40175</v>
          </cell>
          <cell r="J685">
            <v>40168</v>
          </cell>
          <cell r="K685" t="str">
            <v>Y</v>
          </cell>
          <cell r="L685" t="str">
            <v>Drw</v>
          </cell>
          <cell r="M685">
            <v>686</v>
          </cell>
        </row>
        <row r="686">
          <cell r="C686" t="str">
            <v>25</v>
          </cell>
          <cell r="D686" t="str">
            <v>05050-MD-25-134-72</v>
          </cell>
          <cell r="E686" t="str">
            <v>05050-MD-25-134-72</v>
          </cell>
          <cell r="F686" t="str">
            <v>Tank-Platform Stairway- (Propane)</v>
          </cell>
          <cell r="G686">
            <v>0</v>
          </cell>
          <cell r="H686" t="str">
            <v>VP-1516-147-T-101/2-251</v>
          </cell>
          <cell r="I686">
            <v>40175</v>
          </cell>
          <cell r="J686">
            <v>40168</v>
          </cell>
          <cell r="K686" t="str">
            <v>Y</v>
          </cell>
          <cell r="L686" t="str">
            <v>Drw</v>
          </cell>
          <cell r="M686">
            <v>687</v>
          </cell>
        </row>
        <row r="687">
          <cell r="C687" t="str">
            <v>25</v>
          </cell>
          <cell r="D687" t="str">
            <v>05050-MD-25-134-73</v>
          </cell>
          <cell r="E687" t="str">
            <v>05050-MD-25-134-73</v>
          </cell>
          <cell r="F687" t="str">
            <v>Tank-Platform Stairway- (Propane)</v>
          </cell>
          <cell r="G687">
            <v>0</v>
          </cell>
          <cell r="H687" t="str">
            <v>VP-1516-147-T-101/2-251</v>
          </cell>
          <cell r="I687">
            <v>40175</v>
          </cell>
          <cell r="J687">
            <v>40168</v>
          </cell>
          <cell r="K687" t="str">
            <v>Y</v>
          </cell>
          <cell r="L687" t="str">
            <v>Drw</v>
          </cell>
          <cell r="M687">
            <v>688</v>
          </cell>
        </row>
        <row r="688">
          <cell r="C688" t="str">
            <v>25</v>
          </cell>
          <cell r="D688" t="str">
            <v>05050-MD-25-134-74</v>
          </cell>
          <cell r="E688" t="str">
            <v>05050-MD-25-134-74</v>
          </cell>
          <cell r="F688" t="str">
            <v>Tank-Platform Stairway- (Propane)</v>
          </cell>
          <cell r="G688">
            <v>0</v>
          </cell>
          <cell r="H688" t="str">
            <v>VP-1516-147-T-101/2-251</v>
          </cell>
          <cell r="I688">
            <v>40175</v>
          </cell>
          <cell r="J688">
            <v>40168</v>
          </cell>
          <cell r="K688" t="str">
            <v>Y</v>
          </cell>
          <cell r="L688" t="str">
            <v>Drw</v>
          </cell>
          <cell r="M688">
            <v>689</v>
          </cell>
        </row>
        <row r="689">
          <cell r="C689" t="str">
            <v>25</v>
          </cell>
          <cell r="D689" t="str">
            <v>05050-MD-25-134-75</v>
          </cell>
          <cell r="E689" t="str">
            <v>05050-MD-25-134-75</v>
          </cell>
          <cell r="F689" t="str">
            <v>Tank-Platform Stairway- (Propane)</v>
          </cell>
          <cell r="G689">
            <v>0</v>
          </cell>
          <cell r="H689" t="str">
            <v>VP-1516-147-T-101/2-251</v>
          </cell>
          <cell r="I689">
            <v>40175</v>
          </cell>
          <cell r="J689">
            <v>40168</v>
          </cell>
          <cell r="K689" t="str">
            <v>Y</v>
          </cell>
          <cell r="L689" t="str">
            <v>Drw</v>
          </cell>
          <cell r="M689">
            <v>690</v>
          </cell>
        </row>
        <row r="690">
          <cell r="C690" t="str">
            <v>25</v>
          </cell>
          <cell r="D690" t="str">
            <v>05050-MD-25-134-76</v>
          </cell>
          <cell r="E690" t="str">
            <v>05050-MD-25-134-76</v>
          </cell>
          <cell r="F690" t="str">
            <v>Tank-Platform Stairway- (Propane)</v>
          </cell>
          <cell r="G690">
            <v>0</v>
          </cell>
          <cell r="H690" t="str">
            <v>VP-1516-147-T-101/2-251</v>
          </cell>
          <cell r="I690">
            <v>40175</v>
          </cell>
          <cell r="J690">
            <v>40168</v>
          </cell>
          <cell r="K690" t="str">
            <v>Y</v>
          </cell>
          <cell r="L690" t="str">
            <v>Drw</v>
          </cell>
          <cell r="M690">
            <v>691</v>
          </cell>
        </row>
        <row r="691">
          <cell r="C691" t="str">
            <v>25</v>
          </cell>
          <cell r="D691" t="str">
            <v>05050-MD-25-134-77</v>
          </cell>
          <cell r="E691" t="str">
            <v>05050-MD-25-134-77</v>
          </cell>
          <cell r="F691" t="str">
            <v>Tank-Platform Stairway- (Propane)</v>
          </cell>
          <cell r="G691">
            <v>0</v>
          </cell>
          <cell r="H691" t="str">
            <v>VP-1516-147-T-101/2-251</v>
          </cell>
          <cell r="I691">
            <v>40175</v>
          </cell>
          <cell r="J691">
            <v>40168</v>
          </cell>
          <cell r="K691" t="str">
            <v>Y</v>
          </cell>
          <cell r="L691" t="str">
            <v>Drw</v>
          </cell>
          <cell r="M691">
            <v>692</v>
          </cell>
        </row>
        <row r="692">
          <cell r="C692" t="str">
            <v>25</v>
          </cell>
          <cell r="D692" t="str">
            <v>05050-MD-25-134-78</v>
          </cell>
          <cell r="E692" t="str">
            <v>05050-MD-25-134-78</v>
          </cell>
          <cell r="F692" t="str">
            <v>Tank-Platform Stairway- (Propane)</v>
          </cell>
          <cell r="G692">
            <v>0</v>
          </cell>
          <cell r="H692" t="str">
            <v>VP-1516-147-T-101/2-251</v>
          </cell>
          <cell r="I692">
            <v>40175</v>
          </cell>
          <cell r="J692">
            <v>40168</v>
          </cell>
          <cell r="K692" t="str">
            <v>Y</v>
          </cell>
          <cell r="L692" t="str">
            <v>Drw</v>
          </cell>
          <cell r="M692">
            <v>693</v>
          </cell>
        </row>
        <row r="693">
          <cell r="C693" t="str">
            <v>25</v>
          </cell>
          <cell r="D693" t="str">
            <v>05050-MD-25-134-79</v>
          </cell>
          <cell r="E693" t="str">
            <v>05050-MD-25-134-79</v>
          </cell>
          <cell r="F693" t="str">
            <v>Tank-Platform Stairway- (Propane)</v>
          </cell>
          <cell r="G693">
            <v>0</v>
          </cell>
          <cell r="H693" t="str">
            <v>VP-1516-147-T-101/2-251</v>
          </cell>
          <cell r="I693">
            <v>40175</v>
          </cell>
          <cell r="J693">
            <v>40168</v>
          </cell>
          <cell r="K693" t="str">
            <v>Y</v>
          </cell>
          <cell r="L693" t="str">
            <v>Drw</v>
          </cell>
          <cell r="M693">
            <v>694</v>
          </cell>
        </row>
        <row r="694">
          <cell r="C694" t="str">
            <v>25</v>
          </cell>
          <cell r="D694" t="str">
            <v>05050-MD-25-134-80</v>
          </cell>
          <cell r="E694" t="str">
            <v>05050-MD-25-134-80</v>
          </cell>
          <cell r="F694" t="str">
            <v>Tank-Platform Stairway- (Propane)</v>
          </cell>
          <cell r="G694">
            <v>0</v>
          </cell>
          <cell r="H694" t="str">
            <v>VP-1516-147-T-101/2-251</v>
          </cell>
          <cell r="I694">
            <v>40175</v>
          </cell>
          <cell r="J694">
            <v>40168</v>
          </cell>
          <cell r="K694" t="str">
            <v>Y</v>
          </cell>
          <cell r="L694" t="str">
            <v>Drw</v>
          </cell>
          <cell r="M694">
            <v>695</v>
          </cell>
        </row>
        <row r="695">
          <cell r="C695" t="str">
            <v>25</v>
          </cell>
          <cell r="D695" t="str">
            <v>05050-MD-25-134-81</v>
          </cell>
          <cell r="E695" t="str">
            <v>05050-MD-25-134-81</v>
          </cell>
          <cell r="F695" t="str">
            <v>Tank-Platform Stairway- (Propane)</v>
          </cell>
          <cell r="G695">
            <v>0</v>
          </cell>
          <cell r="H695" t="str">
            <v>VP-1516-147-T-101/2-251</v>
          </cell>
          <cell r="I695">
            <v>40175</v>
          </cell>
          <cell r="J695">
            <v>40168</v>
          </cell>
          <cell r="K695" t="str">
            <v>Y</v>
          </cell>
          <cell r="L695" t="str">
            <v>Drw</v>
          </cell>
          <cell r="M695">
            <v>696</v>
          </cell>
        </row>
        <row r="696">
          <cell r="C696" t="str">
            <v>25</v>
          </cell>
          <cell r="D696" t="str">
            <v>05050-MD-25-134-82</v>
          </cell>
          <cell r="E696" t="str">
            <v>05050-MD-25-134-82</v>
          </cell>
          <cell r="F696" t="str">
            <v>Tank-Platform Stairway- (Propane)</v>
          </cell>
          <cell r="G696">
            <v>0</v>
          </cell>
          <cell r="H696" t="str">
            <v>VP-1516-147-T-101/2-251</v>
          </cell>
          <cell r="I696">
            <v>40175</v>
          </cell>
          <cell r="J696">
            <v>40168</v>
          </cell>
          <cell r="K696" t="str">
            <v>Y</v>
          </cell>
          <cell r="L696" t="str">
            <v>Drw</v>
          </cell>
          <cell r="M696">
            <v>697</v>
          </cell>
        </row>
        <row r="697">
          <cell r="C697" t="str">
            <v>25</v>
          </cell>
          <cell r="D697" t="str">
            <v>05050-MD-25-134-83</v>
          </cell>
          <cell r="E697" t="str">
            <v>05050-MD-25-134-83</v>
          </cell>
          <cell r="F697" t="str">
            <v>Tank-Platform Stairway- (Propane)</v>
          </cell>
          <cell r="G697">
            <v>0</v>
          </cell>
          <cell r="H697" t="str">
            <v>VP-1516-147-T-101/2-251</v>
          </cell>
          <cell r="I697">
            <v>40175</v>
          </cell>
          <cell r="J697">
            <v>40168</v>
          </cell>
          <cell r="K697" t="str">
            <v>Y</v>
          </cell>
          <cell r="L697" t="str">
            <v>Drw</v>
          </cell>
          <cell r="M697">
            <v>698</v>
          </cell>
        </row>
        <row r="698">
          <cell r="C698" t="str">
            <v>25</v>
          </cell>
          <cell r="D698" t="str">
            <v>05050-MD-25-134-84</v>
          </cell>
          <cell r="E698" t="str">
            <v>05050-MD-25-134-84</v>
          </cell>
          <cell r="F698" t="str">
            <v>Tank-Platform Stairway- (Propane)</v>
          </cell>
          <cell r="G698">
            <v>0</v>
          </cell>
          <cell r="H698" t="str">
            <v>VP-1516-147-T-101/2-251</v>
          </cell>
          <cell r="I698">
            <v>40175</v>
          </cell>
          <cell r="J698">
            <v>40168</v>
          </cell>
          <cell r="K698" t="str">
            <v>Y</v>
          </cell>
          <cell r="L698" t="str">
            <v>Drw</v>
          </cell>
          <cell r="M698">
            <v>699</v>
          </cell>
        </row>
        <row r="699">
          <cell r="C699" t="str">
            <v>25</v>
          </cell>
          <cell r="D699" t="str">
            <v>05050-MD-25-134-85</v>
          </cell>
          <cell r="E699" t="str">
            <v>05050-MD-25-134-85</v>
          </cell>
          <cell r="F699" t="str">
            <v>Tank-Platform Stairway- (Propane)</v>
          </cell>
          <cell r="G699">
            <v>0</v>
          </cell>
          <cell r="H699" t="str">
            <v>VP-1516-147-T-101/2-251</v>
          </cell>
          <cell r="I699">
            <v>40175</v>
          </cell>
          <cell r="J699">
            <v>40168</v>
          </cell>
          <cell r="K699" t="str">
            <v>Y</v>
          </cell>
          <cell r="L699" t="str">
            <v>Drw</v>
          </cell>
          <cell r="M699">
            <v>700</v>
          </cell>
        </row>
        <row r="700">
          <cell r="C700" t="str">
            <v>25</v>
          </cell>
          <cell r="D700" t="str">
            <v>05050-MD-25-134-86</v>
          </cell>
          <cell r="E700" t="str">
            <v>05050-MD-25-134-86</v>
          </cell>
          <cell r="F700" t="str">
            <v>Tank-Platform Stairway- (Propane)</v>
          </cell>
          <cell r="G700">
            <v>0</v>
          </cell>
          <cell r="H700" t="str">
            <v>VP-1516-147-T-101/2-251</v>
          </cell>
          <cell r="I700">
            <v>40175</v>
          </cell>
          <cell r="J700">
            <v>40168</v>
          </cell>
          <cell r="K700" t="str">
            <v>Y</v>
          </cell>
          <cell r="L700" t="str">
            <v>Drw</v>
          </cell>
          <cell r="M700">
            <v>701</v>
          </cell>
        </row>
        <row r="701">
          <cell r="C701" t="str">
            <v>25</v>
          </cell>
          <cell r="D701" t="str">
            <v>05050-MD-25-134-87</v>
          </cell>
          <cell r="E701" t="str">
            <v>05050-MD-25-134-87</v>
          </cell>
          <cell r="F701" t="str">
            <v>Tank-Platform Stairway- (Propane)</v>
          </cell>
          <cell r="G701">
            <v>0</v>
          </cell>
          <cell r="H701" t="str">
            <v>VP-1516-147-T-101/2-251</v>
          </cell>
          <cell r="I701">
            <v>40175</v>
          </cell>
          <cell r="J701">
            <v>40168</v>
          </cell>
          <cell r="K701" t="str">
            <v>Y</v>
          </cell>
          <cell r="L701" t="str">
            <v>Drw</v>
          </cell>
          <cell r="M701">
            <v>702</v>
          </cell>
        </row>
        <row r="702">
          <cell r="C702" t="str">
            <v>25</v>
          </cell>
          <cell r="D702" t="str">
            <v>05050-MD-25-134-88</v>
          </cell>
          <cell r="E702" t="str">
            <v>05050-MD-25-134-88</v>
          </cell>
          <cell r="F702" t="str">
            <v>Tank-Platform Stairway- (Propane)</v>
          </cell>
          <cell r="G702">
            <v>0</v>
          </cell>
          <cell r="H702" t="str">
            <v>VP-1516-147-T-101/2-251</v>
          </cell>
          <cell r="I702">
            <v>40175</v>
          </cell>
          <cell r="J702">
            <v>40168</v>
          </cell>
          <cell r="K702" t="str">
            <v>Y</v>
          </cell>
          <cell r="L702" t="str">
            <v>Drw</v>
          </cell>
          <cell r="M702">
            <v>703</v>
          </cell>
        </row>
        <row r="703">
          <cell r="C703" t="str">
            <v>25</v>
          </cell>
          <cell r="D703" t="str">
            <v>05050-MD-25-134-89</v>
          </cell>
          <cell r="E703" t="str">
            <v>05050-MD-25-134-89</v>
          </cell>
          <cell r="F703" t="str">
            <v>Tank-Platform Stairway- (Propane)</v>
          </cell>
          <cell r="G703">
            <v>0</v>
          </cell>
          <cell r="H703" t="str">
            <v>VP-1516-147-T-101/2-251</v>
          </cell>
          <cell r="I703">
            <v>40175</v>
          </cell>
          <cell r="J703">
            <v>40168</v>
          </cell>
          <cell r="K703" t="str">
            <v>Y</v>
          </cell>
          <cell r="L703" t="str">
            <v>Drw</v>
          </cell>
          <cell r="M703">
            <v>704</v>
          </cell>
        </row>
        <row r="704">
          <cell r="C704" t="str">
            <v>25</v>
          </cell>
          <cell r="D704" t="str">
            <v>05050-MD-25-134-90</v>
          </cell>
          <cell r="E704" t="str">
            <v>05050-MD-25-134-90</v>
          </cell>
          <cell r="F704" t="str">
            <v>Tank-Platform Stairway- (Propane)</v>
          </cell>
          <cell r="G704">
            <v>0</v>
          </cell>
          <cell r="H704" t="str">
            <v>VP-1516-147-T-101/2-251</v>
          </cell>
          <cell r="I704">
            <v>40175</v>
          </cell>
          <cell r="J704">
            <v>40168</v>
          </cell>
          <cell r="K704" t="str">
            <v>Y</v>
          </cell>
          <cell r="L704" t="str">
            <v>Drw</v>
          </cell>
          <cell r="M704">
            <v>705</v>
          </cell>
        </row>
        <row r="705">
          <cell r="C705" t="str">
            <v>25</v>
          </cell>
          <cell r="D705" t="str">
            <v>05050-MD-25-134-91</v>
          </cell>
          <cell r="E705" t="str">
            <v>05050-MD-25-134-91</v>
          </cell>
          <cell r="F705" t="str">
            <v>Tank-Platform Stairway- (Propane)</v>
          </cell>
          <cell r="G705">
            <v>0</v>
          </cell>
          <cell r="H705" t="str">
            <v>VP-1516-147-T-101/2-251</v>
          </cell>
          <cell r="I705">
            <v>40175</v>
          </cell>
          <cell r="J705">
            <v>40168</v>
          </cell>
          <cell r="K705" t="str">
            <v>Y</v>
          </cell>
          <cell r="L705" t="str">
            <v>Drw</v>
          </cell>
          <cell r="M705">
            <v>706</v>
          </cell>
        </row>
        <row r="706">
          <cell r="C706" t="str">
            <v>25</v>
          </cell>
          <cell r="D706" t="str">
            <v>05050-MD-25-134-92</v>
          </cell>
          <cell r="E706" t="str">
            <v>05050-MD-25-134-92</v>
          </cell>
          <cell r="F706" t="str">
            <v>Tank-Platform Stairway- (Propane)</v>
          </cell>
          <cell r="G706">
            <v>0</v>
          </cell>
          <cell r="H706" t="str">
            <v>VP-1516-147-T-101/2-251</v>
          </cell>
          <cell r="I706">
            <v>40175</v>
          </cell>
          <cell r="J706">
            <v>40168</v>
          </cell>
          <cell r="K706" t="str">
            <v>Y</v>
          </cell>
          <cell r="L706" t="str">
            <v>Drw</v>
          </cell>
          <cell r="M706">
            <v>707</v>
          </cell>
        </row>
        <row r="707">
          <cell r="C707" t="str">
            <v>25</v>
          </cell>
          <cell r="D707" t="str">
            <v>05050-MD-25-134-93</v>
          </cell>
          <cell r="E707" t="str">
            <v>05050-MD-25-134-93</v>
          </cell>
          <cell r="F707" t="str">
            <v>Tank-Platform Stairway- (Propane)</v>
          </cell>
          <cell r="G707">
            <v>0</v>
          </cell>
          <cell r="H707" t="str">
            <v>VP-1516-147-T-101/2-251</v>
          </cell>
          <cell r="I707">
            <v>40175</v>
          </cell>
          <cell r="J707">
            <v>40168</v>
          </cell>
          <cell r="K707" t="str">
            <v>Y</v>
          </cell>
          <cell r="L707" t="str">
            <v>Drw</v>
          </cell>
          <cell r="M707">
            <v>708</v>
          </cell>
        </row>
        <row r="708">
          <cell r="C708" t="str">
            <v>25</v>
          </cell>
          <cell r="D708" t="str">
            <v>05050-MD-25-134-94</v>
          </cell>
          <cell r="E708" t="str">
            <v>05050-MD-25-134-94</v>
          </cell>
          <cell r="F708" t="str">
            <v>Tank-Platform Stairway- (Propane)</v>
          </cell>
          <cell r="G708">
            <v>0</v>
          </cell>
          <cell r="H708" t="str">
            <v>VP-1516-147-T-101/2-251</v>
          </cell>
          <cell r="I708">
            <v>40175</v>
          </cell>
          <cell r="J708">
            <v>40168</v>
          </cell>
          <cell r="K708" t="str">
            <v>Y</v>
          </cell>
          <cell r="L708" t="str">
            <v>Drw</v>
          </cell>
          <cell r="M708">
            <v>709</v>
          </cell>
        </row>
        <row r="709">
          <cell r="C709" t="str">
            <v>25</v>
          </cell>
          <cell r="D709" t="str">
            <v>05050-MD-25-134-95</v>
          </cell>
          <cell r="E709" t="str">
            <v>05050-MD-25-134-95</v>
          </cell>
          <cell r="F709" t="str">
            <v>Tank-Platform Stairway- (Propane)</v>
          </cell>
          <cell r="G709">
            <v>0</v>
          </cell>
          <cell r="H709" t="str">
            <v>VP-1516-147-T-101/2-251</v>
          </cell>
          <cell r="I709">
            <v>40175</v>
          </cell>
          <cell r="J709">
            <v>40168</v>
          </cell>
          <cell r="K709" t="str">
            <v>Y</v>
          </cell>
          <cell r="L709" t="str">
            <v>Drw</v>
          </cell>
          <cell r="M709">
            <v>710</v>
          </cell>
        </row>
        <row r="710">
          <cell r="C710" t="str">
            <v>25</v>
          </cell>
          <cell r="D710" t="str">
            <v>05050-MD-25-134-96</v>
          </cell>
          <cell r="E710" t="str">
            <v>05050-MD-25-134-96</v>
          </cell>
          <cell r="F710" t="str">
            <v>Tank-Platform Stairway- (Propane)</v>
          </cell>
          <cell r="G710">
            <v>0</v>
          </cell>
          <cell r="H710" t="str">
            <v>VP-1516-147-T-101/2-251</v>
          </cell>
          <cell r="I710">
            <v>40175</v>
          </cell>
          <cell r="J710">
            <v>40168</v>
          </cell>
          <cell r="K710" t="str">
            <v>Y</v>
          </cell>
          <cell r="L710" t="str">
            <v>Drw</v>
          </cell>
          <cell r="M710">
            <v>711</v>
          </cell>
        </row>
        <row r="711">
          <cell r="C711" t="str">
            <v>25</v>
          </cell>
          <cell r="D711" t="str">
            <v>05050-MD-25-134-97</v>
          </cell>
          <cell r="E711" t="str">
            <v>05050-MD-25-134-97</v>
          </cell>
          <cell r="F711" t="str">
            <v>Tank-Platform Stairway- (Propane)</v>
          </cell>
          <cell r="G711">
            <v>0</v>
          </cell>
          <cell r="H711" t="str">
            <v>VP-1516-147-T-101/2-251</v>
          </cell>
          <cell r="I711">
            <v>40175</v>
          </cell>
          <cell r="J711">
            <v>40168</v>
          </cell>
          <cell r="K711" t="str">
            <v>Y</v>
          </cell>
          <cell r="L711" t="str">
            <v>Drw</v>
          </cell>
          <cell r="M711">
            <v>712</v>
          </cell>
        </row>
        <row r="712">
          <cell r="C712" t="str">
            <v>25</v>
          </cell>
          <cell r="D712" t="str">
            <v>05050-MD-25-134-98</v>
          </cell>
          <cell r="E712" t="str">
            <v>05050-MD-25-134-98</v>
          </cell>
          <cell r="F712" t="str">
            <v>Tank-Platform Stairway- (Propane)</v>
          </cell>
          <cell r="G712">
            <v>0</v>
          </cell>
          <cell r="H712" t="str">
            <v>VP-1516-147-T-101/2-251</v>
          </cell>
          <cell r="I712">
            <v>40175</v>
          </cell>
          <cell r="J712">
            <v>40168</v>
          </cell>
          <cell r="K712" t="str">
            <v>Y</v>
          </cell>
          <cell r="L712" t="str">
            <v>Drw</v>
          </cell>
          <cell r="M712">
            <v>713</v>
          </cell>
        </row>
        <row r="713">
          <cell r="C713" t="str">
            <v>25</v>
          </cell>
          <cell r="D713" t="str">
            <v>05050-MD-25-134-99</v>
          </cell>
          <cell r="E713" t="str">
            <v>05050-MD-25-134-99</v>
          </cell>
          <cell r="F713" t="str">
            <v>Tank-Platform Stairway- (Propane)</v>
          </cell>
          <cell r="G713">
            <v>0</v>
          </cell>
          <cell r="H713" t="str">
            <v>VP-1516-147-T-101/2-251</v>
          </cell>
          <cell r="I713">
            <v>40175</v>
          </cell>
          <cell r="J713">
            <v>40168</v>
          </cell>
          <cell r="K713" t="str">
            <v>Y</v>
          </cell>
          <cell r="L713" t="str">
            <v>Drw</v>
          </cell>
          <cell r="M713">
            <v>714</v>
          </cell>
        </row>
        <row r="714">
          <cell r="C714" t="str">
            <v>25</v>
          </cell>
          <cell r="D714" t="str">
            <v>05050-MD-25-134-100</v>
          </cell>
          <cell r="E714" t="str">
            <v>05050-MD-25-134-100</v>
          </cell>
          <cell r="F714" t="str">
            <v>Tank-Platform Stairway- (Propane)</v>
          </cell>
          <cell r="G714">
            <v>0</v>
          </cell>
          <cell r="H714" t="str">
            <v>VP-1516-147-T-101/2-251</v>
          </cell>
          <cell r="I714">
            <v>40175</v>
          </cell>
          <cell r="J714">
            <v>40168</v>
          </cell>
          <cell r="K714" t="str">
            <v>Y</v>
          </cell>
          <cell r="L714" t="str">
            <v>Drw</v>
          </cell>
          <cell r="M714">
            <v>715</v>
          </cell>
        </row>
        <row r="715">
          <cell r="C715" t="str">
            <v>25</v>
          </cell>
          <cell r="D715" t="str">
            <v>05050-MD-25-134-101</v>
          </cell>
          <cell r="E715" t="str">
            <v>05050-MD-25-134-101</v>
          </cell>
          <cell r="F715" t="str">
            <v>Tank-Platform Stairway- (Propane)</v>
          </cell>
          <cell r="G715">
            <v>0</v>
          </cell>
          <cell r="H715" t="str">
            <v>VP-1516-147-T-101/2-251</v>
          </cell>
          <cell r="I715">
            <v>40175</v>
          </cell>
          <cell r="J715">
            <v>40168</v>
          </cell>
          <cell r="K715" t="str">
            <v>Y</v>
          </cell>
          <cell r="L715" t="str">
            <v>Drw</v>
          </cell>
          <cell r="M715">
            <v>716</v>
          </cell>
        </row>
        <row r="716">
          <cell r="C716" t="str">
            <v>25</v>
          </cell>
          <cell r="D716" t="str">
            <v>05050-MD-25-134-102</v>
          </cell>
          <cell r="E716" t="str">
            <v>05050-MD-25-134-102</v>
          </cell>
          <cell r="F716" t="str">
            <v>Tank-Platform Stairway- (Propane)</v>
          </cell>
          <cell r="G716">
            <v>0</v>
          </cell>
          <cell r="H716" t="str">
            <v>VP-1516-147-T-101/2-251</v>
          </cell>
          <cell r="I716">
            <v>40175</v>
          </cell>
          <cell r="J716">
            <v>40168</v>
          </cell>
          <cell r="K716" t="str">
            <v>Y</v>
          </cell>
          <cell r="L716" t="str">
            <v>Drw</v>
          </cell>
          <cell r="M716">
            <v>717</v>
          </cell>
        </row>
        <row r="717">
          <cell r="C717" t="str">
            <v>25</v>
          </cell>
          <cell r="D717" t="str">
            <v>05050-MD-25-134-103</v>
          </cell>
          <cell r="E717" t="str">
            <v>05050-MD-25-134-103</v>
          </cell>
          <cell r="F717" t="str">
            <v>Tank-Platform Stairway- (Propane)</v>
          </cell>
          <cell r="G717">
            <v>0</v>
          </cell>
          <cell r="H717" t="str">
            <v>VP-1516-147-T-101/2-251</v>
          </cell>
          <cell r="I717">
            <v>40175</v>
          </cell>
          <cell r="J717">
            <v>40168</v>
          </cell>
          <cell r="K717" t="str">
            <v>Y</v>
          </cell>
          <cell r="L717" t="str">
            <v>Drw</v>
          </cell>
          <cell r="M717">
            <v>718</v>
          </cell>
        </row>
        <row r="718">
          <cell r="C718" t="str">
            <v>25</v>
          </cell>
          <cell r="D718" t="str">
            <v>05050-MD-25-134-104</v>
          </cell>
          <cell r="E718" t="str">
            <v>05050-MD-25-134-104</v>
          </cell>
          <cell r="F718" t="str">
            <v>Tank-Platform Stairway- (Propane)</v>
          </cell>
          <cell r="G718">
            <v>0</v>
          </cell>
          <cell r="H718" t="str">
            <v>VP-1516-147-T-101/2-251</v>
          </cell>
          <cell r="I718">
            <v>40175</v>
          </cell>
          <cell r="J718">
            <v>40168</v>
          </cell>
          <cell r="K718" t="str">
            <v>Y</v>
          </cell>
          <cell r="L718" t="str">
            <v>Drw</v>
          </cell>
          <cell r="M718">
            <v>719</v>
          </cell>
        </row>
        <row r="719">
          <cell r="C719" t="str">
            <v>25</v>
          </cell>
          <cell r="D719" t="str">
            <v>05050-MD-25-134-105</v>
          </cell>
          <cell r="E719" t="str">
            <v>05050-MD-25-134-105</v>
          </cell>
          <cell r="F719" t="str">
            <v>Tank-Platform Stairway- (Propane)</v>
          </cell>
          <cell r="G719">
            <v>0</v>
          </cell>
          <cell r="H719" t="str">
            <v>VP-1516-147-T-101/2-251</v>
          </cell>
          <cell r="I719">
            <v>40175</v>
          </cell>
          <cell r="J719">
            <v>40168</v>
          </cell>
          <cell r="K719" t="str">
            <v>Y</v>
          </cell>
          <cell r="L719" t="str">
            <v>Drw</v>
          </cell>
          <cell r="M719">
            <v>720</v>
          </cell>
        </row>
        <row r="720">
          <cell r="C720" t="str">
            <v>25</v>
          </cell>
          <cell r="D720" t="str">
            <v>05050-MD-25-134-106</v>
          </cell>
          <cell r="E720" t="str">
            <v>05050-MD-25-134-106</v>
          </cell>
          <cell r="F720" t="str">
            <v>Tank-Platform Stairway- (Propane)</v>
          </cell>
          <cell r="G720">
            <v>0</v>
          </cell>
          <cell r="H720" t="str">
            <v>VP-1516-147-T-101/2-251</v>
          </cell>
          <cell r="I720">
            <v>40175</v>
          </cell>
          <cell r="J720">
            <v>40168</v>
          </cell>
          <cell r="K720" t="str">
            <v>Y</v>
          </cell>
          <cell r="L720" t="str">
            <v>Drw</v>
          </cell>
          <cell r="M720">
            <v>721</v>
          </cell>
        </row>
        <row r="721">
          <cell r="C721" t="str">
            <v>25</v>
          </cell>
          <cell r="D721">
            <v>0</v>
          </cell>
          <cell r="E721">
            <v>0</v>
          </cell>
          <cell r="F721" t="str">
            <v>Tank-Platform Stairway- (Propane)</v>
          </cell>
          <cell r="G721">
            <v>0</v>
          </cell>
          <cell r="H721">
            <v>0</v>
          </cell>
          <cell r="I721">
            <v>40175</v>
          </cell>
          <cell r="J721">
            <v>40168</v>
          </cell>
          <cell r="K721" t="str">
            <v>n</v>
          </cell>
          <cell r="L721" t="str">
            <v>Drw</v>
          </cell>
          <cell r="M721">
            <v>722</v>
          </cell>
        </row>
        <row r="722">
          <cell r="C722" t="str">
            <v>25</v>
          </cell>
          <cell r="D722">
            <v>0</v>
          </cell>
          <cell r="E722">
            <v>0</v>
          </cell>
          <cell r="F722" t="str">
            <v>Tank-Platform Stairway- (Propane)</v>
          </cell>
          <cell r="G722">
            <v>0</v>
          </cell>
          <cell r="H722">
            <v>0</v>
          </cell>
          <cell r="I722">
            <v>40175</v>
          </cell>
          <cell r="J722">
            <v>40168</v>
          </cell>
          <cell r="K722" t="str">
            <v>n</v>
          </cell>
          <cell r="L722" t="str">
            <v>Drw</v>
          </cell>
          <cell r="M722">
            <v>723</v>
          </cell>
        </row>
        <row r="723">
          <cell r="C723" t="str">
            <v>25</v>
          </cell>
          <cell r="D723">
            <v>0</v>
          </cell>
          <cell r="E723">
            <v>0</v>
          </cell>
          <cell r="F723" t="str">
            <v>Tank-Platform Stairway- (Propane)</v>
          </cell>
          <cell r="G723">
            <v>0</v>
          </cell>
          <cell r="H723">
            <v>0</v>
          </cell>
          <cell r="I723">
            <v>40175</v>
          </cell>
          <cell r="J723">
            <v>40168</v>
          </cell>
          <cell r="K723" t="str">
            <v>n</v>
          </cell>
          <cell r="L723" t="str">
            <v>Drw</v>
          </cell>
          <cell r="M723">
            <v>724</v>
          </cell>
        </row>
        <row r="724">
          <cell r="C724" t="str">
            <v>25</v>
          </cell>
          <cell r="D724">
            <v>0</v>
          </cell>
          <cell r="E724">
            <v>0</v>
          </cell>
          <cell r="F724" t="str">
            <v>Tank-Platform Stairway- (Propane)</v>
          </cell>
          <cell r="G724">
            <v>0</v>
          </cell>
          <cell r="H724">
            <v>0</v>
          </cell>
          <cell r="I724">
            <v>40175</v>
          </cell>
          <cell r="J724">
            <v>40168</v>
          </cell>
          <cell r="K724" t="str">
            <v>n</v>
          </cell>
          <cell r="L724" t="str">
            <v>Drw</v>
          </cell>
          <cell r="M724">
            <v>725</v>
          </cell>
        </row>
        <row r="725">
          <cell r="C725" t="str">
            <v>25</v>
          </cell>
          <cell r="D725">
            <v>0</v>
          </cell>
          <cell r="E725">
            <v>0</v>
          </cell>
          <cell r="F725" t="str">
            <v>Tank-Platform Stairway- (Propane)</v>
          </cell>
          <cell r="G725">
            <v>0</v>
          </cell>
          <cell r="H725">
            <v>0</v>
          </cell>
          <cell r="I725">
            <v>40175</v>
          </cell>
          <cell r="J725">
            <v>40168</v>
          </cell>
          <cell r="K725" t="str">
            <v>n</v>
          </cell>
          <cell r="L725" t="str">
            <v>Drw</v>
          </cell>
          <cell r="M725">
            <v>726</v>
          </cell>
        </row>
        <row r="726">
          <cell r="C726" t="str">
            <v>25</v>
          </cell>
          <cell r="D726">
            <v>0</v>
          </cell>
          <cell r="E726">
            <v>0</v>
          </cell>
          <cell r="F726" t="str">
            <v>Tank-Platform Stairway- (Propane)</v>
          </cell>
          <cell r="G726">
            <v>0</v>
          </cell>
          <cell r="H726">
            <v>0</v>
          </cell>
          <cell r="I726">
            <v>40175</v>
          </cell>
          <cell r="J726">
            <v>40168</v>
          </cell>
          <cell r="K726" t="str">
            <v>n</v>
          </cell>
          <cell r="L726" t="str">
            <v>Drw</v>
          </cell>
          <cell r="M726">
            <v>727</v>
          </cell>
        </row>
        <row r="727">
          <cell r="C727" t="str">
            <v>25</v>
          </cell>
          <cell r="D727">
            <v>0</v>
          </cell>
          <cell r="E727">
            <v>0</v>
          </cell>
          <cell r="F727" t="str">
            <v>Tank-Platform Stairway- (Propane)</v>
          </cell>
          <cell r="G727">
            <v>0</v>
          </cell>
          <cell r="H727">
            <v>0</v>
          </cell>
          <cell r="I727">
            <v>40175</v>
          </cell>
          <cell r="J727">
            <v>40168</v>
          </cell>
          <cell r="K727" t="str">
            <v>n</v>
          </cell>
          <cell r="L727" t="str">
            <v>Drw</v>
          </cell>
          <cell r="M727">
            <v>728</v>
          </cell>
        </row>
        <row r="728">
          <cell r="C728" t="str">
            <v>25</v>
          </cell>
          <cell r="D728">
            <v>0</v>
          </cell>
          <cell r="E728">
            <v>0</v>
          </cell>
          <cell r="F728" t="str">
            <v>Tank-Platform Stairway- (Propane)</v>
          </cell>
          <cell r="G728">
            <v>0</v>
          </cell>
          <cell r="H728">
            <v>0</v>
          </cell>
          <cell r="I728">
            <v>40175</v>
          </cell>
          <cell r="J728">
            <v>40168</v>
          </cell>
          <cell r="K728" t="str">
            <v>n</v>
          </cell>
          <cell r="L728" t="str">
            <v>Drw</v>
          </cell>
          <cell r="M728">
            <v>729</v>
          </cell>
        </row>
        <row r="729">
          <cell r="C729" t="str">
            <v>25</v>
          </cell>
          <cell r="D729">
            <v>0</v>
          </cell>
          <cell r="E729">
            <v>0</v>
          </cell>
          <cell r="F729" t="str">
            <v>Tank-Platform Stairway- (Propane)</v>
          </cell>
          <cell r="G729">
            <v>0</v>
          </cell>
          <cell r="H729">
            <v>0</v>
          </cell>
          <cell r="I729">
            <v>40175</v>
          </cell>
          <cell r="J729">
            <v>40168</v>
          </cell>
          <cell r="K729" t="str">
            <v>n</v>
          </cell>
          <cell r="L729" t="str">
            <v>Drw</v>
          </cell>
          <cell r="M729">
            <v>730</v>
          </cell>
        </row>
        <row r="730">
          <cell r="C730" t="str">
            <v>25</v>
          </cell>
          <cell r="D730">
            <v>0</v>
          </cell>
          <cell r="E730">
            <v>0</v>
          </cell>
          <cell r="F730" t="str">
            <v>Tank-Platform Stairway- (Propane)</v>
          </cell>
          <cell r="G730">
            <v>0</v>
          </cell>
          <cell r="H730">
            <v>0</v>
          </cell>
          <cell r="I730">
            <v>40175</v>
          </cell>
          <cell r="J730">
            <v>40168</v>
          </cell>
          <cell r="K730" t="str">
            <v>n</v>
          </cell>
          <cell r="L730" t="str">
            <v>Drw</v>
          </cell>
          <cell r="M730">
            <v>731</v>
          </cell>
        </row>
        <row r="731">
          <cell r="C731" t="str">
            <v>25</v>
          </cell>
          <cell r="D731" t="str">
            <v>05050-MD-25-146-01</v>
          </cell>
          <cell r="E731" t="str">
            <v>05050-MD-25-146-01</v>
          </cell>
          <cell r="F731" t="str">
            <v>Tank-Main Platform Handrail- (Propane)</v>
          </cell>
          <cell r="G731">
            <v>0</v>
          </cell>
          <cell r="H731" t="str">
            <v>VP-1516-147-T-101/2-252</v>
          </cell>
          <cell r="I731">
            <v>40175</v>
          </cell>
          <cell r="J731">
            <v>40168</v>
          </cell>
          <cell r="K731" t="str">
            <v>Y</v>
          </cell>
          <cell r="L731" t="str">
            <v>Drw</v>
          </cell>
          <cell r="M731">
            <v>732</v>
          </cell>
        </row>
        <row r="732">
          <cell r="C732" t="str">
            <v>25</v>
          </cell>
          <cell r="D732" t="str">
            <v>05050-MD-25-146-02</v>
          </cell>
          <cell r="E732" t="str">
            <v>05050-MD-25-146-02</v>
          </cell>
          <cell r="F732" t="str">
            <v>Tank-Main Platform Handrail- (Propane)</v>
          </cell>
          <cell r="G732">
            <v>0</v>
          </cell>
          <cell r="H732" t="str">
            <v>VP-1516-147-T-101/2-252</v>
          </cell>
          <cell r="I732">
            <v>40175</v>
          </cell>
          <cell r="J732">
            <v>40168</v>
          </cell>
          <cell r="K732" t="str">
            <v>Y</v>
          </cell>
          <cell r="L732" t="str">
            <v>Drw</v>
          </cell>
          <cell r="M732">
            <v>733</v>
          </cell>
        </row>
        <row r="733">
          <cell r="C733" t="str">
            <v>25</v>
          </cell>
          <cell r="D733" t="str">
            <v>05050-MD-25-146-03</v>
          </cell>
          <cell r="E733" t="str">
            <v>05050-MD-25-146-03</v>
          </cell>
          <cell r="F733" t="str">
            <v>Tank-Main Platform Handrail- (Propane)</v>
          </cell>
          <cell r="G733">
            <v>0</v>
          </cell>
          <cell r="H733" t="str">
            <v>VP-1516-147-T-101/2-252</v>
          </cell>
          <cell r="I733">
            <v>40175</v>
          </cell>
          <cell r="J733">
            <v>40168</v>
          </cell>
          <cell r="K733" t="str">
            <v>Y</v>
          </cell>
          <cell r="L733" t="str">
            <v>Drw</v>
          </cell>
          <cell r="M733">
            <v>734</v>
          </cell>
        </row>
        <row r="734">
          <cell r="C734" t="str">
            <v>25</v>
          </cell>
          <cell r="D734">
            <v>0</v>
          </cell>
          <cell r="E734">
            <v>0</v>
          </cell>
          <cell r="F734" t="str">
            <v>Tank-Main Platform Handrail- (Propane)</v>
          </cell>
          <cell r="G734">
            <v>0</v>
          </cell>
          <cell r="H734">
            <v>0</v>
          </cell>
          <cell r="I734">
            <v>40175</v>
          </cell>
          <cell r="J734">
            <v>40168</v>
          </cell>
          <cell r="K734" t="str">
            <v>n</v>
          </cell>
          <cell r="L734" t="str">
            <v>Drw</v>
          </cell>
          <cell r="M734">
            <v>735</v>
          </cell>
        </row>
        <row r="735">
          <cell r="C735" t="str">
            <v>25</v>
          </cell>
          <cell r="D735">
            <v>0</v>
          </cell>
          <cell r="E735">
            <v>0</v>
          </cell>
          <cell r="F735" t="str">
            <v>Tank-Main Platform Handrail- (Propane)</v>
          </cell>
          <cell r="G735">
            <v>0</v>
          </cell>
          <cell r="H735">
            <v>0</v>
          </cell>
          <cell r="I735">
            <v>40175</v>
          </cell>
          <cell r="J735">
            <v>40168</v>
          </cell>
          <cell r="K735" t="str">
            <v>n</v>
          </cell>
          <cell r="L735" t="str">
            <v>Drw</v>
          </cell>
          <cell r="M735">
            <v>736</v>
          </cell>
        </row>
        <row r="736">
          <cell r="C736" t="str">
            <v>25</v>
          </cell>
          <cell r="D736">
            <v>0</v>
          </cell>
          <cell r="E736">
            <v>0</v>
          </cell>
          <cell r="F736" t="str">
            <v>Tank-Main Platform Handrail- (Propane)</v>
          </cell>
          <cell r="G736">
            <v>0</v>
          </cell>
          <cell r="H736">
            <v>0</v>
          </cell>
          <cell r="I736">
            <v>40175</v>
          </cell>
          <cell r="J736">
            <v>40168</v>
          </cell>
          <cell r="K736" t="str">
            <v>n</v>
          </cell>
          <cell r="L736" t="str">
            <v>Drw</v>
          </cell>
          <cell r="M736">
            <v>737</v>
          </cell>
        </row>
        <row r="737">
          <cell r="C737" t="str">
            <v>25</v>
          </cell>
          <cell r="D737">
            <v>0</v>
          </cell>
          <cell r="E737">
            <v>0</v>
          </cell>
          <cell r="F737" t="str">
            <v>Tank-Main Platform Handrail- (Propane)</v>
          </cell>
          <cell r="G737">
            <v>0</v>
          </cell>
          <cell r="H737">
            <v>0</v>
          </cell>
          <cell r="I737">
            <v>40175</v>
          </cell>
          <cell r="J737">
            <v>40168</v>
          </cell>
          <cell r="K737" t="str">
            <v>n</v>
          </cell>
          <cell r="L737" t="str">
            <v>Drw</v>
          </cell>
          <cell r="M737">
            <v>738</v>
          </cell>
        </row>
        <row r="738">
          <cell r="C738" t="str">
            <v>25</v>
          </cell>
          <cell r="D738">
            <v>0</v>
          </cell>
          <cell r="E738">
            <v>0</v>
          </cell>
          <cell r="F738" t="str">
            <v>Tank-Main Platform Handrail- (Propane)</v>
          </cell>
          <cell r="G738">
            <v>0</v>
          </cell>
          <cell r="H738">
            <v>0</v>
          </cell>
          <cell r="I738">
            <v>40175</v>
          </cell>
          <cell r="J738">
            <v>40168</v>
          </cell>
          <cell r="K738" t="str">
            <v>n</v>
          </cell>
          <cell r="L738" t="str">
            <v>Drw</v>
          </cell>
          <cell r="M738">
            <v>739</v>
          </cell>
        </row>
        <row r="739">
          <cell r="C739" t="str">
            <v>25</v>
          </cell>
          <cell r="D739">
            <v>0</v>
          </cell>
          <cell r="E739">
            <v>0</v>
          </cell>
          <cell r="F739" t="str">
            <v>Tank-Main Platform Handrail- (Propane)</v>
          </cell>
          <cell r="G739">
            <v>0</v>
          </cell>
          <cell r="H739">
            <v>0</v>
          </cell>
          <cell r="I739">
            <v>40175</v>
          </cell>
          <cell r="J739">
            <v>40168</v>
          </cell>
          <cell r="K739" t="str">
            <v>n</v>
          </cell>
          <cell r="L739" t="str">
            <v>Drw</v>
          </cell>
          <cell r="M739">
            <v>740</v>
          </cell>
        </row>
        <row r="740">
          <cell r="C740" t="str">
            <v>25</v>
          </cell>
          <cell r="D740">
            <v>0</v>
          </cell>
          <cell r="E740">
            <v>0</v>
          </cell>
          <cell r="F740" t="str">
            <v>Tank-Main Platform Handrail- (Propane)</v>
          </cell>
          <cell r="G740">
            <v>0</v>
          </cell>
          <cell r="H740">
            <v>0</v>
          </cell>
          <cell r="I740">
            <v>40175</v>
          </cell>
          <cell r="J740">
            <v>40168</v>
          </cell>
          <cell r="K740" t="str">
            <v>n</v>
          </cell>
          <cell r="L740" t="str">
            <v>Drw</v>
          </cell>
          <cell r="M740">
            <v>741</v>
          </cell>
        </row>
        <row r="741">
          <cell r="C741" t="str">
            <v>25</v>
          </cell>
          <cell r="D741">
            <v>0</v>
          </cell>
          <cell r="E741">
            <v>0</v>
          </cell>
          <cell r="F741" t="str">
            <v>Tank-Main Platform Handrail- (Propane)</v>
          </cell>
          <cell r="G741">
            <v>0</v>
          </cell>
          <cell r="H741">
            <v>0</v>
          </cell>
          <cell r="I741">
            <v>40175</v>
          </cell>
          <cell r="J741">
            <v>40168</v>
          </cell>
          <cell r="K741" t="str">
            <v>n</v>
          </cell>
          <cell r="L741" t="str">
            <v>Drw</v>
          </cell>
          <cell r="M741">
            <v>742</v>
          </cell>
        </row>
        <row r="742">
          <cell r="C742" t="str">
            <v>25</v>
          </cell>
          <cell r="D742">
            <v>0</v>
          </cell>
          <cell r="E742">
            <v>0</v>
          </cell>
          <cell r="F742" t="str">
            <v>Tank-Main Platform Handrail- (Propane)</v>
          </cell>
          <cell r="G742">
            <v>0</v>
          </cell>
          <cell r="H742">
            <v>0</v>
          </cell>
          <cell r="I742">
            <v>40175</v>
          </cell>
          <cell r="J742">
            <v>40168</v>
          </cell>
          <cell r="K742" t="str">
            <v>n</v>
          </cell>
          <cell r="L742" t="str">
            <v>Drw</v>
          </cell>
          <cell r="M742">
            <v>743</v>
          </cell>
        </row>
        <row r="743">
          <cell r="C743" t="str">
            <v>25</v>
          </cell>
          <cell r="D743">
            <v>0</v>
          </cell>
          <cell r="E743">
            <v>0</v>
          </cell>
          <cell r="F743" t="str">
            <v>Tank-Main Platform Handrail- (Propane)</v>
          </cell>
          <cell r="G743">
            <v>0</v>
          </cell>
          <cell r="H743">
            <v>0</v>
          </cell>
          <cell r="I743">
            <v>40175</v>
          </cell>
          <cell r="J743">
            <v>40168</v>
          </cell>
          <cell r="K743" t="str">
            <v>n</v>
          </cell>
          <cell r="L743" t="str">
            <v>Drw</v>
          </cell>
          <cell r="M743">
            <v>744</v>
          </cell>
        </row>
        <row r="744">
          <cell r="C744" t="str">
            <v>25</v>
          </cell>
          <cell r="D744">
            <v>0</v>
          </cell>
          <cell r="E744">
            <v>0</v>
          </cell>
          <cell r="F744" t="str">
            <v>Tank-Main Platform Handrail- (Propane)</v>
          </cell>
          <cell r="G744">
            <v>0</v>
          </cell>
          <cell r="H744">
            <v>0</v>
          </cell>
          <cell r="I744">
            <v>40175</v>
          </cell>
          <cell r="J744">
            <v>40168</v>
          </cell>
          <cell r="K744" t="str">
            <v>n</v>
          </cell>
          <cell r="L744" t="str">
            <v>Drw</v>
          </cell>
          <cell r="M744">
            <v>745</v>
          </cell>
        </row>
        <row r="745">
          <cell r="C745" t="str">
            <v>25</v>
          </cell>
          <cell r="D745" t="str">
            <v>05050-MD-25-158-00</v>
          </cell>
          <cell r="E745" t="str">
            <v>05050-MD-25-158-00</v>
          </cell>
          <cell r="F745" t="str">
            <v>Tank-Main Platform, Structure- (Propane)</v>
          </cell>
          <cell r="G745">
            <v>0</v>
          </cell>
          <cell r="H745" t="str">
            <v>VP-1516-147-T-101/2-253</v>
          </cell>
          <cell r="I745">
            <v>40175</v>
          </cell>
          <cell r="J745">
            <v>40168</v>
          </cell>
          <cell r="K745" t="str">
            <v>Y</v>
          </cell>
          <cell r="L745" t="str">
            <v>Drw</v>
          </cell>
          <cell r="M745">
            <v>746</v>
          </cell>
        </row>
        <row r="746">
          <cell r="C746" t="str">
            <v>25</v>
          </cell>
          <cell r="D746">
            <v>0</v>
          </cell>
          <cell r="E746">
            <v>0</v>
          </cell>
          <cell r="F746" t="str">
            <v>Tank-Main Platform, Structure- (Propane)</v>
          </cell>
          <cell r="G746">
            <v>0</v>
          </cell>
          <cell r="H746">
            <v>0</v>
          </cell>
          <cell r="I746">
            <v>40175</v>
          </cell>
          <cell r="J746">
            <v>40168</v>
          </cell>
          <cell r="K746" t="str">
            <v>n</v>
          </cell>
          <cell r="L746" t="str">
            <v>Drw</v>
          </cell>
          <cell r="M746">
            <v>747</v>
          </cell>
        </row>
        <row r="747">
          <cell r="C747" t="str">
            <v>25</v>
          </cell>
          <cell r="D747">
            <v>0</v>
          </cell>
          <cell r="E747">
            <v>0</v>
          </cell>
          <cell r="F747" t="str">
            <v>Tank-Main Platform, Structure- (Propane)</v>
          </cell>
          <cell r="G747">
            <v>0</v>
          </cell>
          <cell r="H747">
            <v>0</v>
          </cell>
          <cell r="I747">
            <v>40175</v>
          </cell>
          <cell r="J747">
            <v>40168</v>
          </cell>
          <cell r="K747" t="str">
            <v>n</v>
          </cell>
          <cell r="L747" t="str">
            <v>Drw</v>
          </cell>
          <cell r="M747">
            <v>748</v>
          </cell>
        </row>
        <row r="748">
          <cell r="C748" t="str">
            <v>25</v>
          </cell>
          <cell r="D748">
            <v>0</v>
          </cell>
          <cell r="E748">
            <v>0</v>
          </cell>
          <cell r="F748" t="str">
            <v>Tank-Main Platform, Structure- (Propane)</v>
          </cell>
          <cell r="G748">
            <v>0</v>
          </cell>
          <cell r="H748">
            <v>0</v>
          </cell>
          <cell r="I748">
            <v>40175</v>
          </cell>
          <cell r="J748">
            <v>40168</v>
          </cell>
          <cell r="K748" t="str">
            <v>n</v>
          </cell>
          <cell r="L748" t="str">
            <v>Drw</v>
          </cell>
          <cell r="M748">
            <v>749</v>
          </cell>
        </row>
        <row r="749">
          <cell r="C749" t="str">
            <v>25</v>
          </cell>
          <cell r="D749">
            <v>0</v>
          </cell>
          <cell r="E749">
            <v>0</v>
          </cell>
          <cell r="F749" t="str">
            <v>Tank-Main Platform, Structure- (Propane)</v>
          </cell>
          <cell r="G749">
            <v>0</v>
          </cell>
          <cell r="H749">
            <v>0</v>
          </cell>
          <cell r="I749">
            <v>40175</v>
          </cell>
          <cell r="J749">
            <v>40168</v>
          </cell>
          <cell r="K749" t="str">
            <v>n</v>
          </cell>
          <cell r="L749" t="str">
            <v>Drw</v>
          </cell>
          <cell r="M749">
            <v>750</v>
          </cell>
        </row>
        <row r="750">
          <cell r="C750" t="str">
            <v>25</v>
          </cell>
          <cell r="D750">
            <v>0</v>
          </cell>
          <cell r="E750">
            <v>0</v>
          </cell>
          <cell r="F750" t="str">
            <v>Tank-Main Platform, Structure- (Propane)</v>
          </cell>
          <cell r="G750">
            <v>0</v>
          </cell>
          <cell r="H750">
            <v>0</v>
          </cell>
          <cell r="I750">
            <v>40175</v>
          </cell>
          <cell r="J750">
            <v>40168</v>
          </cell>
          <cell r="K750" t="str">
            <v>n</v>
          </cell>
          <cell r="L750" t="str">
            <v>Drw</v>
          </cell>
          <cell r="M750">
            <v>751</v>
          </cell>
        </row>
        <row r="751">
          <cell r="C751" t="str">
            <v>25</v>
          </cell>
          <cell r="D751">
            <v>0</v>
          </cell>
          <cell r="E751">
            <v>0</v>
          </cell>
          <cell r="F751" t="str">
            <v>Tank-Main Platform, Structure- (Propane)</v>
          </cell>
          <cell r="G751">
            <v>0</v>
          </cell>
          <cell r="H751">
            <v>0</v>
          </cell>
          <cell r="I751">
            <v>40175</v>
          </cell>
          <cell r="J751">
            <v>40168</v>
          </cell>
          <cell r="K751" t="str">
            <v>n</v>
          </cell>
          <cell r="L751" t="str">
            <v>Drw</v>
          </cell>
          <cell r="M751">
            <v>752</v>
          </cell>
        </row>
        <row r="752">
          <cell r="C752" t="str">
            <v>25</v>
          </cell>
          <cell r="D752">
            <v>0</v>
          </cell>
          <cell r="E752">
            <v>0</v>
          </cell>
          <cell r="F752" t="str">
            <v>Tank-Main Platform, Structure- (Propane)</v>
          </cell>
          <cell r="G752">
            <v>0</v>
          </cell>
          <cell r="H752">
            <v>0</v>
          </cell>
          <cell r="I752">
            <v>40175</v>
          </cell>
          <cell r="J752">
            <v>40168</v>
          </cell>
          <cell r="K752" t="str">
            <v>n</v>
          </cell>
          <cell r="L752" t="str">
            <v>Drw</v>
          </cell>
          <cell r="M752">
            <v>753</v>
          </cell>
        </row>
        <row r="753">
          <cell r="C753" t="str">
            <v>25</v>
          </cell>
          <cell r="D753">
            <v>0</v>
          </cell>
          <cell r="E753">
            <v>0</v>
          </cell>
          <cell r="F753" t="str">
            <v>Tank-Main Platform, Structure- (Propane)</v>
          </cell>
          <cell r="G753">
            <v>0</v>
          </cell>
          <cell r="H753">
            <v>0</v>
          </cell>
          <cell r="I753">
            <v>40175</v>
          </cell>
          <cell r="J753">
            <v>40168</v>
          </cell>
          <cell r="K753" t="str">
            <v>n</v>
          </cell>
          <cell r="L753" t="str">
            <v>Drw</v>
          </cell>
          <cell r="M753">
            <v>754</v>
          </cell>
        </row>
        <row r="754">
          <cell r="C754" t="str">
            <v>25</v>
          </cell>
          <cell r="D754">
            <v>0</v>
          </cell>
          <cell r="E754">
            <v>0</v>
          </cell>
          <cell r="F754" t="str">
            <v>Tank-Main Platform, Structure- (Propane)</v>
          </cell>
          <cell r="G754">
            <v>0</v>
          </cell>
          <cell r="H754">
            <v>0</v>
          </cell>
          <cell r="I754">
            <v>40175</v>
          </cell>
          <cell r="J754">
            <v>40168</v>
          </cell>
          <cell r="K754" t="str">
            <v>n</v>
          </cell>
          <cell r="L754" t="str">
            <v>Drw</v>
          </cell>
          <cell r="M754">
            <v>755</v>
          </cell>
        </row>
        <row r="755">
          <cell r="C755" t="str">
            <v>25</v>
          </cell>
          <cell r="D755">
            <v>0</v>
          </cell>
          <cell r="E755">
            <v>0</v>
          </cell>
          <cell r="F755" t="str">
            <v>Tank-Main Platform, Structure- (Propane)</v>
          </cell>
          <cell r="G755">
            <v>0</v>
          </cell>
          <cell r="H755">
            <v>0</v>
          </cell>
          <cell r="I755">
            <v>40175</v>
          </cell>
          <cell r="J755">
            <v>40168</v>
          </cell>
          <cell r="K755" t="str">
            <v>n</v>
          </cell>
          <cell r="L755" t="str">
            <v>Drw</v>
          </cell>
          <cell r="M755">
            <v>756</v>
          </cell>
        </row>
        <row r="756">
          <cell r="C756" t="str">
            <v>25</v>
          </cell>
          <cell r="D756">
            <v>0</v>
          </cell>
          <cell r="E756">
            <v>0</v>
          </cell>
          <cell r="F756" t="str">
            <v>Tank-Main Platform, Structure- (Propane)</v>
          </cell>
          <cell r="G756">
            <v>0</v>
          </cell>
          <cell r="H756">
            <v>0</v>
          </cell>
          <cell r="I756">
            <v>40175</v>
          </cell>
          <cell r="J756">
            <v>40168</v>
          </cell>
          <cell r="K756" t="str">
            <v>n</v>
          </cell>
          <cell r="L756" t="str">
            <v>Drw</v>
          </cell>
          <cell r="M756">
            <v>757</v>
          </cell>
        </row>
        <row r="757">
          <cell r="C757" t="str">
            <v>25</v>
          </cell>
          <cell r="D757">
            <v>0</v>
          </cell>
          <cell r="E757">
            <v>0</v>
          </cell>
          <cell r="F757" t="str">
            <v>Tank-Main Platform, Structure- (Propane)</v>
          </cell>
          <cell r="G757">
            <v>0</v>
          </cell>
          <cell r="H757">
            <v>0</v>
          </cell>
          <cell r="I757">
            <v>40175</v>
          </cell>
          <cell r="J757">
            <v>40168</v>
          </cell>
          <cell r="K757" t="str">
            <v>n</v>
          </cell>
          <cell r="L757" t="str">
            <v>Drw</v>
          </cell>
          <cell r="M757">
            <v>758</v>
          </cell>
        </row>
        <row r="758">
          <cell r="C758" t="str">
            <v>25</v>
          </cell>
          <cell r="D758" t="str">
            <v>05050-MD-25-171-01</v>
          </cell>
          <cell r="E758" t="str">
            <v>05050-MD-25-171-01</v>
          </cell>
          <cell r="F758" t="str">
            <v>Tank-Main Platform - Handrails- (Propane)</v>
          </cell>
          <cell r="G758">
            <v>0</v>
          </cell>
          <cell r="H758" t="str">
            <v>VP-1516-147-T-101/2-254 Sheet 01</v>
          </cell>
          <cell r="I758">
            <v>40175</v>
          </cell>
          <cell r="J758">
            <v>40168</v>
          </cell>
          <cell r="K758" t="str">
            <v>Y</v>
          </cell>
          <cell r="L758" t="str">
            <v>Drw</v>
          </cell>
          <cell r="M758">
            <v>759</v>
          </cell>
        </row>
        <row r="759">
          <cell r="C759" t="str">
            <v>25</v>
          </cell>
          <cell r="D759" t="str">
            <v>05050-MD-25-171-02</v>
          </cell>
          <cell r="E759" t="str">
            <v>05050-MD-25-171-02</v>
          </cell>
          <cell r="F759" t="str">
            <v>Tank-Main Platform - Handrails- (Propane)</v>
          </cell>
          <cell r="G759">
            <v>0</v>
          </cell>
          <cell r="H759" t="str">
            <v>VP-1516-147-T-101/2-254 Sheet 02</v>
          </cell>
          <cell r="I759">
            <v>40175</v>
          </cell>
          <cell r="J759">
            <v>40168</v>
          </cell>
          <cell r="K759" t="str">
            <v>Y</v>
          </cell>
          <cell r="L759" t="str">
            <v>Drw</v>
          </cell>
          <cell r="M759">
            <v>760</v>
          </cell>
        </row>
        <row r="760">
          <cell r="C760" t="str">
            <v>25</v>
          </cell>
          <cell r="D760" t="str">
            <v>05050-MD-25-171-03</v>
          </cell>
          <cell r="E760" t="str">
            <v>05050-MD-25-171-03</v>
          </cell>
          <cell r="F760" t="str">
            <v>Tank-Main Platform - Handrails- (Propane)</v>
          </cell>
          <cell r="G760">
            <v>0</v>
          </cell>
          <cell r="H760" t="str">
            <v>VP-1516-147-T-101/2-254 Sheet 03</v>
          </cell>
          <cell r="I760">
            <v>40175</v>
          </cell>
          <cell r="J760">
            <v>40168</v>
          </cell>
          <cell r="K760" t="str">
            <v>Y</v>
          </cell>
          <cell r="L760" t="str">
            <v>Drw</v>
          </cell>
          <cell r="M760">
            <v>761</v>
          </cell>
        </row>
        <row r="761">
          <cell r="C761" t="str">
            <v>25</v>
          </cell>
          <cell r="D761" t="str">
            <v>05050-MD-25-171-04</v>
          </cell>
          <cell r="E761" t="str">
            <v>05050-MD-25-171-04</v>
          </cell>
          <cell r="F761" t="str">
            <v>Tank-Main Platform - Handrails- (Propane)</v>
          </cell>
          <cell r="G761">
            <v>0</v>
          </cell>
          <cell r="H761" t="str">
            <v>VP-1516-147-T-101/2-254 Sheet 04</v>
          </cell>
          <cell r="I761">
            <v>40175</v>
          </cell>
          <cell r="J761">
            <v>40168</v>
          </cell>
          <cell r="K761" t="str">
            <v>Y</v>
          </cell>
          <cell r="L761" t="str">
            <v>Drw</v>
          </cell>
          <cell r="M761">
            <v>762</v>
          </cell>
        </row>
        <row r="762">
          <cell r="C762" t="str">
            <v>25</v>
          </cell>
          <cell r="D762" t="str">
            <v>05050-MD-25-171-05</v>
          </cell>
          <cell r="E762" t="str">
            <v>05050-MD-25-171-05</v>
          </cell>
          <cell r="F762" t="str">
            <v>Tank-Main Platform - Handrails- (Propane)</v>
          </cell>
          <cell r="G762">
            <v>0</v>
          </cell>
          <cell r="H762" t="str">
            <v>VP-1516-147-T-101/2-254 Sheet 05</v>
          </cell>
          <cell r="I762">
            <v>40175</v>
          </cell>
          <cell r="J762">
            <v>40168</v>
          </cell>
          <cell r="K762" t="str">
            <v>Y</v>
          </cell>
          <cell r="L762" t="str">
            <v>Drw</v>
          </cell>
          <cell r="M762">
            <v>763</v>
          </cell>
        </row>
        <row r="763">
          <cell r="C763" t="str">
            <v>25</v>
          </cell>
          <cell r="D763" t="str">
            <v>05050-MD-25-171-06</v>
          </cell>
          <cell r="E763" t="str">
            <v>05050-MD-25-171-06</v>
          </cell>
          <cell r="F763" t="str">
            <v>Tank-Main Platform - Handrails- (Propane)</v>
          </cell>
          <cell r="G763">
            <v>0</v>
          </cell>
          <cell r="H763" t="str">
            <v>VP-1516-147-T-101/2-254 Sheet 06</v>
          </cell>
          <cell r="I763">
            <v>40175</v>
          </cell>
          <cell r="J763">
            <v>40168</v>
          </cell>
          <cell r="K763" t="str">
            <v>Y</v>
          </cell>
          <cell r="L763" t="str">
            <v>Drw</v>
          </cell>
          <cell r="M763">
            <v>764</v>
          </cell>
        </row>
        <row r="764">
          <cell r="C764" t="str">
            <v>25</v>
          </cell>
          <cell r="D764">
            <v>0</v>
          </cell>
          <cell r="E764">
            <v>0</v>
          </cell>
          <cell r="F764" t="str">
            <v>Tank-Main Platform - Handrails- (Propane)</v>
          </cell>
          <cell r="G764">
            <v>0</v>
          </cell>
          <cell r="H764">
            <v>0</v>
          </cell>
          <cell r="I764">
            <v>40175</v>
          </cell>
          <cell r="J764">
            <v>40168</v>
          </cell>
          <cell r="K764" t="str">
            <v>n</v>
          </cell>
          <cell r="L764" t="str">
            <v>Drw</v>
          </cell>
          <cell r="M764">
            <v>765</v>
          </cell>
        </row>
        <row r="765">
          <cell r="C765" t="str">
            <v>25</v>
          </cell>
          <cell r="D765">
            <v>0</v>
          </cell>
          <cell r="E765">
            <v>0</v>
          </cell>
          <cell r="F765" t="str">
            <v>Tank-Main Platform - Handrails- (Propane)</v>
          </cell>
          <cell r="G765">
            <v>0</v>
          </cell>
          <cell r="H765">
            <v>0</v>
          </cell>
          <cell r="I765">
            <v>40175</v>
          </cell>
          <cell r="J765">
            <v>40168</v>
          </cell>
          <cell r="K765" t="str">
            <v>n</v>
          </cell>
          <cell r="L765" t="str">
            <v>Drw</v>
          </cell>
          <cell r="M765">
            <v>766</v>
          </cell>
        </row>
        <row r="766">
          <cell r="C766" t="str">
            <v>25</v>
          </cell>
          <cell r="D766">
            <v>0</v>
          </cell>
          <cell r="E766">
            <v>0</v>
          </cell>
          <cell r="F766" t="str">
            <v>Tank-Main Platform - Handrails- (Propane)</v>
          </cell>
          <cell r="G766">
            <v>0</v>
          </cell>
          <cell r="H766">
            <v>0</v>
          </cell>
          <cell r="I766">
            <v>40175</v>
          </cell>
          <cell r="J766">
            <v>40168</v>
          </cell>
          <cell r="K766" t="str">
            <v>n</v>
          </cell>
          <cell r="L766" t="str">
            <v>Drw</v>
          </cell>
          <cell r="M766">
            <v>767</v>
          </cell>
        </row>
        <row r="767">
          <cell r="C767" t="str">
            <v>25</v>
          </cell>
          <cell r="D767" t="str">
            <v>05050-MD-25-175-01</v>
          </cell>
          <cell r="E767" t="str">
            <v>05050-MD-25-175-01</v>
          </cell>
          <cell r="F767" t="str">
            <v>Tank-Pipe Supports Structure- (Propane)</v>
          </cell>
          <cell r="G767">
            <v>0</v>
          </cell>
          <cell r="H767" t="str">
            <v>VP-1516-147-T-101/2-255</v>
          </cell>
          <cell r="I767">
            <v>40175</v>
          </cell>
          <cell r="J767">
            <v>40168</v>
          </cell>
          <cell r="K767" t="str">
            <v>Y</v>
          </cell>
          <cell r="L767" t="str">
            <v>Drw</v>
          </cell>
          <cell r="M767">
            <v>768</v>
          </cell>
        </row>
        <row r="768">
          <cell r="C768" t="str">
            <v>25</v>
          </cell>
          <cell r="D768" t="str">
            <v>05050-MD-25-175-02</v>
          </cell>
          <cell r="E768" t="str">
            <v>05050-MD-25-175-02</v>
          </cell>
          <cell r="F768" t="str">
            <v>Tank-Pipe Supports Structure- (Propane)</v>
          </cell>
          <cell r="G768">
            <v>0</v>
          </cell>
          <cell r="H768" t="str">
            <v>VP-1516-147-T-101/2-255</v>
          </cell>
          <cell r="I768">
            <v>40175</v>
          </cell>
          <cell r="J768">
            <v>40168</v>
          </cell>
          <cell r="K768" t="str">
            <v>Y</v>
          </cell>
          <cell r="L768" t="str">
            <v>Drw</v>
          </cell>
          <cell r="M768">
            <v>769</v>
          </cell>
        </row>
        <row r="769">
          <cell r="C769" t="str">
            <v>25</v>
          </cell>
          <cell r="D769" t="str">
            <v>05050-MD-25-175-03</v>
          </cell>
          <cell r="E769" t="str">
            <v>05050-MD-25-175-03</v>
          </cell>
          <cell r="F769" t="str">
            <v>Tank-Pipe Supports Structure- (Propane)</v>
          </cell>
          <cell r="G769">
            <v>0</v>
          </cell>
          <cell r="H769" t="str">
            <v>VP-1516-147-T-101/2-255</v>
          </cell>
          <cell r="I769">
            <v>40175</v>
          </cell>
          <cell r="J769">
            <v>40168</v>
          </cell>
          <cell r="K769" t="str">
            <v>Y</v>
          </cell>
          <cell r="L769" t="str">
            <v>Drw</v>
          </cell>
          <cell r="M769">
            <v>770</v>
          </cell>
        </row>
        <row r="770">
          <cell r="C770" t="str">
            <v>25</v>
          </cell>
          <cell r="D770">
            <v>0</v>
          </cell>
          <cell r="E770">
            <v>0</v>
          </cell>
          <cell r="F770" t="str">
            <v>Tank-Main Platform - Flooring Panels Installation Positions- (Propane)</v>
          </cell>
          <cell r="G770">
            <v>0</v>
          </cell>
          <cell r="H770">
            <v>0</v>
          </cell>
          <cell r="I770">
            <v>40175</v>
          </cell>
          <cell r="J770">
            <v>40168</v>
          </cell>
          <cell r="K770" t="str">
            <v>n</v>
          </cell>
          <cell r="L770" t="str">
            <v>Drw</v>
          </cell>
          <cell r="M770">
            <v>771</v>
          </cell>
        </row>
        <row r="771">
          <cell r="C771" t="str">
            <v>25</v>
          </cell>
          <cell r="D771" t="str">
            <v>05050-MD-25-177-01</v>
          </cell>
          <cell r="E771" t="str">
            <v>05050-MD-25-177-01</v>
          </cell>
          <cell r="F771" t="str">
            <v>Tank-Main Platform - Flooring Panels- (Propane)</v>
          </cell>
          <cell r="G771">
            <v>0</v>
          </cell>
          <cell r="H771" t="str">
            <v>VP-1516-147-T-101/2-256</v>
          </cell>
          <cell r="I771">
            <v>40175</v>
          </cell>
          <cell r="J771">
            <v>40168</v>
          </cell>
          <cell r="K771" t="str">
            <v>Y</v>
          </cell>
          <cell r="L771" t="str">
            <v>Drw</v>
          </cell>
          <cell r="M771">
            <v>772</v>
          </cell>
        </row>
        <row r="772">
          <cell r="C772" t="str">
            <v>25</v>
          </cell>
          <cell r="D772" t="str">
            <v>05050-MD-25-177-02</v>
          </cell>
          <cell r="E772" t="str">
            <v>05050-MD-25-177-02</v>
          </cell>
          <cell r="F772" t="str">
            <v>Tank-Main Platform - Flooring Panels- (Propane)</v>
          </cell>
          <cell r="G772">
            <v>0</v>
          </cell>
          <cell r="H772" t="str">
            <v>VP-1516-147-T-101/2-256</v>
          </cell>
          <cell r="I772">
            <v>40175</v>
          </cell>
          <cell r="J772">
            <v>40168</v>
          </cell>
          <cell r="K772" t="str">
            <v>Y</v>
          </cell>
          <cell r="L772" t="str">
            <v>Drw</v>
          </cell>
          <cell r="M772">
            <v>773</v>
          </cell>
        </row>
        <row r="773">
          <cell r="C773" t="str">
            <v>25</v>
          </cell>
          <cell r="D773" t="str">
            <v>05050-MD-25-177-03</v>
          </cell>
          <cell r="E773" t="str">
            <v>05050-MD-25-177-03</v>
          </cell>
          <cell r="F773" t="str">
            <v>Tank-Main Platform - Flooring Panels- (Propane)</v>
          </cell>
          <cell r="G773">
            <v>0</v>
          </cell>
          <cell r="H773" t="str">
            <v>VP-1516-147-T-101/2-256</v>
          </cell>
          <cell r="I773">
            <v>40175</v>
          </cell>
          <cell r="J773">
            <v>40168</v>
          </cell>
          <cell r="K773" t="str">
            <v>Y</v>
          </cell>
          <cell r="L773" t="str">
            <v>Drw</v>
          </cell>
          <cell r="M773">
            <v>774</v>
          </cell>
        </row>
        <row r="774">
          <cell r="C774" t="str">
            <v>25</v>
          </cell>
          <cell r="D774" t="str">
            <v>05050-MD-25-177-04</v>
          </cell>
          <cell r="E774" t="str">
            <v>05050-MD-25-177-04</v>
          </cell>
          <cell r="F774" t="str">
            <v>Tank-Main Platform - Flooring Panels- (Propane)</v>
          </cell>
          <cell r="G774">
            <v>0</v>
          </cell>
          <cell r="H774" t="str">
            <v>VP-1516-147-T-101/2-256</v>
          </cell>
          <cell r="I774">
            <v>40175</v>
          </cell>
          <cell r="J774">
            <v>40168</v>
          </cell>
          <cell r="K774" t="str">
            <v>Y</v>
          </cell>
          <cell r="L774" t="str">
            <v>Drw</v>
          </cell>
          <cell r="M774">
            <v>775</v>
          </cell>
        </row>
        <row r="775">
          <cell r="C775" t="str">
            <v>25</v>
          </cell>
          <cell r="D775" t="str">
            <v>05050-MD-25-177-05</v>
          </cell>
          <cell r="E775" t="str">
            <v>05050-MD-25-177-05</v>
          </cell>
          <cell r="F775" t="str">
            <v>Tank-Main Platform - Flooring Panels- (Propane)</v>
          </cell>
          <cell r="G775">
            <v>0</v>
          </cell>
          <cell r="H775" t="str">
            <v>VP-1516-147-T-101/2-256</v>
          </cell>
          <cell r="I775">
            <v>40175</v>
          </cell>
          <cell r="J775">
            <v>40168</v>
          </cell>
          <cell r="K775" t="str">
            <v>Y</v>
          </cell>
          <cell r="L775" t="str">
            <v>Drw</v>
          </cell>
          <cell r="M775">
            <v>776</v>
          </cell>
        </row>
        <row r="776">
          <cell r="C776" t="str">
            <v>25</v>
          </cell>
          <cell r="D776" t="str">
            <v>05050-MD-25-177-06</v>
          </cell>
          <cell r="E776" t="str">
            <v>05050-MD-25-177-06</v>
          </cell>
          <cell r="F776" t="str">
            <v>Tank-Main Platform - Flooring Panels- (Propane)</v>
          </cell>
          <cell r="G776">
            <v>0</v>
          </cell>
          <cell r="H776" t="str">
            <v>VP-1516-147-T-101/2-256</v>
          </cell>
          <cell r="I776">
            <v>40175</v>
          </cell>
          <cell r="J776">
            <v>40168</v>
          </cell>
          <cell r="K776" t="str">
            <v>Y</v>
          </cell>
          <cell r="L776" t="str">
            <v>Drw</v>
          </cell>
          <cell r="M776">
            <v>777</v>
          </cell>
        </row>
        <row r="777">
          <cell r="C777" t="str">
            <v>25</v>
          </cell>
          <cell r="D777" t="str">
            <v>05050-MD-25-177-07</v>
          </cell>
          <cell r="E777" t="str">
            <v>05050-MD-25-177-07</v>
          </cell>
          <cell r="F777" t="str">
            <v>Tank-Main Platform - Flooring Panels- (Propane)</v>
          </cell>
          <cell r="G777">
            <v>0</v>
          </cell>
          <cell r="H777" t="str">
            <v>VP-1516-147-T-101/2-256</v>
          </cell>
          <cell r="I777">
            <v>40175</v>
          </cell>
          <cell r="J777">
            <v>40168</v>
          </cell>
          <cell r="K777" t="str">
            <v>Y</v>
          </cell>
          <cell r="L777" t="str">
            <v>Drw</v>
          </cell>
          <cell r="M777">
            <v>778</v>
          </cell>
        </row>
        <row r="778">
          <cell r="C778" t="str">
            <v>25</v>
          </cell>
          <cell r="D778" t="str">
            <v>05050-MD-25-177-08</v>
          </cell>
          <cell r="E778" t="str">
            <v>05050-MD-25-177-08</v>
          </cell>
          <cell r="F778" t="str">
            <v>Tank-Main Platform - Flooring Panels- (Propane)</v>
          </cell>
          <cell r="G778">
            <v>0</v>
          </cell>
          <cell r="H778" t="str">
            <v>VP-1516-147-T-101/2-256</v>
          </cell>
          <cell r="I778">
            <v>40175</v>
          </cell>
          <cell r="J778">
            <v>40168</v>
          </cell>
          <cell r="K778" t="str">
            <v>Y</v>
          </cell>
          <cell r="L778" t="str">
            <v>Drw</v>
          </cell>
          <cell r="M778">
            <v>779</v>
          </cell>
        </row>
        <row r="779">
          <cell r="C779" t="str">
            <v>25</v>
          </cell>
          <cell r="D779" t="str">
            <v>05050-MD-25-177-09</v>
          </cell>
          <cell r="E779" t="str">
            <v>05050-MD-25-177-09</v>
          </cell>
          <cell r="F779" t="str">
            <v>Tank-Main Platform - Flooring Panels- (Propane)</v>
          </cell>
          <cell r="G779">
            <v>0</v>
          </cell>
          <cell r="H779" t="str">
            <v>VP-1516-147-T-101/2-256</v>
          </cell>
          <cell r="I779">
            <v>40175</v>
          </cell>
          <cell r="J779">
            <v>40168</v>
          </cell>
          <cell r="K779" t="str">
            <v>Y</v>
          </cell>
          <cell r="L779" t="str">
            <v>Drw</v>
          </cell>
          <cell r="M779">
            <v>780</v>
          </cell>
        </row>
        <row r="780">
          <cell r="C780" t="str">
            <v>25</v>
          </cell>
          <cell r="D780" t="str">
            <v>05050-MD-25-177-10</v>
          </cell>
          <cell r="E780" t="str">
            <v>05050-MD-25-177-10</v>
          </cell>
          <cell r="F780" t="str">
            <v>Tank-Main Platform - Flooring Panels- (Propane)</v>
          </cell>
          <cell r="G780">
            <v>0</v>
          </cell>
          <cell r="H780" t="str">
            <v>VP-1516-147-T-101/2-256</v>
          </cell>
          <cell r="I780">
            <v>40175</v>
          </cell>
          <cell r="J780">
            <v>40168</v>
          </cell>
          <cell r="K780" t="str">
            <v>Y</v>
          </cell>
          <cell r="L780" t="str">
            <v>Drw</v>
          </cell>
          <cell r="M780">
            <v>781</v>
          </cell>
        </row>
        <row r="781">
          <cell r="C781" t="str">
            <v>25</v>
          </cell>
          <cell r="D781" t="str">
            <v>05050-MD-25-177-11</v>
          </cell>
          <cell r="E781" t="str">
            <v>05050-MD-25-177-11</v>
          </cell>
          <cell r="F781" t="str">
            <v>Tank-Main Platform - Flooring Panels- (Propane)</v>
          </cell>
          <cell r="G781">
            <v>0</v>
          </cell>
          <cell r="H781" t="str">
            <v>VP-1516-147-T-101/2-256</v>
          </cell>
          <cell r="I781">
            <v>40175</v>
          </cell>
          <cell r="J781">
            <v>40168</v>
          </cell>
          <cell r="K781" t="str">
            <v>Y</v>
          </cell>
          <cell r="L781" t="str">
            <v>Drw</v>
          </cell>
          <cell r="M781">
            <v>782</v>
          </cell>
        </row>
        <row r="782">
          <cell r="C782" t="str">
            <v>25</v>
          </cell>
          <cell r="D782" t="str">
            <v>05050-MD-25-177-12</v>
          </cell>
          <cell r="E782" t="str">
            <v>05050-MD-25-177-12</v>
          </cell>
          <cell r="F782" t="str">
            <v>Tank-Main Platform - Flooring Panels- (Propane)</v>
          </cell>
          <cell r="G782">
            <v>0</v>
          </cell>
          <cell r="H782" t="str">
            <v>VP-1516-147-T-101/2-256</v>
          </cell>
          <cell r="I782">
            <v>40175</v>
          </cell>
          <cell r="J782">
            <v>40168</v>
          </cell>
          <cell r="K782" t="str">
            <v>Y</v>
          </cell>
          <cell r="L782" t="str">
            <v>Drw</v>
          </cell>
          <cell r="M782">
            <v>783</v>
          </cell>
        </row>
        <row r="783">
          <cell r="C783" t="str">
            <v>25</v>
          </cell>
          <cell r="D783" t="str">
            <v>05050-MD-25-177-13</v>
          </cell>
          <cell r="E783" t="str">
            <v>05050-MD-25-177-13</v>
          </cell>
          <cell r="F783" t="str">
            <v>Tank-Main Platform - Flooring Panels- (Propane)</v>
          </cell>
          <cell r="G783">
            <v>0</v>
          </cell>
          <cell r="H783" t="str">
            <v>VP-1516-147-T-101/2-256</v>
          </cell>
          <cell r="I783">
            <v>40175</v>
          </cell>
          <cell r="J783">
            <v>40168</v>
          </cell>
          <cell r="K783" t="str">
            <v>Y</v>
          </cell>
          <cell r="L783" t="str">
            <v>Drw</v>
          </cell>
          <cell r="M783">
            <v>784</v>
          </cell>
        </row>
        <row r="784">
          <cell r="C784" t="str">
            <v>25</v>
          </cell>
          <cell r="D784" t="str">
            <v>05050-MD-25-177-14</v>
          </cell>
          <cell r="E784" t="str">
            <v>05050-MD-25-177-14</v>
          </cell>
          <cell r="F784" t="str">
            <v>Tank-Main Platform - Flooring Panels- (Propane)</v>
          </cell>
          <cell r="G784">
            <v>0</v>
          </cell>
          <cell r="H784" t="str">
            <v>VP-1516-147-T-101/2-256</v>
          </cell>
          <cell r="I784">
            <v>40175</v>
          </cell>
          <cell r="J784">
            <v>40168</v>
          </cell>
          <cell r="K784" t="str">
            <v>Y</v>
          </cell>
          <cell r="L784" t="str">
            <v>Drw</v>
          </cell>
          <cell r="M784">
            <v>785</v>
          </cell>
        </row>
        <row r="785">
          <cell r="C785" t="str">
            <v>25</v>
          </cell>
          <cell r="D785" t="str">
            <v>05050-MD-25-177-15</v>
          </cell>
          <cell r="E785" t="str">
            <v>05050-MD-25-177-15</v>
          </cell>
          <cell r="F785" t="str">
            <v>Tank-Main Platform - Flooring Panels- (Propane)</v>
          </cell>
          <cell r="G785">
            <v>0</v>
          </cell>
          <cell r="H785" t="str">
            <v>VP-1516-147-T-101/2-256</v>
          </cell>
          <cell r="I785">
            <v>40175</v>
          </cell>
          <cell r="J785">
            <v>40168</v>
          </cell>
          <cell r="K785" t="str">
            <v>Y</v>
          </cell>
          <cell r="L785" t="str">
            <v>Drw</v>
          </cell>
          <cell r="M785">
            <v>786</v>
          </cell>
        </row>
        <row r="786">
          <cell r="C786" t="str">
            <v>25</v>
          </cell>
          <cell r="D786" t="str">
            <v>05050-MD-25-177-16</v>
          </cell>
          <cell r="E786" t="str">
            <v>05050-MD-25-177-16</v>
          </cell>
          <cell r="F786" t="str">
            <v>Tank-Main Platform - Flooring Panels- (Propane)</v>
          </cell>
          <cell r="G786">
            <v>0</v>
          </cell>
          <cell r="H786" t="str">
            <v>VP-1516-147-T-101/2-256</v>
          </cell>
          <cell r="I786">
            <v>40175</v>
          </cell>
          <cell r="J786">
            <v>40168</v>
          </cell>
          <cell r="K786" t="str">
            <v>Y</v>
          </cell>
          <cell r="L786" t="str">
            <v>Drw</v>
          </cell>
          <cell r="M786">
            <v>787</v>
          </cell>
        </row>
        <row r="787">
          <cell r="C787" t="str">
            <v>25</v>
          </cell>
          <cell r="D787" t="str">
            <v>05050-MD-25-177-17</v>
          </cell>
          <cell r="E787" t="str">
            <v>05050-MD-25-177-17</v>
          </cell>
          <cell r="F787" t="str">
            <v>Tank-Main Platform - Flooring Panels- (Propane)</v>
          </cell>
          <cell r="G787">
            <v>0</v>
          </cell>
          <cell r="H787" t="str">
            <v>VP-1516-147-T-101/2-256</v>
          </cell>
          <cell r="I787">
            <v>40175</v>
          </cell>
          <cell r="J787">
            <v>40168</v>
          </cell>
          <cell r="K787" t="str">
            <v>Y</v>
          </cell>
          <cell r="L787" t="str">
            <v>Drw</v>
          </cell>
          <cell r="M787">
            <v>788</v>
          </cell>
        </row>
        <row r="788">
          <cell r="C788" t="str">
            <v>25</v>
          </cell>
          <cell r="D788" t="str">
            <v>05050-MD-25-177-18</v>
          </cell>
          <cell r="E788" t="str">
            <v>05050-MD-25-177-18</v>
          </cell>
          <cell r="F788" t="str">
            <v>Tank-Main Platform - Flooring Panels- (Propane)</v>
          </cell>
          <cell r="G788">
            <v>0</v>
          </cell>
          <cell r="H788" t="str">
            <v>VP-1516-147-T-101/2-256</v>
          </cell>
          <cell r="I788">
            <v>40175</v>
          </cell>
          <cell r="J788">
            <v>40168</v>
          </cell>
          <cell r="K788" t="str">
            <v>Y</v>
          </cell>
          <cell r="L788" t="str">
            <v>Drw</v>
          </cell>
          <cell r="M788">
            <v>789</v>
          </cell>
        </row>
        <row r="789">
          <cell r="C789" t="str">
            <v>25</v>
          </cell>
          <cell r="D789" t="str">
            <v>05050-MD-25-177-19</v>
          </cell>
          <cell r="E789" t="str">
            <v>05050-MD-25-177-19</v>
          </cell>
          <cell r="F789" t="str">
            <v>Tank-Main Platform - Flooring Panels- (Propane)</v>
          </cell>
          <cell r="G789">
            <v>0</v>
          </cell>
          <cell r="H789" t="str">
            <v>VP-1516-147-T-101/2-256</v>
          </cell>
          <cell r="I789">
            <v>40175</v>
          </cell>
          <cell r="J789">
            <v>40168</v>
          </cell>
          <cell r="K789" t="str">
            <v>Y</v>
          </cell>
          <cell r="L789" t="str">
            <v>Drw</v>
          </cell>
          <cell r="M789">
            <v>790</v>
          </cell>
        </row>
        <row r="790">
          <cell r="C790" t="str">
            <v>25</v>
          </cell>
          <cell r="D790" t="str">
            <v>05050-MD-25-177-20</v>
          </cell>
          <cell r="E790" t="str">
            <v>05050-MD-25-177-20</v>
          </cell>
          <cell r="F790" t="str">
            <v>Tank-Main Platform - Flooring Panels- (Propane)</v>
          </cell>
          <cell r="G790">
            <v>0</v>
          </cell>
          <cell r="H790" t="str">
            <v>VP-1516-147-T-101/2-256</v>
          </cell>
          <cell r="I790">
            <v>40175</v>
          </cell>
          <cell r="J790">
            <v>40168</v>
          </cell>
          <cell r="K790" t="str">
            <v>Y</v>
          </cell>
          <cell r="L790" t="str">
            <v>Drw</v>
          </cell>
          <cell r="M790">
            <v>791</v>
          </cell>
        </row>
        <row r="791">
          <cell r="C791" t="str">
            <v>25</v>
          </cell>
          <cell r="D791" t="str">
            <v>05050-MD-25-177-21</v>
          </cell>
          <cell r="E791" t="str">
            <v>05050-MD-25-177-21</v>
          </cell>
          <cell r="F791" t="str">
            <v>Tank-Main Platform - Flooring Panels- (Propane)</v>
          </cell>
          <cell r="G791">
            <v>0</v>
          </cell>
          <cell r="H791" t="str">
            <v>VP-1516-147-T-101/2-256</v>
          </cell>
          <cell r="I791">
            <v>40175</v>
          </cell>
          <cell r="J791">
            <v>40168</v>
          </cell>
          <cell r="K791" t="str">
            <v>Y</v>
          </cell>
          <cell r="L791" t="str">
            <v>Drw</v>
          </cell>
          <cell r="M791">
            <v>792</v>
          </cell>
        </row>
        <row r="792">
          <cell r="C792" t="str">
            <v>25</v>
          </cell>
          <cell r="D792" t="str">
            <v>05050-MD-25-177-22</v>
          </cell>
          <cell r="E792" t="str">
            <v>05050-MD-25-177-22</v>
          </cell>
          <cell r="F792" t="str">
            <v>Tank-Main Platform - Flooring Panels- (Propane)</v>
          </cell>
          <cell r="G792">
            <v>0</v>
          </cell>
          <cell r="H792" t="str">
            <v>VP-1516-147-T-101/2-256</v>
          </cell>
          <cell r="I792">
            <v>40175</v>
          </cell>
          <cell r="J792">
            <v>40168</v>
          </cell>
          <cell r="K792" t="str">
            <v>Y</v>
          </cell>
          <cell r="L792" t="str">
            <v>Drw</v>
          </cell>
          <cell r="M792">
            <v>793</v>
          </cell>
        </row>
        <row r="793">
          <cell r="C793" t="str">
            <v>25</v>
          </cell>
          <cell r="D793" t="str">
            <v>05050-MD-25-177-23</v>
          </cell>
          <cell r="E793" t="str">
            <v>05050-MD-25-177-23</v>
          </cell>
          <cell r="F793" t="str">
            <v>Tank-Main Platform - Flooring Panels- (Propane)</v>
          </cell>
          <cell r="G793">
            <v>0</v>
          </cell>
          <cell r="H793" t="str">
            <v>VP-1516-147-T-101/2-256</v>
          </cell>
          <cell r="I793">
            <v>40175</v>
          </cell>
          <cell r="J793">
            <v>40168</v>
          </cell>
          <cell r="K793" t="str">
            <v>Y</v>
          </cell>
          <cell r="L793" t="str">
            <v>Drw</v>
          </cell>
          <cell r="M793">
            <v>794</v>
          </cell>
        </row>
        <row r="794">
          <cell r="C794" t="str">
            <v>25</v>
          </cell>
          <cell r="D794" t="str">
            <v>05050-MD-25-177-24</v>
          </cell>
          <cell r="E794" t="str">
            <v>05050-MD-25-177-24</v>
          </cell>
          <cell r="F794" t="str">
            <v>Tank-Main Platform - Flooring Panels- (Propane)</v>
          </cell>
          <cell r="G794">
            <v>0</v>
          </cell>
          <cell r="H794" t="str">
            <v>VP-1516-147-T-101/2-256</v>
          </cell>
          <cell r="I794">
            <v>40175</v>
          </cell>
          <cell r="J794">
            <v>40168</v>
          </cell>
          <cell r="K794" t="str">
            <v>Y</v>
          </cell>
          <cell r="L794" t="str">
            <v>Drw</v>
          </cell>
          <cell r="M794">
            <v>795</v>
          </cell>
        </row>
        <row r="795">
          <cell r="C795" t="str">
            <v>25</v>
          </cell>
          <cell r="D795" t="str">
            <v>05050-MD-25-177-25</v>
          </cell>
          <cell r="E795" t="str">
            <v>05050-MD-25-177-25</v>
          </cell>
          <cell r="F795" t="str">
            <v>Tank-Main Platform - Flooring Panels- (Propane)</v>
          </cell>
          <cell r="G795">
            <v>0</v>
          </cell>
          <cell r="H795" t="str">
            <v>VP-1516-147-T-101/2-256</v>
          </cell>
          <cell r="I795">
            <v>40175</v>
          </cell>
          <cell r="J795">
            <v>40168</v>
          </cell>
          <cell r="K795" t="str">
            <v>Y</v>
          </cell>
          <cell r="L795" t="str">
            <v>Drw</v>
          </cell>
          <cell r="M795">
            <v>796</v>
          </cell>
        </row>
        <row r="796">
          <cell r="C796" t="str">
            <v>25</v>
          </cell>
          <cell r="D796" t="str">
            <v>05050-MD-25-177-26</v>
          </cell>
          <cell r="E796" t="str">
            <v>05050-MD-25-177-26</v>
          </cell>
          <cell r="F796" t="str">
            <v>Tank-Main Platform - Flooring Panels- (Propane)</v>
          </cell>
          <cell r="G796">
            <v>0</v>
          </cell>
          <cell r="H796" t="str">
            <v>VP-1516-147-T-101/2-256</v>
          </cell>
          <cell r="I796">
            <v>40175</v>
          </cell>
          <cell r="J796">
            <v>40168</v>
          </cell>
          <cell r="K796" t="str">
            <v>Y</v>
          </cell>
          <cell r="L796" t="str">
            <v>Drw</v>
          </cell>
          <cell r="M796">
            <v>797</v>
          </cell>
        </row>
        <row r="797">
          <cell r="C797" t="str">
            <v>25</v>
          </cell>
          <cell r="D797" t="str">
            <v>05050-MD-25-177-27</v>
          </cell>
          <cell r="E797" t="str">
            <v>05050-MD-25-177-27</v>
          </cell>
          <cell r="F797" t="str">
            <v>Tank-Main Platform - Flooring Panels- (Propane)</v>
          </cell>
          <cell r="G797">
            <v>0</v>
          </cell>
          <cell r="H797" t="str">
            <v>VP-1516-147-T-101/2-256</v>
          </cell>
          <cell r="I797">
            <v>40175</v>
          </cell>
          <cell r="J797">
            <v>40168</v>
          </cell>
          <cell r="K797" t="str">
            <v>Y</v>
          </cell>
          <cell r="L797" t="str">
            <v>Drw</v>
          </cell>
          <cell r="M797">
            <v>798</v>
          </cell>
        </row>
        <row r="798">
          <cell r="C798" t="str">
            <v>25</v>
          </cell>
          <cell r="D798" t="str">
            <v>05050-MD-25-177-28</v>
          </cell>
          <cell r="E798" t="str">
            <v>05050-MD-25-177-28</v>
          </cell>
          <cell r="F798" t="str">
            <v>Tank-Main Platform - Flooring Panels- (Propane)</v>
          </cell>
          <cell r="G798">
            <v>0</v>
          </cell>
          <cell r="H798" t="str">
            <v>VP-1516-147-T-101/2-256</v>
          </cell>
          <cell r="I798">
            <v>40175</v>
          </cell>
          <cell r="J798">
            <v>40168</v>
          </cell>
          <cell r="K798" t="str">
            <v>Y</v>
          </cell>
          <cell r="L798" t="str">
            <v>Drw</v>
          </cell>
          <cell r="M798">
            <v>799</v>
          </cell>
        </row>
        <row r="799">
          <cell r="C799" t="str">
            <v>25</v>
          </cell>
          <cell r="D799" t="str">
            <v>05050-MD-25-177-29</v>
          </cell>
          <cell r="E799" t="str">
            <v>05050-MD-25-177-29</v>
          </cell>
          <cell r="F799" t="str">
            <v>Tank-Main Platform - Flooring Panels- (Propane)</v>
          </cell>
          <cell r="G799">
            <v>0</v>
          </cell>
          <cell r="H799" t="str">
            <v>VP-1516-147-T-101/2-256</v>
          </cell>
          <cell r="I799">
            <v>40175</v>
          </cell>
          <cell r="J799">
            <v>40168</v>
          </cell>
          <cell r="K799" t="str">
            <v>Y</v>
          </cell>
          <cell r="L799" t="str">
            <v>Drw</v>
          </cell>
          <cell r="M799">
            <v>800</v>
          </cell>
        </row>
        <row r="800">
          <cell r="C800" t="str">
            <v>25</v>
          </cell>
          <cell r="D800" t="str">
            <v>05050-MD-25-177-30</v>
          </cell>
          <cell r="E800" t="str">
            <v>05050-MD-25-177-30</v>
          </cell>
          <cell r="F800" t="str">
            <v>Tank-Main Platform - Flooring Panels- (Propane)</v>
          </cell>
          <cell r="G800">
            <v>0</v>
          </cell>
          <cell r="H800" t="str">
            <v>VP-1516-147-T-101/2-256</v>
          </cell>
          <cell r="I800">
            <v>40175</v>
          </cell>
          <cell r="J800">
            <v>40168</v>
          </cell>
          <cell r="K800" t="str">
            <v>Y</v>
          </cell>
          <cell r="L800" t="str">
            <v>Drw</v>
          </cell>
          <cell r="M800">
            <v>801</v>
          </cell>
        </row>
        <row r="801">
          <cell r="C801" t="str">
            <v>25</v>
          </cell>
          <cell r="D801" t="str">
            <v>05050-MD-25-177-31</v>
          </cell>
          <cell r="E801" t="str">
            <v>05050-MD-25-177-31</v>
          </cell>
          <cell r="F801" t="str">
            <v>Tank-Main Platform - Flooring Panels- (Propane)</v>
          </cell>
          <cell r="G801">
            <v>0</v>
          </cell>
          <cell r="H801" t="str">
            <v>VP-1516-147-T-101/2-256</v>
          </cell>
          <cell r="I801">
            <v>40175</v>
          </cell>
          <cell r="J801">
            <v>40168</v>
          </cell>
          <cell r="K801" t="str">
            <v>Y</v>
          </cell>
          <cell r="L801" t="str">
            <v>Drw</v>
          </cell>
          <cell r="M801">
            <v>802</v>
          </cell>
        </row>
        <row r="802">
          <cell r="C802" t="str">
            <v>25</v>
          </cell>
          <cell r="D802" t="str">
            <v>05050-MD-25-177-32</v>
          </cell>
          <cell r="E802" t="str">
            <v>05050-MD-25-177-32</v>
          </cell>
          <cell r="F802" t="str">
            <v>Tank-Main Platform - Flooring Panels- (Propane)</v>
          </cell>
          <cell r="G802">
            <v>0</v>
          </cell>
          <cell r="H802" t="str">
            <v>VP-1516-147-T-101/2-256</v>
          </cell>
          <cell r="I802">
            <v>40175</v>
          </cell>
          <cell r="J802">
            <v>40168</v>
          </cell>
          <cell r="K802" t="str">
            <v>Y</v>
          </cell>
          <cell r="L802" t="str">
            <v>Drw</v>
          </cell>
          <cell r="M802">
            <v>803</v>
          </cell>
        </row>
        <row r="803">
          <cell r="C803" t="str">
            <v>25</v>
          </cell>
          <cell r="D803" t="str">
            <v>05050-MD-25-177-33</v>
          </cell>
          <cell r="E803" t="str">
            <v>05050-MD-25-177-33</v>
          </cell>
          <cell r="F803" t="str">
            <v>Tank-Main Platform - Flooring Panels- (Propane)</v>
          </cell>
          <cell r="G803">
            <v>0</v>
          </cell>
          <cell r="H803" t="str">
            <v>VP-1516-147-T-101/2-256</v>
          </cell>
          <cell r="I803">
            <v>40175</v>
          </cell>
          <cell r="J803">
            <v>40168</v>
          </cell>
          <cell r="K803" t="str">
            <v>Y</v>
          </cell>
          <cell r="L803" t="str">
            <v>Drw</v>
          </cell>
          <cell r="M803">
            <v>804</v>
          </cell>
        </row>
        <row r="804">
          <cell r="C804" t="str">
            <v>25</v>
          </cell>
          <cell r="D804" t="str">
            <v>05050-MD-25-177-34</v>
          </cell>
          <cell r="E804" t="str">
            <v>05050-MD-25-177-34</v>
          </cell>
          <cell r="F804" t="str">
            <v>Tank-Main Platform - Flooring Panels- (Propane)</v>
          </cell>
          <cell r="G804">
            <v>0</v>
          </cell>
          <cell r="H804" t="str">
            <v>VP-1516-147-T-101/2-256</v>
          </cell>
          <cell r="I804">
            <v>40175</v>
          </cell>
          <cell r="J804">
            <v>40168</v>
          </cell>
          <cell r="K804" t="str">
            <v>Y</v>
          </cell>
          <cell r="L804" t="str">
            <v>Drw</v>
          </cell>
          <cell r="M804">
            <v>805</v>
          </cell>
        </row>
        <row r="805">
          <cell r="C805" t="str">
            <v>25</v>
          </cell>
          <cell r="D805" t="str">
            <v>05050-MD-25-177-35</v>
          </cell>
          <cell r="E805" t="str">
            <v>05050-MD-25-177-35</v>
          </cell>
          <cell r="F805" t="str">
            <v>Tank-Main Platform - Flooring Panels- (Propane)</v>
          </cell>
          <cell r="G805">
            <v>0</v>
          </cell>
          <cell r="H805" t="str">
            <v>VP-1516-147-T-101/2-256</v>
          </cell>
          <cell r="I805">
            <v>40175</v>
          </cell>
          <cell r="J805">
            <v>40168</v>
          </cell>
          <cell r="K805" t="str">
            <v>Y</v>
          </cell>
          <cell r="L805" t="str">
            <v>Drw</v>
          </cell>
          <cell r="M805">
            <v>806</v>
          </cell>
        </row>
        <row r="806">
          <cell r="C806" t="str">
            <v>25</v>
          </cell>
          <cell r="D806" t="str">
            <v>05050-MD-25-177-36</v>
          </cell>
          <cell r="E806" t="str">
            <v>05050-MD-25-177-36</v>
          </cell>
          <cell r="F806" t="str">
            <v>Tank-Main Platform - Flooring Panels- (Propane)</v>
          </cell>
          <cell r="G806">
            <v>0</v>
          </cell>
          <cell r="H806" t="str">
            <v>VP-1516-147-T-101/2-256</v>
          </cell>
          <cell r="I806">
            <v>40175</v>
          </cell>
          <cell r="J806">
            <v>40168</v>
          </cell>
          <cell r="K806" t="str">
            <v>Y</v>
          </cell>
          <cell r="L806" t="str">
            <v>Drw</v>
          </cell>
          <cell r="M806">
            <v>807</v>
          </cell>
        </row>
        <row r="807">
          <cell r="C807" t="str">
            <v>25</v>
          </cell>
          <cell r="D807" t="str">
            <v>05050-MD-25-177-37</v>
          </cell>
          <cell r="E807" t="str">
            <v>05050-MD-25-177-37</v>
          </cell>
          <cell r="F807" t="str">
            <v>Tank-Main Platform - Flooring Panels- (Propane)</v>
          </cell>
          <cell r="G807">
            <v>0</v>
          </cell>
          <cell r="H807" t="str">
            <v>VP-1516-147-T-101/2-256</v>
          </cell>
          <cell r="I807">
            <v>40175</v>
          </cell>
          <cell r="J807">
            <v>40168</v>
          </cell>
          <cell r="K807" t="str">
            <v>Y</v>
          </cell>
          <cell r="L807" t="str">
            <v>Drw</v>
          </cell>
          <cell r="M807">
            <v>808</v>
          </cell>
        </row>
        <row r="808">
          <cell r="C808" t="str">
            <v>25</v>
          </cell>
          <cell r="D808" t="str">
            <v>05050-MD-25-177-38</v>
          </cell>
          <cell r="E808" t="str">
            <v>05050-MD-25-177-38</v>
          </cell>
          <cell r="F808" t="str">
            <v>Tank-Main Platform - Flooring Panels- (Propane)</v>
          </cell>
          <cell r="G808">
            <v>0</v>
          </cell>
          <cell r="H808" t="str">
            <v>VP-1516-147-T-101/2-256</v>
          </cell>
          <cell r="I808">
            <v>40175</v>
          </cell>
          <cell r="J808">
            <v>40168</v>
          </cell>
          <cell r="K808" t="str">
            <v>Y</v>
          </cell>
          <cell r="L808" t="str">
            <v>Drw</v>
          </cell>
          <cell r="M808">
            <v>809</v>
          </cell>
        </row>
        <row r="809">
          <cell r="C809" t="str">
            <v>25</v>
          </cell>
          <cell r="D809" t="str">
            <v>05050-MD-25-177-39</v>
          </cell>
          <cell r="E809" t="str">
            <v>05050-MD-25-177-39</v>
          </cell>
          <cell r="F809" t="str">
            <v>Tank-Main Platform - Flooring Panels- (Propane)</v>
          </cell>
          <cell r="G809">
            <v>0</v>
          </cell>
          <cell r="H809" t="str">
            <v>VP-1516-147-T-101/2-256</v>
          </cell>
          <cell r="I809">
            <v>40175</v>
          </cell>
          <cell r="J809">
            <v>40168</v>
          </cell>
          <cell r="K809" t="str">
            <v>Y</v>
          </cell>
          <cell r="L809" t="str">
            <v>Drw</v>
          </cell>
          <cell r="M809">
            <v>810</v>
          </cell>
        </row>
        <row r="810">
          <cell r="C810" t="str">
            <v>25</v>
          </cell>
          <cell r="D810" t="str">
            <v>05050-MD-25-177-40</v>
          </cell>
          <cell r="E810" t="str">
            <v>05050-MD-25-177-40</v>
          </cell>
          <cell r="F810" t="str">
            <v>Tank-Main Platform - Flooring Panels- (Propane)</v>
          </cell>
          <cell r="G810">
            <v>0</v>
          </cell>
          <cell r="H810" t="str">
            <v>VP-1516-147-T-101/2-256</v>
          </cell>
          <cell r="I810">
            <v>40175</v>
          </cell>
          <cell r="J810">
            <v>40168</v>
          </cell>
          <cell r="K810" t="str">
            <v>Y</v>
          </cell>
          <cell r="L810" t="str">
            <v>Drw</v>
          </cell>
          <cell r="M810">
            <v>811</v>
          </cell>
        </row>
        <row r="811">
          <cell r="C811" t="str">
            <v>25</v>
          </cell>
          <cell r="D811" t="str">
            <v>05050-MD-25-177-41</v>
          </cell>
          <cell r="E811" t="str">
            <v>05050-MD-25-177-41</v>
          </cell>
          <cell r="F811" t="str">
            <v>Tank-Main Platform - Flooring Panels- (Propane)</v>
          </cell>
          <cell r="G811">
            <v>0</v>
          </cell>
          <cell r="H811" t="str">
            <v>VP-1516-147-T-101/2-256</v>
          </cell>
          <cell r="I811">
            <v>40175</v>
          </cell>
          <cell r="J811">
            <v>40168</v>
          </cell>
          <cell r="K811" t="str">
            <v>Y</v>
          </cell>
          <cell r="L811" t="str">
            <v>Drw</v>
          </cell>
          <cell r="M811">
            <v>812</v>
          </cell>
        </row>
        <row r="812">
          <cell r="C812" t="str">
            <v>25</v>
          </cell>
          <cell r="D812" t="str">
            <v>05050-MD-25-177-42</v>
          </cell>
          <cell r="E812" t="str">
            <v>05050-MD-25-177-42</v>
          </cell>
          <cell r="F812" t="str">
            <v>Tank-Main Platform - Flooring Panels- (Propane)</v>
          </cell>
          <cell r="G812">
            <v>0</v>
          </cell>
          <cell r="H812" t="str">
            <v>VP-1516-147-T-101/2-256</v>
          </cell>
          <cell r="I812">
            <v>40175</v>
          </cell>
          <cell r="J812">
            <v>40168</v>
          </cell>
          <cell r="K812" t="str">
            <v>Y</v>
          </cell>
          <cell r="L812" t="str">
            <v>Drw</v>
          </cell>
          <cell r="M812">
            <v>813</v>
          </cell>
        </row>
        <row r="813">
          <cell r="C813" t="str">
            <v>25</v>
          </cell>
          <cell r="D813" t="str">
            <v>05050-MD-25-177-43</v>
          </cell>
          <cell r="E813" t="str">
            <v>05050-MD-25-177-43</v>
          </cell>
          <cell r="F813" t="str">
            <v>Tank-Main Platform - Flooring Panels- (Propane)</v>
          </cell>
          <cell r="G813">
            <v>0</v>
          </cell>
          <cell r="H813" t="str">
            <v>VP-1516-147-T-101/2-256</v>
          </cell>
          <cell r="I813">
            <v>40175</v>
          </cell>
          <cell r="J813">
            <v>40168</v>
          </cell>
          <cell r="K813" t="str">
            <v>Y</v>
          </cell>
          <cell r="L813" t="str">
            <v>Drw</v>
          </cell>
          <cell r="M813">
            <v>814</v>
          </cell>
        </row>
        <row r="814">
          <cell r="C814" t="str">
            <v>25</v>
          </cell>
          <cell r="D814" t="str">
            <v>05050-MD-25-177-44</v>
          </cell>
          <cell r="E814" t="str">
            <v>05050-MD-25-177-44</v>
          </cell>
          <cell r="F814" t="str">
            <v>Tank-Main Platform - Flooring Panels- (Propane)</v>
          </cell>
          <cell r="G814">
            <v>0</v>
          </cell>
          <cell r="H814" t="str">
            <v>VP-1516-147-T-101/2-256</v>
          </cell>
          <cell r="I814">
            <v>40175</v>
          </cell>
          <cell r="J814">
            <v>40168</v>
          </cell>
          <cell r="K814" t="str">
            <v>Y</v>
          </cell>
          <cell r="L814" t="str">
            <v>Drw</v>
          </cell>
          <cell r="M814">
            <v>815</v>
          </cell>
        </row>
        <row r="815">
          <cell r="C815" t="str">
            <v>25</v>
          </cell>
          <cell r="D815" t="str">
            <v>05050-MD-25-177-45</v>
          </cell>
          <cell r="E815" t="str">
            <v>05050-MD-25-177-45</v>
          </cell>
          <cell r="F815" t="str">
            <v>Tank-Main Platform - Flooring Panels- (Propane)</v>
          </cell>
          <cell r="G815">
            <v>0</v>
          </cell>
          <cell r="H815" t="str">
            <v>VP-1516-147-T-101/2-256</v>
          </cell>
          <cell r="I815">
            <v>40175</v>
          </cell>
          <cell r="J815">
            <v>40168</v>
          </cell>
          <cell r="K815" t="str">
            <v>Y</v>
          </cell>
          <cell r="L815" t="str">
            <v>Drw</v>
          </cell>
          <cell r="M815">
            <v>816</v>
          </cell>
        </row>
        <row r="816">
          <cell r="C816" t="str">
            <v>25</v>
          </cell>
          <cell r="D816" t="str">
            <v>05050-MD-25-177-46</v>
          </cell>
          <cell r="E816" t="str">
            <v>05050-MD-25-177-46</v>
          </cell>
          <cell r="F816" t="str">
            <v>Tank-Main Platform - Flooring Panels- (Propane)</v>
          </cell>
          <cell r="G816">
            <v>0</v>
          </cell>
          <cell r="H816" t="str">
            <v>VP-1516-147-T-101/2-256</v>
          </cell>
          <cell r="I816">
            <v>40175</v>
          </cell>
          <cell r="J816">
            <v>40168</v>
          </cell>
          <cell r="K816" t="str">
            <v>Y</v>
          </cell>
          <cell r="L816" t="str">
            <v>Drw</v>
          </cell>
          <cell r="M816">
            <v>817</v>
          </cell>
        </row>
        <row r="817">
          <cell r="C817" t="str">
            <v>25</v>
          </cell>
          <cell r="D817" t="str">
            <v>05050-MD-25-177-47</v>
          </cell>
          <cell r="E817" t="str">
            <v>05050-MD-25-177-47</v>
          </cell>
          <cell r="F817" t="str">
            <v>Tank-Main Platform - Flooring Panels- (Propane)</v>
          </cell>
          <cell r="G817">
            <v>0</v>
          </cell>
          <cell r="H817" t="str">
            <v>VP-1516-147-T-101/2-256</v>
          </cell>
          <cell r="I817">
            <v>40175</v>
          </cell>
          <cell r="J817">
            <v>40168</v>
          </cell>
          <cell r="K817" t="str">
            <v>Y</v>
          </cell>
          <cell r="L817" t="str">
            <v>Drw</v>
          </cell>
          <cell r="M817">
            <v>818</v>
          </cell>
        </row>
        <row r="818">
          <cell r="C818" t="str">
            <v>25</v>
          </cell>
          <cell r="D818" t="str">
            <v>05050-MD-25-177-48</v>
          </cell>
          <cell r="E818" t="str">
            <v>05050-MD-25-177-48</v>
          </cell>
          <cell r="F818" t="str">
            <v>Tank-Main Platform - Flooring Panels- (Propane)</v>
          </cell>
          <cell r="G818">
            <v>0</v>
          </cell>
          <cell r="H818" t="str">
            <v>VP-1516-147-T-101/2-256</v>
          </cell>
          <cell r="I818">
            <v>40175</v>
          </cell>
          <cell r="J818">
            <v>40168</v>
          </cell>
          <cell r="K818" t="str">
            <v>Y</v>
          </cell>
          <cell r="L818" t="str">
            <v>Drw</v>
          </cell>
          <cell r="M818">
            <v>819</v>
          </cell>
        </row>
        <row r="819">
          <cell r="C819" t="str">
            <v>25</v>
          </cell>
          <cell r="D819" t="str">
            <v>05050-MD-25-177-49</v>
          </cell>
          <cell r="E819" t="str">
            <v>05050-MD-25-177-49</v>
          </cell>
          <cell r="F819" t="str">
            <v>Tank-Main Platform - Flooring Panels- (Propane)</v>
          </cell>
          <cell r="G819">
            <v>0</v>
          </cell>
          <cell r="H819" t="str">
            <v>VP-1516-147-T-101/2-256</v>
          </cell>
          <cell r="I819">
            <v>40175</v>
          </cell>
          <cell r="J819">
            <v>40168</v>
          </cell>
          <cell r="K819" t="str">
            <v>Y</v>
          </cell>
          <cell r="L819" t="str">
            <v>Drw</v>
          </cell>
          <cell r="M819">
            <v>820</v>
          </cell>
        </row>
        <row r="820">
          <cell r="C820" t="str">
            <v>25</v>
          </cell>
          <cell r="D820" t="str">
            <v>05050-MD-25-177-50</v>
          </cell>
          <cell r="E820" t="str">
            <v>05050-MD-25-177-50</v>
          </cell>
          <cell r="F820" t="str">
            <v>Tank-Main Platform - Flooring Panels- (Propane)</v>
          </cell>
          <cell r="G820">
            <v>0</v>
          </cell>
          <cell r="H820" t="str">
            <v>VP-1516-147-T-101/2-256</v>
          </cell>
          <cell r="I820">
            <v>40175</v>
          </cell>
          <cell r="J820">
            <v>40168</v>
          </cell>
          <cell r="K820" t="str">
            <v>Y</v>
          </cell>
          <cell r="L820" t="str">
            <v>Drw</v>
          </cell>
          <cell r="M820">
            <v>821</v>
          </cell>
        </row>
        <row r="821">
          <cell r="C821" t="str">
            <v>25</v>
          </cell>
          <cell r="D821" t="str">
            <v>05050-MD-25-177-51</v>
          </cell>
          <cell r="E821" t="str">
            <v>05050-MD-25-177-51</v>
          </cell>
          <cell r="F821" t="str">
            <v>Tank-Main Platform - Flooring Panels- (Propane)</v>
          </cell>
          <cell r="G821">
            <v>0</v>
          </cell>
          <cell r="H821" t="str">
            <v>VP-1516-147-T-101/2-256</v>
          </cell>
          <cell r="I821">
            <v>40175</v>
          </cell>
          <cell r="J821">
            <v>40168</v>
          </cell>
          <cell r="K821" t="str">
            <v>Y</v>
          </cell>
          <cell r="L821" t="str">
            <v>Drw</v>
          </cell>
          <cell r="M821">
            <v>822</v>
          </cell>
        </row>
        <row r="822">
          <cell r="C822" t="str">
            <v>25</v>
          </cell>
          <cell r="D822" t="str">
            <v>05050-MD-25-177-52</v>
          </cell>
          <cell r="E822" t="str">
            <v>05050-MD-25-177-52</v>
          </cell>
          <cell r="F822" t="str">
            <v>Tank-Main Platform - Flooring Panels- (Propane)</v>
          </cell>
          <cell r="G822">
            <v>0</v>
          </cell>
          <cell r="H822" t="str">
            <v>VP-1516-147-T-101/2-256</v>
          </cell>
          <cell r="I822">
            <v>40175</v>
          </cell>
          <cell r="J822">
            <v>40168</v>
          </cell>
          <cell r="K822" t="str">
            <v>Y</v>
          </cell>
          <cell r="L822" t="str">
            <v>Drw</v>
          </cell>
          <cell r="M822">
            <v>823</v>
          </cell>
        </row>
        <row r="823">
          <cell r="C823" t="str">
            <v>25</v>
          </cell>
          <cell r="D823" t="str">
            <v>05050-MD-25-177-53</v>
          </cell>
          <cell r="E823" t="str">
            <v>05050-MD-25-177-53</v>
          </cell>
          <cell r="F823" t="str">
            <v>Tank-Main Platform - Flooring Panels- (Propane)</v>
          </cell>
          <cell r="G823">
            <v>0</v>
          </cell>
          <cell r="H823" t="str">
            <v>VP-1516-147-T-101/2-256</v>
          </cell>
          <cell r="I823">
            <v>40175</v>
          </cell>
          <cell r="J823">
            <v>40168</v>
          </cell>
          <cell r="K823" t="str">
            <v>Y</v>
          </cell>
          <cell r="L823" t="str">
            <v>Drw</v>
          </cell>
          <cell r="M823">
            <v>824</v>
          </cell>
        </row>
        <row r="824">
          <cell r="C824" t="str">
            <v>25</v>
          </cell>
          <cell r="D824" t="str">
            <v>05050-MD-25-177-54</v>
          </cell>
          <cell r="E824" t="str">
            <v>05050-MD-25-177-54</v>
          </cell>
          <cell r="F824" t="str">
            <v>Tank-Main Platform - Flooring Panels- (Propane)</v>
          </cell>
          <cell r="G824">
            <v>0</v>
          </cell>
          <cell r="H824" t="str">
            <v>VP-1516-147-T-101/2-256</v>
          </cell>
          <cell r="I824">
            <v>40175</v>
          </cell>
          <cell r="J824">
            <v>40168</v>
          </cell>
          <cell r="K824" t="str">
            <v>Y</v>
          </cell>
          <cell r="L824" t="str">
            <v>Drw</v>
          </cell>
          <cell r="M824">
            <v>825</v>
          </cell>
        </row>
        <row r="825">
          <cell r="C825" t="str">
            <v>25</v>
          </cell>
          <cell r="D825" t="str">
            <v>05050-MD-25-177-55</v>
          </cell>
          <cell r="E825" t="str">
            <v>05050-MD-25-177-55</v>
          </cell>
          <cell r="F825" t="str">
            <v>Tank-Main Platform - Flooring Panels- (Propane)</v>
          </cell>
          <cell r="G825">
            <v>0</v>
          </cell>
          <cell r="H825" t="str">
            <v>VP-1516-147-T-101/2-256</v>
          </cell>
          <cell r="I825">
            <v>40175</v>
          </cell>
          <cell r="J825">
            <v>40168</v>
          </cell>
          <cell r="K825" t="str">
            <v>Y</v>
          </cell>
          <cell r="L825" t="str">
            <v>Drw</v>
          </cell>
          <cell r="M825">
            <v>826</v>
          </cell>
        </row>
        <row r="826">
          <cell r="C826" t="str">
            <v>25</v>
          </cell>
          <cell r="D826" t="str">
            <v>05050-MD-25-177-56</v>
          </cell>
          <cell r="E826" t="str">
            <v>05050-MD-25-177-56</v>
          </cell>
          <cell r="F826" t="str">
            <v>Tank-Main Platform - Flooring Panels- (Propane)</v>
          </cell>
          <cell r="G826">
            <v>0</v>
          </cell>
          <cell r="H826" t="str">
            <v>VP-1516-147-T-101/2-256</v>
          </cell>
          <cell r="I826">
            <v>40175</v>
          </cell>
          <cell r="J826">
            <v>40168</v>
          </cell>
          <cell r="K826" t="str">
            <v>Y</v>
          </cell>
          <cell r="L826" t="str">
            <v>Drw</v>
          </cell>
          <cell r="M826">
            <v>827</v>
          </cell>
        </row>
        <row r="827">
          <cell r="C827" t="str">
            <v>25</v>
          </cell>
          <cell r="D827" t="str">
            <v>05050-MD-25-177-57</v>
          </cell>
          <cell r="E827" t="str">
            <v>05050-MD-25-177-57</v>
          </cell>
          <cell r="F827" t="str">
            <v>Tank-Main Platform - Flooring Panels- (Propane)</v>
          </cell>
          <cell r="G827">
            <v>0</v>
          </cell>
          <cell r="H827" t="str">
            <v>VP-1516-147-T-101/2-256</v>
          </cell>
          <cell r="I827">
            <v>40175</v>
          </cell>
          <cell r="J827">
            <v>40168</v>
          </cell>
          <cell r="K827" t="str">
            <v>Y</v>
          </cell>
          <cell r="L827" t="str">
            <v>Drw</v>
          </cell>
          <cell r="M827">
            <v>828</v>
          </cell>
        </row>
        <row r="828">
          <cell r="C828" t="str">
            <v>25</v>
          </cell>
          <cell r="D828" t="str">
            <v>05050-MD-25-177-58</v>
          </cell>
          <cell r="E828" t="str">
            <v>05050-MD-25-177-58</v>
          </cell>
          <cell r="F828" t="str">
            <v>Tank-Main Platform - Flooring Panels- (Propane)</v>
          </cell>
          <cell r="G828">
            <v>0</v>
          </cell>
          <cell r="H828" t="str">
            <v>VP-1516-147-T-101/2-256</v>
          </cell>
          <cell r="I828">
            <v>40175</v>
          </cell>
          <cell r="J828">
            <v>40168</v>
          </cell>
          <cell r="K828" t="str">
            <v>Y</v>
          </cell>
          <cell r="L828" t="str">
            <v>Drw</v>
          </cell>
          <cell r="M828">
            <v>829</v>
          </cell>
        </row>
        <row r="829">
          <cell r="C829" t="str">
            <v>25</v>
          </cell>
          <cell r="D829" t="str">
            <v>05050-MD-25-177-59</v>
          </cell>
          <cell r="E829" t="str">
            <v>05050-MD-25-177-59</v>
          </cell>
          <cell r="F829" t="str">
            <v>Tank-Main Platform - Flooring Panels- (Propane)</v>
          </cell>
          <cell r="G829">
            <v>0</v>
          </cell>
          <cell r="H829" t="str">
            <v>VP-1516-147-T-101/2-256</v>
          </cell>
          <cell r="I829">
            <v>40175</v>
          </cell>
          <cell r="J829">
            <v>40168</v>
          </cell>
          <cell r="K829" t="str">
            <v>Y</v>
          </cell>
          <cell r="L829" t="str">
            <v>Drw</v>
          </cell>
          <cell r="M829">
            <v>830</v>
          </cell>
        </row>
        <row r="830">
          <cell r="C830" t="str">
            <v>25</v>
          </cell>
          <cell r="D830" t="str">
            <v>05050-MD-25-177-60</v>
          </cell>
          <cell r="E830" t="str">
            <v>05050-MD-25-177-60</v>
          </cell>
          <cell r="F830" t="str">
            <v>Tank-Main Platform - Flooring Panels- (Propane)</v>
          </cell>
          <cell r="G830">
            <v>0</v>
          </cell>
          <cell r="H830" t="str">
            <v>VP-1516-147-T-101/2-256</v>
          </cell>
          <cell r="I830">
            <v>40175</v>
          </cell>
          <cell r="J830">
            <v>40168</v>
          </cell>
          <cell r="K830" t="str">
            <v>Y</v>
          </cell>
          <cell r="L830" t="str">
            <v>Drw</v>
          </cell>
          <cell r="M830">
            <v>831</v>
          </cell>
        </row>
        <row r="831">
          <cell r="C831" t="str">
            <v>25</v>
          </cell>
          <cell r="D831" t="str">
            <v>05050-MD-25-177-61</v>
          </cell>
          <cell r="E831" t="str">
            <v>05050-MD-25-177-61</v>
          </cell>
          <cell r="F831" t="str">
            <v>Tank-Main Platform - Flooring Panels- (Propane)</v>
          </cell>
          <cell r="G831">
            <v>0</v>
          </cell>
          <cell r="H831" t="str">
            <v>VP-1516-147-T-101/2-256</v>
          </cell>
          <cell r="I831">
            <v>40175</v>
          </cell>
          <cell r="J831">
            <v>40168</v>
          </cell>
          <cell r="K831" t="str">
            <v>Y</v>
          </cell>
          <cell r="L831" t="str">
            <v>Drw</v>
          </cell>
          <cell r="M831">
            <v>832</v>
          </cell>
        </row>
        <row r="832">
          <cell r="C832" t="str">
            <v>25</v>
          </cell>
          <cell r="D832" t="str">
            <v>05050-MD-25-177-62</v>
          </cell>
          <cell r="E832" t="str">
            <v>05050-MD-25-177-62</v>
          </cell>
          <cell r="F832" t="str">
            <v>Tank-Main Platform - Flooring Panels- (Propane)</v>
          </cell>
          <cell r="G832">
            <v>0</v>
          </cell>
          <cell r="H832" t="str">
            <v>VP-1516-147-T-101/2-256</v>
          </cell>
          <cell r="I832">
            <v>40175</v>
          </cell>
          <cell r="J832">
            <v>40168</v>
          </cell>
          <cell r="K832" t="str">
            <v>Y</v>
          </cell>
          <cell r="L832" t="str">
            <v>Drw</v>
          </cell>
          <cell r="M832">
            <v>833</v>
          </cell>
        </row>
        <row r="833">
          <cell r="C833" t="str">
            <v>25</v>
          </cell>
          <cell r="D833" t="str">
            <v>05050-MD-25-177-63</v>
          </cell>
          <cell r="E833" t="str">
            <v>05050-MD-25-177-63</v>
          </cell>
          <cell r="F833" t="str">
            <v>Tank-Main Platform - Flooring Panels- (Propane)</v>
          </cell>
          <cell r="G833">
            <v>0</v>
          </cell>
          <cell r="H833" t="str">
            <v>VP-1516-147-T-101/2-256</v>
          </cell>
          <cell r="I833">
            <v>40175</v>
          </cell>
          <cell r="J833">
            <v>40168</v>
          </cell>
          <cell r="K833" t="str">
            <v>Y</v>
          </cell>
          <cell r="L833" t="str">
            <v>Drw</v>
          </cell>
          <cell r="M833">
            <v>834</v>
          </cell>
        </row>
        <row r="834">
          <cell r="C834" t="str">
            <v>25</v>
          </cell>
          <cell r="D834" t="str">
            <v>05050-MD-25-177-64</v>
          </cell>
          <cell r="E834" t="str">
            <v>05050-MD-25-177-64</v>
          </cell>
          <cell r="F834" t="str">
            <v>Tank-Main Platform - Flooring Panels- (Propane)</v>
          </cell>
          <cell r="G834">
            <v>0</v>
          </cell>
          <cell r="H834" t="str">
            <v>VP-1516-147-T-101/2-256</v>
          </cell>
          <cell r="I834">
            <v>40175</v>
          </cell>
          <cell r="J834">
            <v>40168</v>
          </cell>
          <cell r="K834" t="str">
            <v>Y</v>
          </cell>
          <cell r="L834" t="str">
            <v>Drw</v>
          </cell>
          <cell r="M834">
            <v>835</v>
          </cell>
        </row>
        <row r="835">
          <cell r="C835" t="str">
            <v>25</v>
          </cell>
          <cell r="D835" t="str">
            <v>05050-MD-25-177-65</v>
          </cell>
          <cell r="E835" t="str">
            <v>05050-MD-25-177-65</v>
          </cell>
          <cell r="F835" t="str">
            <v>Tank-Main Platform - Flooring Panels- (Propane)</v>
          </cell>
          <cell r="G835">
            <v>0</v>
          </cell>
          <cell r="H835" t="str">
            <v>VP-1516-147-T-101/2-256</v>
          </cell>
          <cell r="I835">
            <v>40175</v>
          </cell>
          <cell r="J835">
            <v>40168</v>
          </cell>
          <cell r="K835" t="str">
            <v>Y</v>
          </cell>
          <cell r="L835" t="str">
            <v>Drw</v>
          </cell>
          <cell r="M835">
            <v>836</v>
          </cell>
        </row>
        <row r="836">
          <cell r="C836" t="str">
            <v>25</v>
          </cell>
          <cell r="D836" t="str">
            <v>05050-MD-25-177-66</v>
          </cell>
          <cell r="E836" t="str">
            <v>05050-MD-25-177-66</v>
          </cell>
          <cell r="F836" t="str">
            <v>Tank-Main Platform - Flooring Panels- (Propane)</v>
          </cell>
          <cell r="G836">
            <v>0</v>
          </cell>
          <cell r="H836" t="str">
            <v>VP-1516-147-T-101/2-256</v>
          </cell>
          <cell r="I836">
            <v>40175</v>
          </cell>
          <cell r="J836">
            <v>40168</v>
          </cell>
          <cell r="K836" t="str">
            <v>Y</v>
          </cell>
          <cell r="L836" t="str">
            <v>Drw</v>
          </cell>
          <cell r="M836">
            <v>837</v>
          </cell>
        </row>
        <row r="837">
          <cell r="C837" t="str">
            <v>25</v>
          </cell>
          <cell r="D837" t="str">
            <v>05050-MD-25-177-67</v>
          </cell>
          <cell r="E837" t="str">
            <v>05050-MD-25-177-67</v>
          </cell>
          <cell r="F837" t="str">
            <v>Tank-Main Platform - Flooring Panels- (Propane)</v>
          </cell>
          <cell r="G837">
            <v>0</v>
          </cell>
          <cell r="H837" t="str">
            <v>VP-1516-147-T-101/2-256</v>
          </cell>
          <cell r="I837">
            <v>40175</v>
          </cell>
          <cell r="J837">
            <v>40168</v>
          </cell>
          <cell r="K837" t="str">
            <v>Y</v>
          </cell>
          <cell r="L837" t="str">
            <v>Drw</v>
          </cell>
          <cell r="M837">
            <v>838</v>
          </cell>
        </row>
        <row r="838">
          <cell r="C838" t="str">
            <v>25</v>
          </cell>
          <cell r="D838" t="str">
            <v>05050-MD-25-177-68</v>
          </cell>
          <cell r="E838" t="str">
            <v>05050-MD-25-177-68</v>
          </cell>
          <cell r="F838" t="str">
            <v>Tank-Main Platform - Flooring Panels- (Propane)</v>
          </cell>
          <cell r="G838">
            <v>0</v>
          </cell>
          <cell r="H838" t="str">
            <v>VP-1516-147-T-101/2-256</v>
          </cell>
          <cell r="I838">
            <v>40175</v>
          </cell>
          <cell r="J838">
            <v>40168</v>
          </cell>
          <cell r="K838" t="str">
            <v>Y</v>
          </cell>
          <cell r="L838" t="str">
            <v>Drw</v>
          </cell>
          <cell r="M838">
            <v>839</v>
          </cell>
        </row>
        <row r="839">
          <cell r="C839" t="str">
            <v>25</v>
          </cell>
          <cell r="D839" t="str">
            <v>05050-MD-25-177-69</v>
          </cell>
          <cell r="E839" t="str">
            <v>05050-MD-25-177-69</v>
          </cell>
          <cell r="F839" t="str">
            <v>Tank-Main Platform - Flooring Panels- (Propane)</v>
          </cell>
          <cell r="G839">
            <v>0</v>
          </cell>
          <cell r="H839" t="str">
            <v>VP-1516-147-T-101/2-256</v>
          </cell>
          <cell r="I839">
            <v>40175</v>
          </cell>
          <cell r="J839">
            <v>40168</v>
          </cell>
          <cell r="K839" t="str">
            <v>Y</v>
          </cell>
          <cell r="L839" t="str">
            <v>Drw</v>
          </cell>
          <cell r="M839">
            <v>840</v>
          </cell>
        </row>
        <row r="840">
          <cell r="C840" t="str">
            <v>25</v>
          </cell>
          <cell r="D840" t="str">
            <v>05050-MD-25-177-70</v>
          </cell>
          <cell r="E840" t="str">
            <v>05050-MD-25-177-70</v>
          </cell>
          <cell r="F840" t="str">
            <v>Tank-Main Platform - Flooring Panels- (Propane)</v>
          </cell>
          <cell r="G840">
            <v>0</v>
          </cell>
          <cell r="H840" t="str">
            <v>VP-1516-147-T-101/2-256</v>
          </cell>
          <cell r="I840">
            <v>40175</v>
          </cell>
          <cell r="J840">
            <v>40168</v>
          </cell>
          <cell r="K840" t="str">
            <v>Y</v>
          </cell>
          <cell r="L840" t="str">
            <v>Drw</v>
          </cell>
          <cell r="M840">
            <v>841</v>
          </cell>
        </row>
        <row r="841">
          <cell r="C841" t="str">
            <v>25</v>
          </cell>
          <cell r="D841" t="str">
            <v>05050-MD-25-177-71</v>
          </cell>
          <cell r="E841" t="str">
            <v>05050-MD-25-177-71</v>
          </cell>
          <cell r="F841" t="str">
            <v>Tank-Main Platform - Flooring Panels- (Propane)</v>
          </cell>
          <cell r="G841">
            <v>0</v>
          </cell>
          <cell r="H841" t="str">
            <v>VP-1516-147-T-101/2-256</v>
          </cell>
          <cell r="I841">
            <v>40175</v>
          </cell>
          <cell r="J841">
            <v>40168</v>
          </cell>
          <cell r="K841" t="str">
            <v>Y</v>
          </cell>
          <cell r="L841" t="str">
            <v>Drw</v>
          </cell>
          <cell r="M841">
            <v>842</v>
          </cell>
        </row>
        <row r="842">
          <cell r="C842" t="str">
            <v>25</v>
          </cell>
          <cell r="D842" t="str">
            <v>05050-MD-25-177-72</v>
          </cell>
          <cell r="E842" t="str">
            <v>05050-MD-25-177-72</v>
          </cell>
          <cell r="F842" t="str">
            <v>Tank-Main Platform - Flooring Panels- (Propane)</v>
          </cell>
          <cell r="G842">
            <v>0</v>
          </cell>
          <cell r="H842" t="str">
            <v>VP-1516-147-T-101/2-256</v>
          </cell>
          <cell r="I842">
            <v>40175</v>
          </cell>
          <cell r="J842">
            <v>40168</v>
          </cell>
          <cell r="K842" t="str">
            <v>Y</v>
          </cell>
          <cell r="L842" t="str">
            <v>Drw</v>
          </cell>
          <cell r="M842">
            <v>843</v>
          </cell>
        </row>
        <row r="843">
          <cell r="C843" t="str">
            <v>25</v>
          </cell>
          <cell r="D843" t="str">
            <v>05050-MD-25-177-73</v>
          </cell>
          <cell r="E843" t="str">
            <v>05050-MD-25-177-73</v>
          </cell>
          <cell r="F843" t="str">
            <v>Tank-Main Platform - Flooring Panels- (Propane)</v>
          </cell>
          <cell r="G843">
            <v>0</v>
          </cell>
          <cell r="H843" t="str">
            <v>VP-1516-147-T-101/2-256</v>
          </cell>
          <cell r="I843">
            <v>40175</v>
          </cell>
          <cell r="J843">
            <v>40168</v>
          </cell>
          <cell r="K843" t="str">
            <v>Y</v>
          </cell>
          <cell r="L843" t="str">
            <v>Drw</v>
          </cell>
          <cell r="M843">
            <v>844</v>
          </cell>
        </row>
        <row r="844">
          <cell r="C844" t="str">
            <v>25</v>
          </cell>
          <cell r="D844" t="str">
            <v>05050-MD-25-177-74</v>
          </cell>
          <cell r="E844" t="str">
            <v>05050-MD-25-177-74</v>
          </cell>
          <cell r="F844" t="str">
            <v>Tank-Main Platform - Flooring Panels- (Propane)</v>
          </cell>
          <cell r="G844">
            <v>0</v>
          </cell>
          <cell r="H844" t="str">
            <v>VP-1516-147-T-101/2-256</v>
          </cell>
          <cell r="I844">
            <v>40175</v>
          </cell>
          <cell r="J844">
            <v>40168</v>
          </cell>
          <cell r="K844" t="str">
            <v>Y</v>
          </cell>
          <cell r="L844" t="str">
            <v>Drw</v>
          </cell>
          <cell r="M844">
            <v>845</v>
          </cell>
        </row>
        <row r="845">
          <cell r="C845" t="str">
            <v>25</v>
          </cell>
          <cell r="D845" t="str">
            <v>05050-MD-25-177-75</v>
          </cell>
          <cell r="E845" t="str">
            <v>05050-MD-25-177-75</v>
          </cell>
          <cell r="F845" t="str">
            <v>Tank-Main Platform - Flooring Panels- (Propane)</v>
          </cell>
          <cell r="G845">
            <v>0</v>
          </cell>
          <cell r="H845" t="str">
            <v>VP-1516-147-T-101/2-256</v>
          </cell>
          <cell r="I845">
            <v>40175</v>
          </cell>
          <cell r="J845">
            <v>40168</v>
          </cell>
          <cell r="K845" t="str">
            <v>Y</v>
          </cell>
          <cell r="L845" t="str">
            <v>Drw</v>
          </cell>
          <cell r="M845">
            <v>846</v>
          </cell>
        </row>
        <row r="846">
          <cell r="C846" t="str">
            <v>25</v>
          </cell>
          <cell r="D846" t="str">
            <v>05050-MD-25-177-76</v>
          </cell>
          <cell r="E846" t="str">
            <v>05050-MD-25-177-76</v>
          </cell>
          <cell r="F846" t="str">
            <v>Tank-Main Platform - Flooring Panels- (Propane)</v>
          </cell>
          <cell r="G846">
            <v>0</v>
          </cell>
          <cell r="H846" t="str">
            <v>VP-1516-147-T-101/2-256</v>
          </cell>
          <cell r="I846">
            <v>40175</v>
          </cell>
          <cell r="J846">
            <v>40168</v>
          </cell>
          <cell r="K846" t="str">
            <v>Y</v>
          </cell>
          <cell r="L846" t="str">
            <v>Drw</v>
          </cell>
          <cell r="M846">
            <v>847</v>
          </cell>
        </row>
        <row r="847">
          <cell r="C847" t="str">
            <v>25</v>
          </cell>
          <cell r="D847" t="str">
            <v>05050-MD-25-177-77</v>
          </cell>
          <cell r="E847" t="str">
            <v>05050-MD-25-177-77</v>
          </cell>
          <cell r="F847" t="str">
            <v>Tank-Main Platform - Flooring Panels- (Propane)</v>
          </cell>
          <cell r="G847">
            <v>0</v>
          </cell>
          <cell r="H847" t="str">
            <v>VP-1516-147-T-101/2-256</v>
          </cell>
          <cell r="I847">
            <v>40175</v>
          </cell>
          <cell r="J847">
            <v>40168</v>
          </cell>
          <cell r="K847" t="str">
            <v>Y</v>
          </cell>
          <cell r="L847" t="str">
            <v>Drw</v>
          </cell>
          <cell r="M847">
            <v>848</v>
          </cell>
        </row>
        <row r="848">
          <cell r="C848" t="str">
            <v>25</v>
          </cell>
          <cell r="D848" t="str">
            <v>05050-MD-25-177-78</v>
          </cell>
          <cell r="E848" t="str">
            <v>05050-MD-25-177-78</v>
          </cell>
          <cell r="F848" t="str">
            <v>Tank-Main Platform - Flooring Panels- (Propane)</v>
          </cell>
          <cell r="G848">
            <v>0</v>
          </cell>
          <cell r="H848" t="str">
            <v>VP-1516-147-T-101/2-256</v>
          </cell>
          <cell r="I848">
            <v>40175</v>
          </cell>
          <cell r="J848">
            <v>40168</v>
          </cell>
          <cell r="K848" t="str">
            <v>Y</v>
          </cell>
          <cell r="L848" t="str">
            <v>Drw</v>
          </cell>
          <cell r="M848">
            <v>849</v>
          </cell>
        </row>
        <row r="849">
          <cell r="C849" t="str">
            <v>25</v>
          </cell>
          <cell r="D849" t="str">
            <v>05050-MD-25-177-79</v>
          </cell>
          <cell r="E849" t="str">
            <v>05050-MD-25-177-79</v>
          </cell>
          <cell r="F849" t="str">
            <v>Tank-Main Platform - Flooring Panels- (Propane)</v>
          </cell>
          <cell r="G849">
            <v>0</v>
          </cell>
          <cell r="H849" t="str">
            <v>VP-1516-147-T-101/2-256</v>
          </cell>
          <cell r="I849">
            <v>40175</v>
          </cell>
          <cell r="J849">
            <v>40168</v>
          </cell>
          <cell r="K849" t="str">
            <v>Y</v>
          </cell>
          <cell r="L849" t="str">
            <v>Drw</v>
          </cell>
          <cell r="M849">
            <v>850</v>
          </cell>
        </row>
        <row r="850">
          <cell r="C850" t="str">
            <v>25</v>
          </cell>
          <cell r="D850" t="str">
            <v>05050-MD-25-177-80</v>
          </cell>
          <cell r="E850" t="str">
            <v>05050-MD-25-177-80</v>
          </cell>
          <cell r="F850" t="str">
            <v>Tank-Main Platform - Flooring Panels- (Propane)</v>
          </cell>
          <cell r="G850">
            <v>0</v>
          </cell>
          <cell r="H850" t="str">
            <v>VP-1516-147-T-101/2-256</v>
          </cell>
          <cell r="I850">
            <v>40175</v>
          </cell>
          <cell r="J850">
            <v>40168</v>
          </cell>
          <cell r="K850" t="str">
            <v>Y</v>
          </cell>
          <cell r="L850" t="str">
            <v>Drw</v>
          </cell>
          <cell r="M850">
            <v>851</v>
          </cell>
        </row>
        <row r="851">
          <cell r="C851" t="str">
            <v>25</v>
          </cell>
          <cell r="D851" t="str">
            <v>05050-MD-25-177-81</v>
          </cell>
          <cell r="E851" t="str">
            <v>05050-MD-25-177-81</v>
          </cell>
          <cell r="F851" t="str">
            <v>Tank-Main Platform - Flooring Panels- (Propane)</v>
          </cell>
          <cell r="G851">
            <v>0</v>
          </cell>
          <cell r="H851" t="str">
            <v>VP-1516-147-T-101/2-256</v>
          </cell>
          <cell r="I851">
            <v>40175</v>
          </cell>
          <cell r="J851">
            <v>40168</v>
          </cell>
          <cell r="K851" t="str">
            <v>Y</v>
          </cell>
          <cell r="L851" t="str">
            <v>Drw</v>
          </cell>
          <cell r="M851">
            <v>852</v>
          </cell>
        </row>
        <row r="852">
          <cell r="C852" t="str">
            <v>25</v>
          </cell>
          <cell r="D852" t="str">
            <v>05050-MD-25-177-82</v>
          </cell>
          <cell r="E852" t="str">
            <v>05050-MD-25-177-82</v>
          </cell>
          <cell r="F852" t="str">
            <v>Tank-Main Platform - Flooring Panels- (Propane)</v>
          </cell>
          <cell r="G852">
            <v>0</v>
          </cell>
          <cell r="H852" t="str">
            <v>VP-1516-147-T-101/2-256</v>
          </cell>
          <cell r="I852">
            <v>40175</v>
          </cell>
          <cell r="J852">
            <v>40168</v>
          </cell>
          <cell r="K852" t="str">
            <v>Y</v>
          </cell>
          <cell r="L852" t="str">
            <v>Drw</v>
          </cell>
          <cell r="M852">
            <v>853</v>
          </cell>
        </row>
        <row r="853">
          <cell r="C853" t="str">
            <v>25</v>
          </cell>
          <cell r="D853" t="str">
            <v>05050-MD-25-177-83</v>
          </cell>
          <cell r="E853" t="str">
            <v>05050-MD-25-177-83</v>
          </cell>
          <cell r="F853" t="str">
            <v>Tank-Main Platform - Flooring Panels- (Propane)</v>
          </cell>
          <cell r="G853">
            <v>0</v>
          </cell>
          <cell r="H853" t="str">
            <v>VP-1516-147-T-101/2-256</v>
          </cell>
          <cell r="I853">
            <v>40175</v>
          </cell>
          <cell r="J853">
            <v>40168</v>
          </cell>
          <cell r="K853" t="str">
            <v>Y</v>
          </cell>
          <cell r="L853" t="str">
            <v>Drw</v>
          </cell>
          <cell r="M853">
            <v>854</v>
          </cell>
        </row>
        <row r="854">
          <cell r="C854" t="str">
            <v>25</v>
          </cell>
          <cell r="D854" t="str">
            <v>05050-MD-25-177-84</v>
          </cell>
          <cell r="E854" t="str">
            <v>05050-MD-25-177-84</v>
          </cell>
          <cell r="F854" t="str">
            <v>Tank-Main Platform - Flooring Panels- (Propane)</v>
          </cell>
          <cell r="G854">
            <v>0</v>
          </cell>
          <cell r="H854" t="str">
            <v>VP-1516-147-T-101/2-256</v>
          </cell>
          <cell r="I854">
            <v>40175</v>
          </cell>
          <cell r="J854">
            <v>40168</v>
          </cell>
          <cell r="K854" t="str">
            <v>Y</v>
          </cell>
          <cell r="L854" t="str">
            <v>Drw</v>
          </cell>
          <cell r="M854">
            <v>855</v>
          </cell>
        </row>
        <row r="855">
          <cell r="C855" t="str">
            <v>25</v>
          </cell>
          <cell r="D855" t="str">
            <v>05050-MD-25-177-85</v>
          </cell>
          <cell r="E855" t="str">
            <v>05050-MD-25-177-85</v>
          </cell>
          <cell r="F855" t="str">
            <v>Tank-Main Platform - Flooring Panels- (Propane)</v>
          </cell>
          <cell r="G855">
            <v>0</v>
          </cell>
          <cell r="H855" t="str">
            <v>VP-1516-147-T-101/2-256</v>
          </cell>
          <cell r="I855">
            <v>40175</v>
          </cell>
          <cell r="J855">
            <v>40168</v>
          </cell>
          <cell r="K855" t="str">
            <v>Y</v>
          </cell>
          <cell r="L855" t="str">
            <v>Drw</v>
          </cell>
          <cell r="M855">
            <v>856</v>
          </cell>
        </row>
        <row r="856">
          <cell r="C856" t="str">
            <v>25</v>
          </cell>
          <cell r="D856" t="str">
            <v>05050-MD-25-177-86</v>
          </cell>
          <cell r="E856" t="str">
            <v>05050-MD-25-177-86</v>
          </cell>
          <cell r="F856" t="str">
            <v>Tank-Main Platform - Flooring Panels- (Propane)</v>
          </cell>
          <cell r="G856">
            <v>0</v>
          </cell>
          <cell r="H856" t="str">
            <v>VP-1516-147-T-101/2-256</v>
          </cell>
          <cell r="I856">
            <v>40175</v>
          </cell>
          <cell r="J856">
            <v>40168</v>
          </cell>
          <cell r="K856" t="str">
            <v>Y</v>
          </cell>
          <cell r="L856" t="str">
            <v>Drw</v>
          </cell>
          <cell r="M856">
            <v>857</v>
          </cell>
        </row>
        <row r="857">
          <cell r="C857" t="str">
            <v>25</v>
          </cell>
          <cell r="D857" t="str">
            <v>05050-MD-25-177-87</v>
          </cell>
          <cell r="E857" t="str">
            <v>05050-MD-25-177-87</v>
          </cell>
          <cell r="F857" t="str">
            <v>Tank-Main Platform - Flooring Panels- (Propane)</v>
          </cell>
          <cell r="G857">
            <v>0</v>
          </cell>
          <cell r="H857" t="str">
            <v>VP-1516-147-T-101/2-256</v>
          </cell>
          <cell r="I857">
            <v>40175</v>
          </cell>
          <cell r="J857">
            <v>40168</v>
          </cell>
          <cell r="K857" t="str">
            <v>Y</v>
          </cell>
          <cell r="L857" t="str">
            <v>Drw</v>
          </cell>
          <cell r="M857">
            <v>858</v>
          </cell>
        </row>
        <row r="858">
          <cell r="C858" t="str">
            <v>25</v>
          </cell>
          <cell r="D858" t="str">
            <v>05050-MD-25-177-88</v>
          </cell>
          <cell r="E858" t="str">
            <v>05050-MD-25-177-88</v>
          </cell>
          <cell r="F858" t="str">
            <v>Tank-Main Platform - Flooring Panels- (Propane)</v>
          </cell>
          <cell r="G858">
            <v>0</v>
          </cell>
          <cell r="H858" t="str">
            <v>VP-1516-147-T-101/2-256</v>
          </cell>
          <cell r="I858">
            <v>40175</v>
          </cell>
          <cell r="J858">
            <v>40168</v>
          </cell>
          <cell r="K858" t="str">
            <v>Y</v>
          </cell>
          <cell r="L858" t="str">
            <v>Drw</v>
          </cell>
          <cell r="M858">
            <v>859</v>
          </cell>
        </row>
        <row r="859">
          <cell r="C859" t="str">
            <v>25</v>
          </cell>
          <cell r="D859" t="str">
            <v>05050-MD-25-177-89</v>
          </cell>
          <cell r="E859" t="str">
            <v>05050-MD-25-177-89</v>
          </cell>
          <cell r="F859" t="str">
            <v>Tank-Main Platform - Flooring Panels- (Propane)</v>
          </cell>
          <cell r="G859">
            <v>0</v>
          </cell>
          <cell r="H859" t="str">
            <v>VP-1516-147-T-101/2-256</v>
          </cell>
          <cell r="I859">
            <v>40175</v>
          </cell>
          <cell r="J859">
            <v>40168</v>
          </cell>
          <cell r="K859" t="str">
            <v>Y</v>
          </cell>
          <cell r="L859" t="str">
            <v>Drw</v>
          </cell>
          <cell r="M859">
            <v>860</v>
          </cell>
        </row>
        <row r="860">
          <cell r="C860" t="str">
            <v>25</v>
          </cell>
          <cell r="D860" t="str">
            <v>05050-MD-25-177-90</v>
          </cell>
          <cell r="E860" t="str">
            <v>05050-MD-25-177-90</v>
          </cell>
          <cell r="F860" t="str">
            <v>Tank-Main Platform - Flooring Panels- (Propane)</v>
          </cell>
          <cell r="G860">
            <v>0</v>
          </cell>
          <cell r="H860" t="str">
            <v>VP-1516-147-T-101/2-256</v>
          </cell>
          <cell r="I860">
            <v>40175</v>
          </cell>
          <cell r="J860">
            <v>40168</v>
          </cell>
          <cell r="K860" t="str">
            <v>Y</v>
          </cell>
          <cell r="L860" t="str">
            <v>Drw</v>
          </cell>
          <cell r="M860">
            <v>861</v>
          </cell>
        </row>
        <row r="861">
          <cell r="C861" t="str">
            <v>25</v>
          </cell>
          <cell r="D861" t="str">
            <v>05050-MD-25-177-91</v>
          </cell>
          <cell r="E861" t="str">
            <v>05050-MD-25-177-91</v>
          </cell>
          <cell r="F861" t="str">
            <v>Tank-Main Platform - Flooring Panels- (Propane)</v>
          </cell>
          <cell r="G861">
            <v>0</v>
          </cell>
          <cell r="H861" t="str">
            <v>VP-1516-147-T-101/2-256</v>
          </cell>
          <cell r="I861">
            <v>40175</v>
          </cell>
          <cell r="J861">
            <v>40168</v>
          </cell>
          <cell r="K861" t="str">
            <v>Y</v>
          </cell>
          <cell r="L861" t="str">
            <v>Drw</v>
          </cell>
          <cell r="M861">
            <v>862</v>
          </cell>
        </row>
        <row r="862">
          <cell r="C862" t="str">
            <v>25</v>
          </cell>
          <cell r="D862" t="str">
            <v>05050-MD-25-177-92</v>
          </cell>
          <cell r="E862" t="str">
            <v>05050-MD-25-177-92</v>
          </cell>
          <cell r="F862" t="str">
            <v>Tank-Main Platform - Flooring Panels- (Propane)</v>
          </cell>
          <cell r="G862">
            <v>0</v>
          </cell>
          <cell r="H862" t="str">
            <v>VP-1516-147-T-101/2-256</v>
          </cell>
          <cell r="I862">
            <v>40175</v>
          </cell>
          <cell r="J862">
            <v>40168</v>
          </cell>
          <cell r="K862" t="str">
            <v>Y</v>
          </cell>
          <cell r="L862" t="str">
            <v>Drw</v>
          </cell>
          <cell r="M862">
            <v>863</v>
          </cell>
        </row>
        <row r="863">
          <cell r="C863" t="str">
            <v>25</v>
          </cell>
          <cell r="D863" t="str">
            <v>05050-MD-25-177-93</v>
          </cell>
          <cell r="E863" t="str">
            <v>05050-MD-25-177-93</v>
          </cell>
          <cell r="F863" t="str">
            <v>Tank-Main Platform - Flooring Panels- (Propane)</v>
          </cell>
          <cell r="G863">
            <v>0</v>
          </cell>
          <cell r="H863" t="str">
            <v>VP-1516-147-T-101/2-256</v>
          </cell>
          <cell r="I863">
            <v>40175</v>
          </cell>
          <cell r="J863">
            <v>40168</v>
          </cell>
          <cell r="K863" t="str">
            <v>Y</v>
          </cell>
          <cell r="L863" t="str">
            <v>Drw</v>
          </cell>
          <cell r="M863">
            <v>864</v>
          </cell>
        </row>
        <row r="864">
          <cell r="C864" t="str">
            <v>25</v>
          </cell>
          <cell r="D864" t="str">
            <v>05050-MD-25-177-94</v>
          </cell>
          <cell r="E864" t="str">
            <v>05050-MD-25-177-94</v>
          </cell>
          <cell r="F864" t="str">
            <v>Tank-Main Platform - Flooring Panels- (Propane)</v>
          </cell>
          <cell r="G864">
            <v>0</v>
          </cell>
          <cell r="H864" t="str">
            <v>VP-1516-147-T-101/2-256</v>
          </cell>
          <cell r="I864">
            <v>40175</v>
          </cell>
          <cell r="J864">
            <v>40168</v>
          </cell>
          <cell r="K864" t="str">
            <v>Y</v>
          </cell>
          <cell r="L864" t="str">
            <v>Drw</v>
          </cell>
          <cell r="M864">
            <v>865</v>
          </cell>
        </row>
        <row r="865">
          <cell r="C865" t="str">
            <v>25</v>
          </cell>
          <cell r="D865" t="str">
            <v>05050-MD-25-177-95</v>
          </cell>
          <cell r="E865" t="str">
            <v>05050-MD-25-177-95</v>
          </cell>
          <cell r="F865" t="str">
            <v>Tank-Main Platform - Flooring Panels- (Propane)</v>
          </cell>
          <cell r="G865">
            <v>0</v>
          </cell>
          <cell r="H865" t="str">
            <v>VP-1516-147-T-101/2-256</v>
          </cell>
          <cell r="I865">
            <v>40175</v>
          </cell>
          <cell r="J865">
            <v>40168</v>
          </cell>
          <cell r="K865" t="str">
            <v>Y</v>
          </cell>
          <cell r="L865" t="str">
            <v>Drw</v>
          </cell>
          <cell r="M865">
            <v>866</v>
          </cell>
        </row>
        <row r="866">
          <cell r="C866" t="str">
            <v>25</v>
          </cell>
          <cell r="D866" t="str">
            <v>05050-MD-25-177-96</v>
          </cell>
          <cell r="E866" t="str">
            <v>05050-MD-25-177-96</v>
          </cell>
          <cell r="F866" t="str">
            <v>Tank-Main Platform - Flooring Panels- (Propane)</v>
          </cell>
          <cell r="G866">
            <v>0</v>
          </cell>
          <cell r="H866" t="str">
            <v>VP-1516-147-T-101/2-256</v>
          </cell>
          <cell r="I866">
            <v>40175</v>
          </cell>
          <cell r="J866">
            <v>40168</v>
          </cell>
          <cell r="K866" t="str">
            <v>Y</v>
          </cell>
          <cell r="L866" t="str">
            <v>Drw</v>
          </cell>
          <cell r="M866">
            <v>867</v>
          </cell>
        </row>
        <row r="867">
          <cell r="C867" t="str">
            <v>25</v>
          </cell>
          <cell r="D867" t="str">
            <v>05050-MD-25-177-97</v>
          </cell>
          <cell r="E867" t="str">
            <v>05050-MD-25-177-97</v>
          </cell>
          <cell r="F867" t="str">
            <v>Tank-Main Platform - Flooring Panels- (Propane)</v>
          </cell>
          <cell r="G867">
            <v>0</v>
          </cell>
          <cell r="H867" t="str">
            <v>VP-1516-147-T-101/2-256</v>
          </cell>
          <cell r="I867">
            <v>40175</v>
          </cell>
          <cell r="J867">
            <v>40168</v>
          </cell>
          <cell r="K867" t="str">
            <v>Y</v>
          </cell>
          <cell r="L867" t="str">
            <v>Drw</v>
          </cell>
          <cell r="M867">
            <v>868</v>
          </cell>
        </row>
        <row r="868">
          <cell r="C868" t="str">
            <v>25</v>
          </cell>
          <cell r="D868" t="str">
            <v>05050-MD-25-177-98</v>
          </cell>
          <cell r="E868" t="str">
            <v>05050-MD-25-177-98</v>
          </cell>
          <cell r="F868" t="str">
            <v>Tank-Main Platform - Flooring Panels- (Propane)</v>
          </cell>
          <cell r="G868">
            <v>0</v>
          </cell>
          <cell r="H868" t="str">
            <v>VP-1516-147-T-101/2-256</v>
          </cell>
          <cell r="I868">
            <v>40175</v>
          </cell>
          <cell r="J868">
            <v>40168</v>
          </cell>
          <cell r="K868" t="str">
            <v>Y</v>
          </cell>
          <cell r="L868" t="str">
            <v>Drw</v>
          </cell>
          <cell r="M868">
            <v>869</v>
          </cell>
        </row>
        <row r="869">
          <cell r="C869" t="str">
            <v>25</v>
          </cell>
          <cell r="D869" t="str">
            <v>05050-MD-25-177-99</v>
          </cell>
          <cell r="E869" t="str">
            <v>05050-MD-25-177-99</v>
          </cell>
          <cell r="F869" t="str">
            <v>Tank-Main Platform - Flooring Panels- (Propane)</v>
          </cell>
          <cell r="G869">
            <v>0</v>
          </cell>
          <cell r="H869" t="str">
            <v>VP-1516-147-T-101/2-256</v>
          </cell>
          <cell r="I869">
            <v>40175</v>
          </cell>
          <cell r="J869">
            <v>40168</v>
          </cell>
          <cell r="K869" t="str">
            <v>Y</v>
          </cell>
          <cell r="L869" t="str">
            <v>Drw</v>
          </cell>
          <cell r="M869">
            <v>870</v>
          </cell>
        </row>
        <row r="870">
          <cell r="C870" t="str">
            <v>25</v>
          </cell>
          <cell r="D870" t="str">
            <v>05050-MD-25-177-100</v>
          </cell>
          <cell r="E870" t="str">
            <v>05050-MD-25-177-100</v>
          </cell>
          <cell r="F870" t="str">
            <v>Tank-Main Platform - Flooring Panels- (Propane)</v>
          </cell>
          <cell r="G870">
            <v>0</v>
          </cell>
          <cell r="H870" t="str">
            <v>VP-1516-147-T-101/2-256</v>
          </cell>
          <cell r="I870">
            <v>40175</v>
          </cell>
          <cell r="J870">
            <v>40168</v>
          </cell>
          <cell r="K870" t="str">
            <v>Y</v>
          </cell>
          <cell r="L870" t="str">
            <v>Drw</v>
          </cell>
          <cell r="M870">
            <v>871</v>
          </cell>
        </row>
        <row r="871">
          <cell r="C871" t="str">
            <v>25</v>
          </cell>
          <cell r="D871" t="str">
            <v>05050-MD-25-177-101</v>
          </cell>
          <cell r="E871" t="str">
            <v>05050-MD-25-177-101</v>
          </cell>
          <cell r="F871" t="str">
            <v>Tank-Main Platform - Flooring Panels- (Propane)</v>
          </cell>
          <cell r="G871">
            <v>0</v>
          </cell>
          <cell r="H871" t="str">
            <v>VP-1516-147-T-101/2-256</v>
          </cell>
          <cell r="I871">
            <v>40175</v>
          </cell>
          <cell r="J871">
            <v>40168</v>
          </cell>
          <cell r="K871" t="str">
            <v>Y</v>
          </cell>
          <cell r="L871" t="str">
            <v>Drw</v>
          </cell>
          <cell r="M871">
            <v>872</v>
          </cell>
        </row>
        <row r="872">
          <cell r="C872" t="str">
            <v>25</v>
          </cell>
          <cell r="D872" t="str">
            <v>05050-MD-25-177-102</v>
          </cell>
          <cell r="E872" t="str">
            <v>05050-MD-25-177-102</v>
          </cell>
          <cell r="F872" t="str">
            <v>Tank-Main Platform - Flooring Panels- (Propane)</v>
          </cell>
          <cell r="G872">
            <v>0</v>
          </cell>
          <cell r="H872" t="str">
            <v>VP-1516-147-T-101/2-256</v>
          </cell>
          <cell r="I872">
            <v>40175</v>
          </cell>
          <cell r="J872">
            <v>40168</v>
          </cell>
          <cell r="K872" t="str">
            <v>Y</v>
          </cell>
          <cell r="L872" t="str">
            <v>Drw</v>
          </cell>
          <cell r="M872">
            <v>873</v>
          </cell>
        </row>
        <row r="873">
          <cell r="C873" t="str">
            <v>25</v>
          </cell>
          <cell r="D873" t="str">
            <v>05050-MD-25-177-103</v>
          </cell>
          <cell r="E873" t="str">
            <v>05050-MD-25-177-103</v>
          </cell>
          <cell r="F873" t="str">
            <v>Tank-Main Platform - Flooring Panels- (Propane)</v>
          </cell>
          <cell r="G873">
            <v>0</v>
          </cell>
          <cell r="H873" t="str">
            <v>VP-1516-147-T-101/2-256</v>
          </cell>
          <cell r="I873">
            <v>40175</v>
          </cell>
          <cell r="J873">
            <v>40168</v>
          </cell>
          <cell r="K873" t="str">
            <v>Y</v>
          </cell>
          <cell r="L873" t="str">
            <v>Drw</v>
          </cell>
          <cell r="M873">
            <v>874</v>
          </cell>
        </row>
        <row r="874">
          <cell r="C874" t="str">
            <v>25</v>
          </cell>
          <cell r="D874" t="str">
            <v>05050-MD-25-177-104</v>
          </cell>
          <cell r="E874" t="str">
            <v>05050-MD-25-177-104</v>
          </cell>
          <cell r="F874" t="str">
            <v>Tank-Main Platform - Flooring Panels- (Propane)</v>
          </cell>
          <cell r="G874">
            <v>0</v>
          </cell>
          <cell r="H874" t="str">
            <v>VP-1516-147-T-101/2-256</v>
          </cell>
          <cell r="I874">
            <v>40175</v>
          </cell>
          <cell r="J874">
            <v>40168</v>
          </cell>
          <cell r="K874" t="str">
            <v>Y</v>
          </cell>
          <cell r="L874" t="str">
            <v>Drw</v>
          </cell>
          <cell r="M874">
            <v>875</v>
          </cell>
        </row>
        <row r="875">
          <cell r="C875" t="str">
            <v>25</v>
          </cell>
          <cell r="D875" t="str">
            <v>05050-MD-25-177-105</v>
          </cell>
          <cell r="E875" t="str">
            <v>05050-MD-25-177-105</v>
          </cell>
          <cell r="F875" t="str">
            <v>Tank-Main Platform - Flooring Panels- (Propane)</v>
          </cell>
          <cell r="G875">
            <v>0</v>
          </cell>
          <cell r="H875" t="str">
            <v>VP-1516-147-T-101/2-256</v>
          </cell>
          <cell r="I875">
            <v>40175</v>
          </cell>
          <cell r="J875">
            <v>40168</v>
          </cell>
          <cell r="K875" t="str">
            <v>Y</v>
          </cell>
          <cell r="L875" t="str">
            <v>Drw</v>
          </cell>
          <cell r="M875">
            <v>876</v>
          </cell>
        </row>
        <row r="876">
          <cell r="C876" t="str">
            <v>25</v>
          </cell>
          <cell r="D876" t="str">
            <v>05050-MD-25-177-106</v>
          </cell>
          <cell r="E876" t="str">
            <v>05050-MD-25-177-106</v>
          </cell>
          <cell r="F876" t="str">
            <v>Tank-Main Platform - Flooring Panels- (Propane)</v>
          </cell>
          <cell r="G876">
            <v>0</v>
          </cell>
          <cell r="H876" t="str">
            <v>VP-1516-147-T-101/2-256</v>
          </cell>
          <cell r="I876">
            <v>40175</v>
          </cell>
          <cell r="J876">
            <v>40168</v>
          </cell>
          <cell r="K876" t="str">
            <v>Y</v>
          </cell>
          <cell r="L876" t="str">
            <v>Drw</v>
          </cell>
          <cell r="M876">
            <v>877</v>
          </cell>
        </row>
        <row r="877">
          <cell r="C877" t="str">
            <v>25</v>
          </cell>
          <cell r="D877" t="str">
            <v>05050-MD-25-177-107</v>
          </cell>
          <cell r="E877" t="str">
            <v>05050-MD-25-177-107</v>
          </cell>
          <cell r="F877" t="str">
            <v>Tank-Main Platform - Flooring Panels- (Propane)</v>
          </cell>
          <cell r="G877">
            <v>0</v>
          </cell>
          <cell r="H877" t="str">
            <v>VP-1516-147-T-101/2-256</v>
          </cell>
          <cell r="I877">
            <v>40175</v>
          </cell>
          <cell r="J877">
            <v>40168</v>
          </cell>
          <cell r="K877" t="str">
            <v>Y</v>
          </cell>
          <cell r="L877" t="str">
            <v>Drw</v>
          </cell>
          <cell r="M877">
            <v>878</v>
          </cell>
        </row>
        <row r="878">
          <cell r="C878" t="str">
            <v>25</v>
          </cell>
          <cell r="D878" t="str">
            <v>05050-MD-25-177-108</v>
          </cell>
          <cell r="E878" t="str">
            <v>05050-MD-25-177-108</v>
          </cell>
          <cell r="F878" t="str">
            <v>Tank-Main Platform - Flooring Panels- (Propane)</v>
          </cell>
          <cell r="G878">
            <v>0</v>
          </cell>
          <cell r="H878" t="str">
            <v>VP-1516-147-T-101/2-256</v>
          </cell>
          <cell r="I878">
            <v>40175</v>
          </cell>
          <cell r="J878">
            <v>40168</v>
          </cell>
          <cell r="K878" t="str">
            <v>Y</v>
          </cell>
          <cell r="L878" t="str">
            <v>Drw</v>
          </cell>
          <cell r="M878">
            <v>879</v>
          </cell>
        </row>
        <row r="879">
          <cell r="C879" t="str">
            <v>25</v>
          </cell>
          <cell r="D879" t="str">
            <v>05050-MD-25-177-109</v>
          </cell>
          <cell r="E879" t="str">
            <v>05050-MD-25-177-109</v>
          </cell>
          <cell r="F879" t="str">
            <v>Tank-Main Platform - Flooring Panels- (Propane)</v>
          </cell>
          <cell r="G879">
            <v>0</v>
          </cell>
          <cell r="H879" t="str">
            <v>VP-1516-147-T-101/2-256</v>
          </cell>
          <cell r="I879">
            <v>40175</v>
          </cell>
          <cell r="J879">
            <v>40168</v>
          </cell>
          <cell r="K879" t="str">
            <v>Y</v>
          </cell>
          <cell r="L879" t="str">
            <v>Drw</v>
          </cell>
          <cell r="M879">
            <v>880</v>
          </cell>
        </row>
        <row r="880">
          <cell r="C880" t="str">
            <v>25</v>
          </cell>
          <cell r="D880" t="str">
            <v>05050-MD-25-177-110</v>
          </cell>
          <cell r="E880" t="str">
            <v>05050-MD-25-177-110</v>
          </cell>
          <cell r="F880" t="str">
            <v>Tank-Main Platform - Flooring Panels- (Propane)</v>
          </cell>
          <cell r="G880">
            <v>0</v>
          </cell>
          <cell r="H880" t="str">
            <v>VP-1516-147-T-101/2-256</v>
          </cell>
          <cell r="I880">
            <v>40175</v>
          </cell>
          <cell r="J880">
            <v>40168</v>
          </cell>
          <cell r="K880" t="str">
            <v>Y</v>
          </cell>
          <cell r="L880" t="str">
            <v>Drw</v>
          </cell>
          <cell r="M880">
            <v>881</v>
          </cell>
        </row>
        <row r="881">
          <cell r="C881" t="str">
            <v>25</v>
          </cell>
          <cell r="D881" t="str">
            <v>05050-MD-25-177-111</v>
          </cell>
          <cell r="E881" t="str">
            <v>05050-MD-25-177-111</v>
          </cell>
          <cell r="F881" t="str">
            <v>Tank-Main Platform - Flooring Panels- (Propane)</v>
          </cell>
          <cell r="G881">
            <v>0</v>
          </cell>
          <cell r="H881" t="str">
            <v>VP-1516-147-T-101/2-256</v>
          </cell>
          <cell r="I881">
            <v>40175</v>
          </cell>
          <cell r="J881">
            <v>40168</v>
          </cell>
          <cell r="K881" t="str">
            <v>Y</v>
          </cell>
          <cell r="L881" t="str">
            <v>Drw</v>
          </cell>
          <cell r="M881">
            <v>882</v>
          </cell>
        </row>
        <row r="882">
          <cell r="C882" t="str">
            <v>25</v>
          </cell>
          <cell r="D882" t="str">
            <v>05050-MD-25-177-112</v>
          </cell>
          <cell r="E882" t="str">
            <v>05050-MD-25-177-112</v>
          </cell>
          <cell r="F882" t="str">
            <v>Tank-Main Platform - Flooring Panels- (Propane)</v>
          </cell>
          <cell r="G882">
            <v>0</v>
          </cell>
          <cell r="H882" t="str">
            <v>VP-1516-147-T-101/2-256</v>
          </cell>
          <cell r="I882">
            <v>40175</v>
          </cell>
          <cell r="J882">
            <v>40168</v>
          </cell>
          <cell r="K882" t="str">
            <v>Y</v>
          </cell>
          <cell r="L882" t="str">
            <v>Drw</v>
          </cell>
          <cell r="M882">
            <v>883</v>
          </cell>
        </row>
        <row r="883">
          <cell r="C883" t="str">
            <v>25</v>
          </cell>
          <cell r="D883" t="str">
            <v>05050-MD-25-177-113</v>
          </cell>
          <cell r="E883" t="str">
            <v>05050-MD-25-177-113</v>
          </cell>
          <cell r="F883" t="str">
            <v>Tank-Main Platform - Flooring Panels- (Propane)</v>
          </cell>
          <cell r="G883">
            <v>0</v>
          </cell>
          <cell r="H883" t="str">
            <v>VP-1516-147-T-101/2-256</v>
          </cell>
          <cell r="I883">
            <v>40175</v>
          </cell>
          <cell r="J883">
            <v>40168</v>
          </cell>
          <cell r="K883" t="str">
            <v>Y</v>
          </cell>
          <cell r="L883" t="str">
            <v>Drw</v>
          </cell>
          <cell r="M883">
            <v>884</v>
          </cell>
        </row>
        <row r="884">
          <cell r="C884" t="str">
            <v>25</v>
          </cell>
          <cell r="D884" t="str">
            <v>05050-MD-25-177-114</v>
          </cell>
          <cell r="E884" t="str">
            <v>05050-MD-25-177-114</v>
          </cell>
          <cell r="F884" t="str">
            <v>Tank-Main Platform - Flooring Panels- (Propane)</v>
          </cell>
          <cell r="G884">
            <v>0</v>
          </cell>
          <cell r="H884" t="str">
            <v>VP-1516-147-T-101/2-256</v>
          </cell>
          <cell r="I884">
            <v>40175</v>
          </cell>
          <cell r="J884">
            <v>40168</v>
          </cell>
          <cell r="K884" t="str">
            <v>Y</v>
          </cell>
          <cell r="L884" t="str">
            <v>Drw</v>
          </cell>
          <cell r="M884">
            <v>885</v>
          </cell>
        </row>
        <row r="885">
          <cell r="C885" t="str">
            <v>25</v>
          </cell>
          <cell r="D885" t="str">
            <v>05050-MD-25-177-115</v>
          </cell>
          <cell r="E885" t="str">
            <v>05050-MD-25-177-115</v>
          </cell>
          <cell r="F885" t="str">
            <v>Tank-Main Platform - Flooring Panels- (Propane)</v>
          </cell>
          <cell r="G885">
            <v>0</v>
          </cell>
          <cell r="H885" t="str">
            <v>VP-1516-147-T-101/2-256</v>
          </cell>
          <cell r="I885">
            <v>40175</v>
          </cell>
          <cell r="J885">
            <v>40168</v>
          </cell>
          <cell r="K885" t="str">
            <v>Y</v>
          </cell>
          <cell r="L885" t="str">
            <v>Drw</v>
          </cell>
          <cell r="M885">
            <v>886</v>
          </cell>
        </row>
        <row r="886">
          <cell r="C886" t="str">
            <v>25</v>
          </cell>
          <cell r="D886" t="str">
            <v>05050-MD-25-177-116</v>
          </cell>
          <cell r="E886" t="str">
            <v>05050-MD-25-177-116</v>
          </cell>
          <cell r="F886" t="str">
            <v>Tank-Main Platform - Flooring Panels- (Propane)</v>
          </cell>
          <cell r="G886">
            <v>0</v>
          </cell>
          <cell r="H886" t="str">
            <v>VP-1516-147-T-101/2-256</v>
          </cell>
          <cell r="I886">
            <v>40175</v>
          </cell>
          <cell r="J886">
            <v>40168</v>
          </cell>
          <cell r="K886" t="str">
            <v>Y</v>
          </cell>
          <cell r="L886" t="str">
            <v>Drw</v>
          </cell>
          <cell r="M886">
            <v>887</v>
          </cell>
        </row>
        <row r="887">
          <cell r="C887" t="str">
            <v>25</v>
          </cell>
          <cell r="D887" t="str">
            <v>05050-MD-25-177-117</v>
          </cell>
          <cell r="E887" t="str">
            <v>05050-MD-25-177-117</v>
          </cell>
          <cell r="F887" t="str">
            <v>Tank-Main Platform - Flooring Panels- (Propane)</v>
          </cell>
          <cell r="G887">
            <v>0</v>
          </cell>
          <cell r="H887" t="str">
            <v>VP-1516-147-T-101/2-256</v>
          </cell>
          <cell r="I887">
            <v>40175</v>
          </cell>
          <cell r="J887">
            <v>40168</v>
          </cell>
          <cell r="K887" t="str">
            <v>Y</v>
          </cell>
          <cell r="L887" t="str">
            <v>Drw</v>
          </cell>
          <cell r="M887">
            <v>888</v>
          </cell>
        </row>
        <row r="888">
          <cell r="C888" t="str">
            <v>25</v>
          </cell>
          <cell r="D888" t="str">
            <v>05050-MD-25-177-118</v>
          </cell>
          <cell r="E888" t="str">
            <v>05050-MD-25-177-118</v>
          </cell>
          <cell r="F888" t="str">
            <v>Tank-Main Platform - Flooring Panels- (Propane)</v>
          </cell>
          <cell r="G888">
            <v>0</v>
          </cell>
          <cell r="H888" t="str">
            <v>VP-1516-147-T-101/2-256</v>
          </cell>
          <cell r="I888">
            <v>40175</v>
          </cell>
          <cell r="J888">
            <v>40168</v>
          </cell>
          <cell r="K888" t="str">
            <v>Y</v>
          </cell>
          <cell r="L888" t="str">
            <v>Drw</v>
          </cell>
          <cell r="M888">
            <v>889</v>
          </cell>
        </row>
        <row r="889">
          <cell r="C889" t="str">
            <v>25</v>
          </cell>
          <cell r="D889" t="str">
            <v>05050-MD-25-177-119</v>
          </cell>
          <cell r="E889" t="str">
            <v>05050-MD-25-177-119</v>
          </cell>
          <cell r="F889" t="str">
            <v>Tank-Main Platform - Flooring Panels- (Propane)</v>
          </cell>
          <cell r="G889">
            <v>0</v>
          </cell>
          <cell r="H889" t="str">
            <v>VP-1516-147-T-101/2-256</v>
          </cell>
          <cell r="I889">
            <v>40175</v>
          </cell>
          <cell r="J889">
            <v>40168</v>
          </cell>
          <cell r="K889" t="str">
            <v>Y</v>
          </cell>
          <cell r="L889" t="str">
            <v>Drw</v>
          </cell>
          <cell r="M889">
            <v>890</v>
          </cell>
        </row>
        <row r="890">
          <cell r="C890" t="str">
            <v>25</v>
          </cell>
          <cell r="D890" t="str">
            <v>05050-MD-25-177-120</v>
          </cell>
          <cell r="E890" t="str">
            <v>05050-MD-25-177-120</v>
          </cell>
          <cell r="F890" t="str">
            <v>Tank-Main Platform - Flooring Panels- (Propane)</v>
          </cell>
          <cell r="G890">
            <v>0</v>
          </cell>
          <cell r="H890" t="str">
            <v>VP-1516-147-T-101/2-256</v>
          </cell>
          <cell r="I890">
            <v>40175</v>
          </cell>
          <cell r="J890">
            <v>40168</v>
          </cell>
          <cell r="K890" t="str">
            <v>Y</v>
          </cell>
          <cell r="L890" t="str">
            <v>Drw</v>
          </cell>
          <cell r="M890">
            <v>891</v>
          </cell>
        </row>
        <row r="891">
          <cell r="C891" t="str">
            <v>25</v>
          </cell>
          <cell r="D891" t="str">
            <v>05050-MD-25-177-121</v>
          </cell>
          <cell r="E891" t="str">
            <v>05050-MD-25-177-121</v>
          </cell>
          <cell r="F891" t="str">
            <v>Tank-Main Platform - Flooring Panels- (Propane)</v>
          </cell>
          <cell r="G891">
            <v>0</v>
          </cell>
          <cell r="H891" t="str">
            <v>VP-1516-147-T-101/2-256</v>
          </cell>
          <cell r="I891">
            <v>40175</v>
          </cell>
          <cell r="J891">
            <v>40168</v>
          </cell>
          <cell r="K891" t="str">
            <v>Y</v>
          </cell>
          <cell r="L891" t="str">
            <v>Drw</v>
          </cell>
          <cell r="M891">
            <v>892</v>
          </cell>
        </row>
        <row r="892">
          <cell r="C892" t="str">
            <v>25</v>
          </cell>
          <cell r="D892" t="str">
            <v>05050-MD-25-177-122</v>
          </cell>
          <cell r="E892" t="str">
            <v>05050-MD-25-177-122</v>
          </cell>
          <cell r="F892" t="str">
            <v>Tank-Main Platform - Flooring Panels- (Propane)</v>
          </cell>
          <cell r="G892">
            <v>0</v>
          </cell>
          <cell r="H892" t="str">
            <v>VP-1516-147-T-101/2-256</v>
          </cell>
          <cell r="I892">
            <v>40175</v>
          </cell>
          <cell r="J892">
            <v>40168</v>
          </cell>
          <cell r="K892" t="str">
            <v>Y</v>
          </cell>
          <cell r="L892" t="str">
            <v>Drw</v>
          </cell>
          <cell r="M892">
            <v>893</v>
          </cell>
        </row>
        <row r="893">
          <cell r="C893" t="str">
            <v>25</v>
          </cell>
          <cell r="D893" t="str">
            <v>05050-MD-25-177-123</v>
          </cell>
          <cell r="E893" t="str">
            <v>05050-MD-25-177-123</v>
          </cell>
          <cell r="F893" t="str">
            <v>Tank-Main Platform - Flooring Panels- (Propane)</v>
          </cell>
          <cell r="G893">
            <v>0</v>
          </cell>
          <cell r="H893" t="str">
            <v>VP-1516-147-T-101/2-256</v>
          </cell>
          <cell r="I893">
            <v>40175</v>
          </cell>
          <cell r="J893">
            <v>40168</v>
          </cell>
          <cell r="K893" t="str">
            <v>Y</v>
          </cell>
          <cell r="L893" t="str">
            <v>Drw</v>
          </cell>
          <cell r="M893">
            <v>894</v>
          </cell>
        </row>
        <row r="894">
          <cell r="C894" t="str">
            <v>25</v>
          </cell>
          <cell r="D894" t="str">
            <v>05050-MD-25-177-124</v>
          </cell>
          <cell r="E894" t="str">
            <v>05050-MD-25-177-124</v>
          </cell>
          <cell r="F894" t="str">
            <v>Tank-Main Platform - Flooring Panels- (Propane)</v>
          </cell>
          <cell r="G894">
            <v>0</v>
          </cell>
          <cell r="H894" t="str">
            <v>VP-1516-147-T-101/2-256</v>
          </cell>
          <cell r="I894">
            <v>40175</v>
          </cell>
          <cell r="J894">
            <v>40168</v>
          </cell>
          <cell r="K894" t="str">
            <v>Y</v>
          </cell>
          <cell r="L894" t="str">
            <v>Drw</v>
          </cell>
          <cell r="M894">
            <v>895</v>
          </cell>
        </row>
        <row r="895">
          <cell r="C895" t="str">
            <v>25</v>
          </cell>
          <cell r="D895" t="str">
            <v>05050-MD-25-177-125</v>
          </cell>
          <cell r="E895" t="str">
            <v>05050-MD-25-177-125</v>
          </cell>
          <cell r="F895" t="str">
            <v>Tank-Main Platform - Flooring Panels- (Propane)</v>
          </cell>
          <cell r="G895">
            <v>0</v>
          </cell>
          <cell r="H895" t="str">
            <v>VP-1516-147-T-101/2-256</v>
          </cell>
          <cell r="I895">
            <v>40175</v>
          </cell>
          <cell r="J895">
            <v>40168</v>
          </cell>
          <cell r="K895" t="str">
            <v>Y</v>
          </cell>
          <cell r="L895" t="str">
            <v>Drw</v>
          </cell>
          <cell r="M895">
            <v>896</v>
          </cell>
        </row>
        <row r="896">
          <cell r="C896" t="str">
            <v>25</v>
          </cell>
          <cell r="D896" t="str">
            <v>05050-MD-25-177-126</v>
          </cell>
          <cell r="E896" t="str">
            <v>05050-MD-25-177-126</v>
          </cell>
          <cell r="F896" t="str">
            <v>Tank-Main Platform - Flooring Panels- (Propane)</v>
          </cell>
          <cell r="G896">
            <v>0</v>
          </cell>
          <cell r="H896" t="str">
            <v>VP-1516-147-T-101/2-256</v>
          </cell>
          <cell r="I896">
            <v>40175</v>
          </cell>
          <cell r="J896">
            <v>40168</v>
          </cell>
          <cell r="K896" t="str">
            <v>Y</v>
          </cell>
          <cell r="L896" t="str">
            <v>Drw</v>
          </cell>
          <cell r="M896">
            <v>897</v>
          </cell>
        </row>
        <row r="897">
          <cell r="C897" t="str">
            <v>25</v>
          </cell>
          <cell r="D897" t="str">
            <v>05050-MD-25-177-127</v>
          </cell>
          <cell r="E897" t="str">
            <v>05050-MD-25-177-127</v>
          </cell>
          <cell r="F897" t="str">
            <v>Tank-Main Platform - Flooring Panels- (Propane)</v>
          </cell>
          <cell r="G897">
            <v>0</v>
          </cell>
          <cell r="H897" t="str">
            <v>VP-1516-147-T-101/2-256</v>
          </cell>
          <cell r="I897">
            <v>40175</v>
          </cell>
          <cell r="J897">
            <v>40168</v>
          </cell>
          <cell r="K897" t="str">
            <v>Y</v>
          </cell>
          <cell r="L897" t="str">
            <v>Drw</v>
          </cell>
          <cell r="M897">
            <v>898</v>
          </cell>
        </row>
        <row r="898">
          <cell r="C898" t="str">
            <v>25</v>
          </cell>
          <cell r="D898" t="str">
            <v>05050-MD-25-177-128</v>
          </cell>
          <cell r="E898" t="str">
            <v>05050-MD-25-177-128</v>
          </cell>
          <cell r="F898" t="str">
            <v>Tank-Main Platform - Flooring Panels- (Propane)</v>
          </cell>
          <cell r="G898">
            <v>0</v>
          </cell>
          <cell r="H898" t="str">
            <v>VP-1516-147-T-101/2-256</v>
          </cell>
          <cell r="I898">
            <v>40175</v>
          </cell>
          <cell r="J898">
            <v>40168</v>
          </cell>
          <cell r="K898" t="str">
            <v>Y</v>
          </cell>
          <cell r="L898" t="str">
            <v>Drw</v>
          </cell>
          <cell r="M898">
            <v>899</v>
          </cell>
        </row>
        <row r="899">
          <cell r="C899" t="str">
            <v>25</v>
          </cell>
          <cell r="D899" t="str">
            <v>05050-MD-25-177-129</v>
          </cell>
          <cell r="E899" t="str">
            <v>05050-MD-25-177-129</v>
          </cell>
          <cell r="F899" t="str">
            <v>Tank-Main Platform - Flooring Panels- (Propane)</v>
          </cell>
          <cell r="G899">
            <v>0</v>
          </cell>
          <cell r="H899" t="str">
            <v>VP-1516-147-T-101/2-256</v>
          </cell>
          <cell r="I899">
            <v>40175</v>
          </cell>
          <cell r="J899">
            <v>40168</v>
          </cell>
          <cell r="K899" t="str">
            <v>Y</v>
          </cell>
          <cell r="L899" t="str">
            <v>Drw</v>
          </cell>
          <cell r="M899">
            <v>900</v>
          </cell>
        </row>
        <row r="900">
          <cell r="C900" t="str">
            <v>25</v>
          </cell>
          <cell r="D900" t="str">
            <v>05050-MD-25-177-130</v>
          </cell>
          <cell r="E900" t="str">
            <v>05050-MD-25-177-130</v>
          </cell>
          <cell r="F900" t="str">
            <v>Tank-Main Platform - Flooring Panels- (Propane)</v>
          </cell>
          <cell r="G900">
            <v>0</v>
          </cell>
          <cell r="H900" t="str">
            <v>VP-1516-147-T-101/2-256</v>
          </cell>
          <cell r="I900">
            <v>40175</v>
          </cell>
          <cell r="J900">
            <v>40168</v>
          </cell>
          <cell r="K900" t="str">
            <v>Y</v>
          </cell>
          <cell r="L900" t="str">
            <v>Drw</v>
          </cell>
          <cell r="M900">
            <v>901</v>
          </cell>
        </row>
        <row r="901">
          <cell r="C901" t="str">
            <v>25</v>
          </cell>
          <cell r="D901" t="str">
            <v>05050-MD-25-177-131</v>
          </cell>
          <cell r="E901" t="str">
            <v>05050-MD-25-177-131</v>
          </cell>
          <cell r="F901" t="str">
            <v>Tank-Main Platform - Flooring Panels- (Propane)</v>
          </cell>
          <cell r="G901">
            <v>0</v>
          </cell>
          <cell r="H901" t="str">
            <v>VP-1516-147-T-101/2-256</v>
          </cell>
          <cell r="I901">
            <v>40175</v>
          </cell>
          <cell r="J901">
            <v>40168</v>
          </cell>
          <cell r="K901" t="str">
            <v>Y</v>
          </cell>
          <cell r="L901" t="str">
            <v>Drw</v>
          </cell>
          <cell r="M901">
            <v>902</v>
          </cell>
        </row>
        <row r="902">
          <cell r="C902" t="str">
            <v>25</v>
          </cell>
          <cell r="D902" t="str">
            <v>05050-MD-25-177-132</v>
          </cell>
          <cell r="E902" t="str">
            <v>05050-MD-25-177-132</v>
          </cell>
          <cell r="F902" t="str">
            <v>Tank-Main Platform - Flooring Panels- (Propane)</v>
          </cell>
          <cell r="G902">
            <v>0</v>
          </cell>
          <cell r="H902" t="str">
            <v>VP-1516-147-T-101/2-256</v>
          </cell>
          <cell r="I902">
            <v>40175</v>
          </cell>
          <cell r="J902">
            <v>40168</v>
          </cell>
          <cell r="K902" t="str">
            <v>Y</v>
          </cell>
          <cell r="L902" t="str">
            <v>Drw</v>
          </cell>
          <cell r="M902">
            <v>903</v>
          </cell>
        </row>
        <row r="903">
          <cell r="C903" t="str">
            <v>25</v>
          </cell>
          <cell r="D903" t="str">
            <v>05050-MD-25-177-133</v>
          </cell>
          <cell r="E903" t="str">
            <v>05050-MD-25-177-133</v>
          </cell>
          <cell r="F903" t="str">
            <v>Tank-Main Platform - Flooring Panels- (Propane)</v>
          </cell>
          <cell r="G903">
            <v>0</v>
          </cell>
          <cell r="H903" t="str">
            <v>VP-1516-147-T-101/2-256</v>
          </cell>
          <cell r="I903">
            <v>40175</v>
          </cell>
          <cell r="J903">
            <v>40168</v>
          </cell>
          <cell r="K903" t="str">
            <v>Y</v>
          </cell>
          <cell r="L903" t="str">
            <v>Drw</v>
          </cell>
          <cell r="M903">
            <v>904</v>
          </cell>
        </row>
        <row r="904">
          <cell r="C904" t="str">
            <v>25</v>
          </cell>
          <cell r="D904" t="str">
            <v>05050-MD-25-177-134</v>
          </cell>
          <cell r="E904" t="str">
            <v>05050-MD-25-177-134</v>
          </cell>
          <cell r="F904" t="str">
            <v>Tank-Main Platform - Flooring Panels- (Propane)</v>
          </cell>
          <cell r="G904">
            <v>0</v>
          </cell>
          <cell r="H904" t="str">
            <v>VP-1516-147-T-101/2-256</v>
          </cell>
          <cell r="I904">
            <v>40175</v>
          </cell>
          <cell r="J904">
            <v>40168</v>
          </cell>
          <cell r="K904" t="str">
            <v>Y</v>
          </cell>
          <cell r="L904" t="str">
            <v>Drw</v>
          </cell>
          <cell r="M904">
            <v>905</v>
          </cell>
        </row>
        <row r="905">
          <cell r="C905" t="str">
            <v>25</v>
          </cell>
          <cell r="D905" t="str">
            <v>05050-MD-25-177-135</v>
          </cell>
          <cell r="E905" t="str">
            <v>05050-MD-25-177-135</v>
          </cell>
          <cell r="F905" t="str">
            <v>Tank-Main Platform - Flooring Panels- (Propane)</v>
          </cell>
          <cell r="G905">
            <v>0</v>
          </cell>
          <cell r="H905" t="str">
            <v>VP-1516-147-T-101/2-256</v>
          </cell>
          <cell r="I905">
            <v>40175</v>
          </cell>
          <cell r="J905">
            <v>40168</v>
          </cell>
          <cell r="K905" t="str">
            <v>Y</v>
          </cell>
          <cell r="L905" t="str">
            <v>Drw</v>
          </cell>
          <cell r="M905">
            <v>906</v>
          </cell>
        </row>
        <row r="906">
          <cell r="C906" t="str">
            <v>25</v>
          </cell>
          <cell r="D906" t="str">
            <v>05050-MD-25-177-136</v>
          </cell>
          <cell r="E906" t="str">
            <v>05050-MD-25-177-136</v>
          </cell>
          <cell r="F906" t="str">
            <v>Tank-Main Platform - Flooring Panels- (Propane)</v>
          </cell>
          <cell r="G906">
            <v>0</v>
          </cell>
          <cell r="H906" t="str">
            <v>VP-1516-147-T-101/2-256</v>
          </cell>
          <cell r="I906">
            <v>40175</v>
          </cell>
          <cell r="J906">
            <v>40168</v>
          </cell>
          <cell r="K906" t="str">
            <v>Y</v>
          </cell>
          <cell r="L906" t="str">
            <v>Drw</v>
          </cell>
          <cell r="M906">
            <v>907</v>
          </cell>
        </row>
        <row r="907">
          <cell r="C907" t="str">
            <v>25</v>
          </cell>
          <cell r="D907" t="str">
            <v>05050-MD-25-177-137</v>
          </cell>
          <cell r="E907" t="str">
            <v>05050-MD-25-177-137</v>
          </cell>
          <cell r="F907" t="str">
            <v>Tank-Main Platform - Flooring Panels- (Propane)</v>
          </cell>
          <cell r="G907">
            <v>0</v>
          </cell>
          <cell r="H907" t="str">
            <v>VP-1516-147-T-101/2-256</v>
          </cell>
          <cell r="I907">
            <v>40175</v>
          </cell>
          <cell r="J907">
            <v>40168</v>
          </cell>
          <cell r="K907" t="str">
            <v>Y</v>
          </cell>
          <cell r="L907" t="str">
            <v>Drw</v>
          </cell>
          <cell r="M907">
            <v>908</v>
          </cell>
        </row>
        <row r="908">
          <cell r="C908" t="str">
            <v>25</v>
          </cell>
          <cell r="D908" t="str">
            <v>05050-MD-25-177-138</v>
          </cell>
          <cell r="E908" t="str">
            <v>05050-MD-25-177-138</v>
          </cell>
          <cell r="F908" t="str">
            <v>Tank-Main Platform - Flooring Panels- (Propane)</v>
          </cell>
          <cell r="G908">
            <v>0</v>
          </cell>
          <cell r="H908" t="str">
            <v>VP-1516-147-T-101/2-256</v>
          </cell>
          <cell r="I908">
            <v>40175</v>
          </cell>
          <cell r="J908">
            <v>40168</v>
          </cell>
          <cell r="K908" t="str">
            <v>Y</v>
          </cell>
          <cell r="L908" t="str">
            <v>Drw</v>
          </cell>
          <cell r="M908">
            <v>909</v>
          </cell>
        </row>
        <row r="909">
          <cell r="C909" t="str">
            <v>25</v>
          </cell>
          <cell r="D909" t="str">
            <v>05050-MD-25-177-139</v>
          </cell>
          <cell r="E909" t="str">
            <v>05050-MD-25-177-139</v>
          </cell>
          <cell r="F909" t="str">
            <v>Tank-Main Platform - Flooring Panels- (Propane)</v>
          </cell>
          <cell r="G909">
            <v>0</v>
          </cell>
          <cell r="H909" t="str">
            <v>VP-1516-147-T-101/2-256</v>
          </cell>
          <cell r="I909">
            <v>40175</v>
          </cell>
          <cell r="J909">
            <v>40168</v>
          </cell>
          <cell r="K909" t="str">
            <v>Y</v>
          </cell>
          <cell r="L909" t="str">
            <v>Drw</v>
          </cell>
          <cell r="M909">
            <v>910</v>
          </cell>
        </row>
        <row r="910">
          <cell r="C910" t="str">
            <v>25</v>
          </cell>
          <cell r="D910" t="str">
            <v>05050-MD-25-177-140</v>
          </cell>
          <cell r="E910" t="str">
            <v>05050-MD-25-177-140</v>
          </cell>
          <cell r="F910" t="str">
            <v>Tank-Main Platform - Flooring Panels- (Propane)</v>
          </cell>
          <cell r="G910">
            <v>0</v>
          </cell>
          <cell r="H910" t="str">
            <v>VP-1516-147-T-101/2-256</v>
          </cell>
          <cell r="I910">
            <v>40175</v>
          </cell>
          <cell r="J910">
            <v>40168</v>
          </cell>
          <cell r="K910" t="str">
            <v>Y</v>
          </cell>
          <cell r="L910" t="str">
            <v>Drw</v>
          </cell>
          <cell r="M910">
            <v>911</v>
          </cell>
        </row>
        <row r="911">
          <cell r="C911" t="str">
            <v>25</v>
          </cell>
          <cell r="D911" t="str">
            <v>05050-MD-25-177-141</v>
          </cell>
          <cell r="E911" t="str">
            <v>05050-MD-25-177-141</v>
          </cell>
          <cell r="F911" t="str">
            <v>Tank-Main Platform - Flooring Panels- (Propane)</v>
          </cell>
          <cell r="G911">
            <v>0</v>
          </cell>
          <cell r="H911" t="str">
            <v>VP-1516-147-T-101/2-256</v>
          </cell>
          <cell r="I911">
            <v>40175</v>
          </cell>
          <cell r="J911">
            <v>40168</v>
          </cell>
          <cell r="K911" t="str">
            <v>Y</v>
          </cell>
          <cell r="L911" t="str">
            <v>Drw</v>
          </cell>
          <cell r="M911">
            <v>912</v>
          </cell>
        </row>
        <row r="912">
          <cell r="C912" t="str">
            <v>25</v>
          </cell>
          <cell r="D912" t="str">
            <v>05050-MD-25-177-142</v>
          </cell>
          <cell r="E912" t="str">
            <v>05050-MD-25-177-142</v>
          </cell>
          <cell r="F912" t="str">
            <v>Tank-Main Platform - Flooring Panels- (Propane)</v>
          </cell>
          <cell r="G912">
            <v>0</v>
          </cell>
          <cell r="H912" t="str">
            <v>VP-1516-147-T-101/2-256</v>
          </cell>
          <cell r="I912">
            <v>40175</v>
          </cell>
          <cell r="J912">
            <v>40168</v>
          </cell>
          <cell r="K912" t="str">
            <v>Y</v>
          </cell>
          <cell r="L912" t="str">
            <v>Drw</v>
          </cell>
          <cell r="M912">
            <v>913</v>
          </cell>
        </row>
        <row r="913">
          <cell r="C913" t="str">
            <v>25</v>
          </cell>
          <cell r="D913" t="str">
            <v>05050-MD-25-177-143</v>
          </cell>
          <cell r="E913" t="str">
            <v>05050-MD-25-177-143</v>
          </cell>
          <cell r="F913" t="str">
            <v>Tank-Main Platform - Flooring Panels- (Propane)</v>
          </cell>
          <cell r="G913">
            <v>0</v>
          </cell>
          <cell r="H913" t="str">
            <v>VP-1516-147-T-101/2-256</v>
          </cell>
          <cell r="I913">
            <v>40175</v>
          </cell>
          <cell r="J913">
            <v>40168</v>
          </cell>
          <cell r="K913" t="str">
            <v>Y</v>
          </cell>
          <cell r="L913" t="str">
            <v>Drw</v>
          </cell>
          <cell r="M913">
            <v>914</v>
          </cell>
        </row>
        <row r="914">
          <cell r="C914" t="str">
            <v>25</v>
          </cell>
          <cell r="D914" t="str">
            <v>05050-MD-25-177-144</v>
          </cell>
          <cell r="E914" t="str">
            <v>05050-MD-25-177-144</v>
          </cell>
          <cell r="F914" t="str">
            <v>Tank-Main Platform - Flooring Panels- (Propane)</v>
          </cell>
          <cell r="G914">
            <v>0</v>
          </cell>
          <cell r="H914" t="str">
            <v>VP-1516-147-T-101/2-256</v>
          </cell>
          <cell r="I914">
            <v>40175</v>
          </cell>
          <cell r="J914">
            <v>40168</v>
          </cell>
          <cell r="K914" t="str">
            <v>Y</v>
          </cell>
          <cell r="L914" t="str">
            <v>Drw</v>
          </cell>
          <cell r="M914">
            <v>915</v>
          </cell>
        </row>
        <row r="915">
          <cell r="C915" t="str">
            <v>25</v>
          </cell>
          <cell r="D915" t="str">
            <v>05050-MD-25-177-145</v>
          </cell>
          <cell r="E915" t="str">
            <v>05050-MD-25-177-145</v>
          </cell>
          <cell r="F915" t="str">
            <v>Tank-Main Platform - Flooring Panels- (Propane)</v>
          </cell>
          <cell r="G915">
            <v>0</v>
          </cell>
          <cell r="H915" t="str">
            <v>VP-1516-147-T-101/2-256</v>
          </cell>
          <cell r="I915">
            <v>40175</v>
          </cell>
          <cell r="J915">
            <v>40168</v>
          </cell>
          <cell r="K915" t="str">
            <v>Y</v>
          </cell>
          <cell r="L915" t="str">
            <v>Drw</v>
          </cell>
          <cell r="M915">
            <v>916</v>
          </cell>
        </row>
        <row r="916">
          <cell r="C916" t="str">
            <v>25</v>
          </cell>
          <cell r="D916" t="str">
            <v>05050-MD-25-177-146</v>
          </cell>
          <cell r="E916" t="str">
            <v>05050-MD-25-177-146</v>
          </cell>
          <cell r="F916" t="str">
            <v>Tank-Main Platform - Flooring Panels- (Propane)</v>
          </cell>
          <cell r="G916">
            <v>0</v>
          </cell>
          <cell r="H916" t="str">
            <v>VP-1516-147-T-101/2-256</v>
          </cell>
          <cell r="I916">
            <v>40175</v>
          </cell>
          <cell r="J916">
            <v>40168</v>
          </cell>
          <cell r="K916" t="str">
            <v>Y</v>
          </cell>
          <cell r="L916" t="str">
            <v>Drw</v>
          </cell>
          <cell r="M916">
            <v>917</v>
          </cell>
        </row>
        <row r="917">
          <cell r="C917" t="str">
            <v>25</v>
          </cell>
          <cell r="D917" t="str">
            <v>05050-MD-25-177-147</v>
          </cell>
          <cell r="E917" t="str">
            <v>05050-MD-25-177-147</v>
          </cell>
          <cell r="F917" t="str">
            <v>Tank-Main Platform - Flooring Panels- (Propane)</v>
          </cell>
          <cell r="G917">
            <v>0</v>
          </cell>
          <cell r="H917" t="str">
            <v>VP-1516-147-T-101/2-256</v>
          </cell>
          <cell r="I917">
            <v>40175</v>
          </cell>
          <cell r="J917">
            <v>40168</v>
          </cell>
          <cell r="K917" t="str">
            <v>Y</v>
          </cell>
          <cell r="L917" t="str">
            <v>Drw</v>
          </cell>
          <cell r="M917">
            <v>918</v>
          </cell>
        </row>
        <row r="918">
          <cell r="C918" t="str">
            <v>25</v>
          </cell>
          <cell r="D918" t="str">
            <v>05050-MD-25-177-148</v>
          </cell>
          <cell r="E918" t="str">
            <v>05050-MD-25-177-148</v>
          </cell>
          <cell r="F918" t="str">
            <v>Tank-Main Platform - Flooring Panels- (Propane)</v>
          </cell>
          <cell r="G918">
            <v>0</v>
          </cell>
          <cell r="H918" t="str">
            <v>VP-1516-147-T-101/2-256</v>
          </cell>
          <cell r="I918">
            <v>40175</v>
          </cell>
          <cell r="J918">
            <v>40168</v>
          </cell>
          <cell r="K918" t="str">
            <v>Y</v>
          </cell>
          <cell r="L918" t="str">
            <v>Drw</v>
          </cell>
          <cell r="M918">
            <v>919</v>
          </cell>
        </row>
        <row r="919">
          <cell r="C919" t="str">
            <v>25</v>
          </cell>
          <cell r="D919" t="str">
            <v>05050-MD-25-177-149</v>
          </cell>
          <cell r="E919" t="str">
            <v>05050-MD-25-177-149</v>
          </cell>
          <cell r="F919" t="str">
            <v>Tank-Main Platform - Flooring Panels- (Propane)</v>
          </cell>
          <cell r="G919">
            <v>0</v>
          </cell>
          <cell r="H919" t="str">
            <v>VP-1516-147-T-101/2-256</v>
          </cell>
          <cell r="I919">
            <v>40175</v>
          </cell>
          <cell r="J919">
            <v>40168</v>
          </cell>
          <cell r="K919" t="str">
            <v>Y</v>
          </cell>
          <cell r="L919" t="str">
            <v>Drw</v>
          </cell>
          <cell r="M919">
            <v>920</v>
          </cell>
        </row>
        <row r="920">
          <cell r="C920" t="str">
            <v>25</v>
          </cell>
          <cell r="D920" t="str">
            <v>05050-MD-25-177-150</v>
          </cell>
          <cell r="E920" t="str">
            <v>05050-MD-25-177-150</v>
          </cell>
          <cell r="F920" t="str">
            <v>Tank-Main Platform - Flooring Panels- (Propane)</v>
          </cell>
          <cell r="G920">
            <v>0</v>
          </cell>
          <cell r="H920" t="str">
            <v>VP-1516-147-T-101/2-256</v>
          </cell>
          <cell r="I920">
            <v>40175</v>
          </cell>
          <cell r="J920">
            <v>40168</v>
          </cell>
          <cell r="K920" t="str">
            <v>Y</v>
          </cell>
          <cell r="L920" t="str">
            <v>Drw</v>
          </cell>
          <cell r="M920">
            <v>921</v>
          </cell>
        </row>
        <row r="921">
          <cell r="C921" t="str">
            <v>25</v>
          </cell>
          <cell r="D921" t="str">
            <v>05050-MD-25-177-151</v>
          </cell>
          <cell r="E921" t="str">
            <v>05050-MD-25-177-151</v>
          </cell>
          <cell r="F921" t="str">
            <v>Tank-Main Platform - Flooring Panels- (Propane)</v>
          </cell>
          <cell r="G921">
            <v>0</v>
          </cell>
          <cell r="H921" t="str">
            <v>VP-1516-147-T-101/2-256</v>
          </cell>
          <cell r="I921">
            <v>40175</v>
          </cell>
          <cell r="J921">
            <v>40168</v>
          </cell>
          <cell r="K921" t="str">
            <v>Y</v>
          </cell>
          <cell r="L921" t="str">
            <v>Drw</v>
          </cell>
          <cell r="M921">
            <v>922</v>
          </cell>
        </row>
        <row r="922">
          <cell r="C922" t="str">
            <v>25</v>
          </cell>
          <cell r="D922" t="str">
            <v>05050-MD-25-177-152</v>
          </cell>
          <cell r="E922" t="str">
            <v>05050-MD-25-177-152</v>
          </cell>
          <cell r="F922" t="str">
            <v>Tank-Main Platform - Flooring Panels- (Propane)</v>
          </cell>
          <cell r="G922">
            <v>0</v>
          </cell>
          <cell r="H922" t="str">
            <v>VP-1516-147-T-101/2-256</v>
          </cell>
          <cell r="I922">
            <v>40175</v>
          </cell>
          <cell r="J922">
            <v>40168</v>
          </cell>
          <cell r="K922" t="str">
            <v>Y</v>
          </cell>
          <cell r="L922" t="str">
            <v>Drw</v>
          </cell>
          <cell r="M922">
            <v>923</v>
          </cell>
        </row>
        <row r="923">
          <cell r="C923" t="str">
            <v>25</v>
          </cell>
          <cell r="D923" t="str">
            <v>05050-MD-25-177-153</v>
          </cell>
          <cell r="E923" t="str">
            <v>05050-MD-25-177-153</v>
          </cell>
          <cell r="F923" t="str">
            <v>Tank-Main Platform - Flooring Panels- (Propane)</v>
          </cell>
          <cell r="G923">
            <v>0</v>
          </cell>
          <cell r="H923" t="str">
            <v>VP-1516-147-T-101/2-256</v>
          </cell>
          <cell r="I923">
            <v>40175</v>
          </cell>
          <cell r="J923">
            <v>40168</v>
          </cell>
          <cell r="K923" t="str">
            <v>Y</v>
          </cell>
          <cell r="L923" t="str">
            <v>Drw</v>
          </cell>
          <cell r="M923">
            <v>924</v>
          </cell>
        </row>
        <row r="924">
          <cell r="C924" t="str">
            <v>25</v>
          </cell>
          <cell r="D924" t="str">
            <v>05050-MD-25-177-154</v>
          </cell>
          <cell r="E924" t="str">
            <v>05050-MD-25-177-154</v>
          </cell>
          <cell r="F924" t="str">
            <v>Tank-Main Platform - Flooring Panels- (Propane)</v>
          </cell>
          <cell r="G924">
            <v>0</v>
          </cell>
          <cell r="H924" t="str">
            <v>VP-1516-147-T-101/2-256</v>
          </cell>
          <cell r="I924">
            <v>40175</v>
          </cell>
          <cell r="J924">
            <v>40168</v>
          </cell>
          <cell r="K924" t="str">
            <v>Y</v>
          </cell>
          <cell r="L924" t="str">
            <v>Drw</v>
          </cell>
          <cell r="M924">
            <v>925</v>
          </cell>
        </row>
        <row r="925">
          <cell r="C925" t="str">
            <v>25</v>
          </cell>
          <cell r="D925" t="str">
            <v>05050-MD-25-177-155</v>
          </cell>
          <cell r="E925" t="str">
            <v>05050-MD-25-177-155</v>
          </cell>
          <cell r="F925" t="str">
            <v>Tank-Main Platform - Flooring Panels- (Propane)</v>
          </cell>
          <cell r="G925">
            <v>0</v>
          </cell>
          <cell r="H925" t="str">
            <v>VP-1516-147-T-101/2-256</v>
          </cell>
          <cell r="I925">
            <v>40175</v>
          </cell>
          <cell r="J925">
            <v>40168</v>
          </cell>
          <cell r="K925" t="str">
            <v>Y</v>
          </cell>
          <cell r="L925" t="str">
            <v>Drw</v>
          </cell>
          <cell r="M925">
            <v>926</v>
          </cell>
        </row>
        <row r="926">
          <cell r="C926" t="str">
            <v>25</v>
          </cell>
          <cell r="D926" t="str">
            <v>05050-MD-25-177-156</v>
          </cell>
          <cell r="E926" t="str">
            <v>05050-MD-25-177-156</v>
          </cell>
          <cell r="F926" t="str">
            <v>Tank-Main Platform - Flooring Panels- (Propane)</v>
          </cell>
          <cell r="G926">
            <v>0</v>
          </cell>
          <cell r="H926" t="str">
            <v>VP-1516-147-T-101/2-256</v>
          </cell>
          <cell r="I926">
            <v>40175</v>
          </cell>
          <cell r="J926">
            <v>40168</v>
          </cell>
          <cell r="K926" t="str">
            <v>Y</v>
          </cell>
          <cell r="L926" t="str">
            <v>Drw</v>
          </cell>
          <cell r="M926">
            <v>927</v>
          </cell>
        </row>
        <row r="927">
          <cell r="C927" t="str">
            <v>25</v>
          </cell>
          <cell r="D927" t="str">
            <v>05050-MD-25-177-157</v>
          </cell>
          <cell r="E927" t="str">
            <v>05050-MD-25-177-157</v>
          </cell>
          <cell r="F927" t="str">
            <v>Tank-Main Platform - Flooring Panels- (Propane)</v>
          </cell>
          <cell r="G927">
            <v>0</v>
          </cell>
          <cell r="H927" t="str">
            <v>VP-1516-147-T-101/2-256</v>
          </cell>
          <cell r="I927">
            <v>40175</v>
          </cell>
          <cell r="J927">
            <v>40168</v>
          </cell>
          <cell r="K927" t="str">
            <v>Y</v>
          </cell>
          <cell r="L927" t="str">
            <v>Drw</v>
          </cell>
          <cell r="M927">
            <v>928</v>
          </cell>
        </row>
        <row r="928">
          <cell r="C928" t="str">
            <v>25</v>
          </cell>
          <cell r="D928" t="str">
            <v>05050-MD-25-177-158</v>
          </cell>
          <cell r="E928" t="str">
            <v>05050-MD-25-177-158</v>
          </cell>
          <cell r="F928" t="str">
            <v>Tank-Main Platform - Flooring Panels- (Propane)</v>
          </cell>
          <cell r="G928">
            <v>0</v>
          </cell>
          <cell r="H928" t="str">
            <v>VP-1516-147-T-101/2-256</v>
          </cell>
          <cell r="I928">
            <v>40175</v>
          </cell>
          <cell r="J928">
            <v>40168</v>
          </cell>
          <cell r="K928" t="str">
            <v>Y</v>
          </cell>
          <cell r="L928" t="str">
            <v>Drw</v>
          </cell>
          <cell r="M928">
            <v>929</v>
          </cell>
        </row>
        <row r="929">
          <cell r="C929" t="str">
            <v>25</v>
          </cell>
          <cell r="D929" t="str">
            <v>05050-MD-25-177-159</v>
          </cell>
          <cell r="E929" t="str">
            <v>05050-MD-25-177-159</v>
          </cell>
          <cell r="F929" t="str">
            <v>Tank-Main Platform - Flooring Panels- (Propane)</v>
          </cell>
          <cell r="G929">
            <v>0</v>
          </cell>
          <cell r="H929" t="str">
            <v>VP-1516-147-T-101/2-256</v>
          </cell>
          <cell r="I929">
            <v>40175</v>
          </cell>
          <cell r="J929">
            <v>40168</v>
          </cell>
          <cell r="K929" t="str">
            <v>Y</v>
          </cell>
          <cell r="L929" t="str">
            <v>Drw</v>
          </cell>
          <cell r="M929">
            <v>930</v>
          </cell>
        </row>
        <row r="930">
          <cell r="C930" t="str">
            <v>25</v>
          </cell>
          <cell r="D930" t="str">
            <v>05050-MD-25-177-160</v>
          </cell>
          <cell r="E930" t="str">
            <v>05050-MD-25-177-160</v>
          </cell>
          <cell r="F930" t="str">
            <v>Tank-Main Platform - Flooring Panels- (Propane)</v>
          </cell>
          <cell r="G930">
            <v>0</v>
          </cell>
          <cell r="H930" t="str">
            <v>VP-1516-147-T-101/2-256</v>
          </cell>
          <cell r="I930">
            <v>40175</v>
          </cell>
          <cell r="J930">
            <v>40168</v>
          </cell>
          <cell r="K930" t="str">
            <v>Y</v>
          </cell>
          <cell r="L930" t="str">
            <v>Drw</v>
          </cell>
          <cell r="M930">
            <v>931</v>
          </cell>
        </row>
        <row r="931">
          <cell r="C931" t="str">
            <v>25</v>
          </cell>
          <cell r="D931" t="str">
            <v>05050-MD-25-177-161</v>
          </cell>
          <cell r="E931" t="str">
            <v>05050-MD-25-177-161</v>
          </cell>
          <cell r="F931" t="str">
            <v>Tank-Main Platform - Flooring Panels- (Propane)</v>
          </cell>
          <cell r="G931">
            <v>0</v>
          </cell>
          <cell r="H931" t="str">
            <v>VP-1516-147-T-101/2-256</v>
          </cell>
          <cell r="I931">
            <v>40175</v>
          </cell>
          <cell r="J931">
            <v>40168</v>
          </cell>
          <cell r="K931" t="str">
            <v>Y</v>
          </cell>
          <cell r="L931" t="str">
            <v>Drw</v>
          </cell>
          <cell r="M931">
            <v>932</v>
          </cell>
        </row>
        <row r="932">
          <cell r="C932" t="str">
            <v>25</v>
          </cell>
          <cell r="D932" t="str">
            <v>05050-MD-25-177-162</v>
          </cell>
          <cell r="E932" t="str">
            <v>05050-MD-25-177-162</v>
          </cell>
          <cell r="F932" t="str">
            <v>Tank-Main Platform - Flooring Panels- (Propane)</v>
          </cell>
          <cell r="G932">
            <v>0</v>
          </cell>
          <cell r="H932" t="str">
            <v>VP-1516-147-T-101/2-256</v>
          </cell>
          <cell r="I932">
            <v>40175</v>
          </cell>
          <cell r="J932">
            <v>40168</v>
          </cell>
          <cell r="K932" t="str">
            <v>Y</v>
          </cell>
          <cell r="L932" t="str">
            <v>Drw</v>
          </cell>
          <cell r="M932">
            <v>933</v>
          </cell>
        </row>
        <row r="933">
          <cell r="C933" t="str">
            <v>25</v>
          </cell>
          <cell r="D933" t="str">
            <v>05050-MD-25-177-163</v>
          </cell>
          <cell r="E933" t="str">
            <v>05050-MD-25-177-163</v>
          </cell>
          <cell r="F933" t="str">
            <v>Tank-Main Platform - Flooring Panels- (Propane)</v>
          </cell>
          <cell r="G933">
            <v>0</v>
          </cell>
          <cell r="H933" t="str">
            <v>VP-1516-147-T-101/2-256</v>
          </cell>
          <cell r="I933">
            <v>40175</v>
          </cell>
          <cell r="J933">
            <v>40168</v>
          </cell>
          <cell r="K933" t="str">
            <v>Y</v>
          </cell>
          <cell r="L933" t="str">
            <v>Drw</v>
          </cell>
          <cell r="M933">
            <v>934</v>
          </cell>
        </row>
        <row r="934">
          <cell r="C934" t="str">
            <v>25</v>
          </cell>
          <cell r="D934" t="str">
            <v>05050-MD-25-177-164</v>
          </cell>
          <cell r="E934" t="str">
            <v>05050-MD-25-177-164</v>
          </cell>
          <cell r="F934" t="str">
            <v>Tank-Main Platform - Flooring Panels- (Propane)</v>
          </cell>
          <cell r="G934">
            <v>0</v>
          </cell>
          <cell r="H934" t="str">
            <v>VP-1516-147-T-101/2-256</v>
          </cell>
          <cell r="I934">
            <v>40175</v>
          </cell>
          <cell r="J934">
            <v>40168</v>
          </cell>
          <cell r="K934" t="str">
            <v>Y</v>
          </cell>
          <cell r="L934" t="str">
            <v>Drw</v>
          </cell>
          <cell r="M934">
            <v>935</v>
          </cell>
        </row>
        <row r="935">
          <cell r="C935" t="str">
            <v>25</v>
          </cell>
          <cell r="D935" t="str">
            <v>05050-MD-25-177-165</v>
          </cell>
          <cell r="E935" t="str">
            <v>05050-MD-25-177-165</v>
          </cell>
          <cell r="F935" t="str">
            <v>Tank-Main Platform - Flooring Panels- (Propane)</v>
          </cell>
          <cell r="G935">
            <v>0</v>
          </cell>
          <cell r="H935" t="str">
            <v>VP-1516-147-T-101/2-256</v>
          </cell>
          <cell r="I935">
            <v>40175</v>
          </cell>
          <cell r="J935">
            <v>40168</v>
          </cell>
          <cell r="K935" t="str">
            <v>Y</v>
          </cell>
          <cell r="L935" t="str">
            <v>Drw</v>
          </cell>
          <cell r="M935">
            <v>936</v>
          </cell>
        </row>
        <row r="936">
          <cell r="C936" t="str">
            <v>25</v>
          </cell>
          <cell r="D936" t="str">
            <v>05050-MD-25-177-166</v>
          </cell>
          <cell r="E936" t="str">
            <v>05050-MD-25-177-166</v>
          </cell>
          <cell r="F936" t="str">
            <v>Tank-Main Platform - Flooring Panels- (Propane)</v>
          </cell>
          <cell r="G936">
            <v>0</v>
          </cell>
          <cell r="H936" t="str">
            <v>VP-1516-147-T-101/2-256</v>
          </cell>
          <cell r="I936">
            <v>40175</v>
          </cell>
          <cell r="J936">
            <v>40168</v>
          </cell>
          <cell r="K936" t="str">
            <v>Y</v>
          </cell>
          <cell r="L936" t="str">
            <v>Drw</v>
          </cell>
          <cell r="M936">
            <v>937</v>
          </cell>
        </row>
        <row r="937">
          <cell r="C937" t="str">
            <v>25</v>
          </cell>
          <cell r="D937" t="str">
            <v>05050-MD-25-177-167</v>
          </cell>
          <cell r="E937" t="str">
            <v>05050-MD-25-177-167</v>
          </cell>
          <cell r="F937" t="str">
            <v>Tank-Main Platform - Flooring Panels- (Propane)</v>
          </cell>
          <cell r="G937">
            <v>0</v>
          </cell>
          <cell r="H937" t="str">
            <v>VP-1516-147-T-101/2-256</v>
          </cell>
          <cell r="I937">
            <v>40175</v>
          </cell>
          <cell r="J937">
            <v>40168</v>
          </cell>
          <cell r="K937" t="str">
            <v>Y</v>
          </cell>
          <cell r="L937" t="str">
            <v>Drw</v>
          </cell>
          <cell r="M937">
            <v>938</v>
          </cell>
        </row>
        <row r="938">
          <cell r="C938" t="str">
            <v>25</v>
          </cell>
          <cell r="D938" t="str">
            <v>05050-MD-25-177-168</v>
          </cell>
          <cell r="E938" t="str">
            <v>05050-MD-25-177-168</v>
          </cell>
          <cell r="F938" t="str">
            <v>Tank-Main Platform - Flooring Panels- (Propane)</v>
          </cell>
          <cell r="G938">
            <v>0</v>
          </cell>
          <cell r="H938" t="str">
            <v>VP-1516-147-T-101/2-256</v>
          </cell>
          <cell r="I938">
            <v>40175</v>
          </cell>
          <cell r="J938">
            <v>40168</v>
          </cell>
          <cell r="K938" t="str">
            <v>Y</v>
          </cell>
          <cell r="L938" t="str">
            <v>Drw</v>
          </cell>
          <cell r="M938">
            <v>939</v>
          </cell>
        </row>
        <row r="939">
          <cell r="C939" t="str">
            <v>25</v>
          </cell>
          <cell r="D939" t="str">
            <v>05050-MD-25-177-169</v>
          </cell>
          <cell r="E939" t="str">
            <v>05050-MD-25-177-169</v>
          </cell>
          <cell r="F939" t="str">
            <v>Tank-Main Platform - Flooring Panels- (Propane)</v>
          </cell>
          <cell r="G939">
            <v>0</v>
          </cell>
          <cell r="H939" t="str">
            <v>VP-1516-147-T-101/2-256</v>
          </cell>
          <cell r="I939">
            <v>40175</v>
          </cell>
          <cell r="J939">
            <v>40168</v>
          </cell>
          <cell r="K939" t="str">
            <v>Y</v>
          </cell>
          <cell r="L939" t="str">
            <v>Drw</v>
          </cell>
          <cell r="M939">
            <v>940</v>
          </cell>
        </row>
        <row r="940">
          <cell r="C940" t="str">
            <v>25</v>
          </cell>
          <cell r="D940" t="str">
            <v>05050-MD-25-177-170</v>
          </cell>
          <cell r="E940" t="str">
            <v>05050-MD-25-177-170</v>
          </cell>
          <cell r="F940" t="str">
            <v>Tank-Main Platform - Flooring Panels- (Propane)</v>
          </cell>
          <cell r="G940">
            <v>0</v>
          </cell>
          <cell r="H940" t="str">
            <v>VP-1516-147-T-101/2-256</v>
          </cell>
          <cell r="I940">
            <v>40175</v>
          </cell>
          <cell r="J940">
            <v>40168</v>
          </cell>
          <cell r="K940" t="str">
            <v>Y</v>
          </cell>
          <cell r="L940" t="str">
            <v>Drw</v>
          </cell>
          <cell r="M940">
            <v>941</v>
          </cell>
        </row>
        <row r="941">
          <cell r="C941" t="str">
            <v>25</v>
          </cell>
          <cell r="D941" t="str">
            <v>05050-MD-25-177-171</v>
          </cell>
          <cell r="E941" t="str">
            <v>05050-MD-25-177-171</v>
          </cell>
          <cell r="F941" t="str">
            <v>Tank-Main Platform - Flooring Panels- (Propane)</v>
          </cell>
          <cell r="G941">
            <v>0</v>
          </cell>
          <cell r="H941" t="str">
            <v>VP-1516-147-T-101/2-256</v>
          </cell>
          <cell r="I941">
            <v>40175</v>
          </cell>
          <cell r="J941">
            <v>40168</v>
          </cell>
          <cell r="K941" t="str">
            <v>Y</v>
          </cell>
          <cell r="L941" t="str">
            <v>Drw</v>
          </cell>
          <cell r="M941">
            <v>942</v>
          </cell>
        </row>
        <row r="942">
          <cell r="C942" t="str">
            <v>25</v>
          </cell>
          <cell r="D942" t="str">
            <v>05050-MD-25-177-172</v>
          </cell>
          <cell r="E942" t="str">
            <v>05050-MD-25-177-172</v>
          </cell>
          <cell r="F942" t="str">
            <v>Tank-Main Platform - Flooring Panels- (Propane)</v>
          </cell>
          <cell r="G942">
            <v>0</v>
          </cell>
          <cell r="H942" t="str">
            <v>VP-1516-147-T-101/2-256</v>
          </cell>
          <cell r="I942">
            <v>40175</v>
          </cell>
          <cell r="J942">
            <v>40168</v>
          </cell>
          <cell r="K942" t="str">
            <v>Y</v>
          </cell>
          <cell r="L942" t="str">
            <v>Drw</v>
          </cell>
          <cell r="M942">
            <v>943</v>
          </cell>
        </row>
        <row r="943">
          <cell r="C943" t="str">
            <v>25</v>
          </cell>
          <cell r="D943" t="str">
            <v>05050-MD-25-177-173</v>
          </cell>
          <cell r="E943" t="str">
            <v>05050-MD-25-177-173</v>
          </cell>
          <cell r="F943" t="str">
            <v>Tank-Main Platform - Flooring Panels- (Propane)</v>
          </cell>
          <cell r="G943">
            <v>0</v>
          </cell>
          <cell r="H943" t="str">
            <v>VP-1516-147-T-101/2-256</v>
          </cell>
          <cell r="I943">
            <v>40175</v>
          </cell>
          <cell r="J943">
            <v>40168</v>
          </cell>
          <cell r="K943" t="str">
            <v>Y</v>
          </cell>
          <cell r="L943" t="str">
            <v>Drw</v>
          </cell>
          <cell r="M943">
            <v>944</v>
          </cell>
        </row>
        <row r="944">
          <cell r="C944" t="str">
            <v>25</v>
          </cell>
          <cell r="D944" t="str">
            <v>05050-MD-25-177-174</v>
          </cell>
          <cell r="E944" t="str">
            <v>05050-MD-25-177-174</v>
          </cell>
          <cell r="F944" t="str">
            <v>Tank-Main Platform - Flooring Panels- (Propane)</v>
          </cell>
          <cell r="G944">
            <v>0</v>
          </cell>
          <cell r="H944" t="str">
            <v>VP-1516-147-T-101/2-256</v>
          </cell>
          <cell r="I944">
            <v>40175</v>
          </cell>
          <cell r="J944">
            <v>40168</v>
          </cell>
          <cell r="K944" t="str">
            <v>Y</v>
          </cell>
          <cell r="L944" t="str">
            <v>Drw</v>
          </cell>
          <cell r="M944">
            <v>945</v>
          </cell>
        </row>
        <row r="945">
          <cell r="C945" t="str">
            <v>25</v>
          </cell>
          <cell r="D945" t="str">
            <v>05050-MD-25-177-175</v>
          </cell>
          <cell r="E945" t="str">
            <v>05050-MD-25-177-175</v>
          </cell>
          <cell r="F945" t="str">
            <v>Tank-Main Platform - Flooring Panels- (Propane)</v>
          </cell>
          <cell r="G945">
            <v>0</v>
          </cell>
          <cell r="H945" t="str">
            <v>VP-1516-147-T-101/2-256</v>
          </cell>
          <cell r="I945">
            <v>40175</v>
          </cell>
          <cell r="J945">
            <v>40168</v>
          </cell>
          <cell r="K945" t="str">
            <v>Y</v>
          </cell>
          <cell r="L945" t="str">
            <v>Drw</v>
          </cell>
          <cell r="M945">
            <v>946</v>
          </cell>
        </row>
        <row r="946">
          <cell r="C946" t="str">
            <v>25</v>
          </cell>
          <cell r="D946" t="str">
            <v>05050-MD-25-177-176</v>
          </cell>
          <cell r="E946" t="str">
            <v>05050-MD-25-177-176</v>
          </cell>
          <cell r="F946" t="str">
            <v>Tank-Main Platform - Flooring Panels- (Propane)</v>
          </cell>
          <cell r="G946">
            <v>0</v>
          </cell>
          <cell r="H946" t="str">
            <v>VP-1516-147-T-101/2-256</v>
          </cell>
          <cell r="I946">
            <v>40175</v>
          </cell>
          <cell r="J946">
            <v>40168</v>
          </cell>
          <cell r="K946" t="str">
            <v>Y</v>
          </cell>
          <cell r="L946" t="str">
            <v>Drw</v>
          </cell>
          <cell r="M946">
            <v>947</v>
          </cell>
        </row>
        <row r="947">
          <cell r="C947" t="str">
            <v>25</v>
          </cell>
          <cell r="D947" t="str">
            <v>05050-MD-25-177-177</v>
          </cell>
          <cell r="E947" t="str">
            <v>05050-MD-25-177-177</v>
          </cell>
          <cell r="F947" t="str">
            <v>Tank-Main Platform - Flooring Panels- (Propane)</v>
          </cell>
          <cell r="G947">
            <v>0</v>
          </cell>
          <cell r="H947" t="str">
            <v>VP-1516-147-T-101/2-256</v>
          </cell>
          <cell r="I947">
            <v>40175</v>
          </cell>
          <cell r="J947">
            <v>40168</v>
          </cell>
          <cell r="K947" t="str">
            <v>Y</v>
          </cell>
          <cell r="L947" t="str">
            <v>Drw</v>
          </cell>
          <cell r="M947">
            <v>948</v>
          </cell>
        </row>
        <row r="948">
          <cell r="C948" t="str">
            <v>25</v>
          </cell>
          <cell r="D948" t="str">
            <v>05050-MD-25-177-178</v>
          </cell>
          <cell r="E948" t="str">
            <v>05050-MD-25-177-178</v>
          </cell>
          <cell r="F948" t="str">
            <v>Tank-Main Platform - Flooring Panels- (Propane)</v>
          </cell>
          <cell r="G948">
            <v>0</v>
          </cell>
          <cell r="H948" t="str">
            <v>VP-1516-147-T-101/2-256</v>
          </cell>
          <cell r="I948">
            <v>40175</v>
          </cell>
          <cell r="J948">
            <v>40168</v>
          </cell>
          <cell r="K948" t="str">
            <v>Y</v>
          </cell>
          <cell r="L948" t="str">
            <v>Drw</v>
          </cell>
          <cell r="M948">
            <v>949</v>
          </cell>
        </row>
        <row r="949">
          <cell r="C949" t="str">
            <v>25</v>
          </cell>
          <cell r="D949" t="str">
            <v>05050-MD-25-177-179</v>
          </cell>
          <cell r="E949" t="str">
            <v>05050-MD-25-177-179</v>
          </cell>
          <cell r="F949" t="str">
            <v>Tank-Main Platform - Flooring Panels- (Propane)</v>
          </cell>
          <cell r="G949">
            <v>0</v>
          </cell>
          <cell r="H949" t="str">
            <v>VP-1516-147-T-101/2-256</v>
          </cell>
          <cell r="I949">
            <v>40175</v>
          </cell>
          <cell r="J949">
            <v>40168</v>
          </cell>
          <cell r="K949" t="str">
            <v>Y</v>
          </cell>
          <cell r="L949" t="str">
            <v>Drw</v>
          </cell>
          <cell r="M949">
            <v>950</v>
          </cell>
        </row>
        <row r="950">
          <cell r="C950" t="str">
            <v>25</v>
          </cell>
          <cell r="D950" t="str">
            <v>05050-MD-25-177-180</v>
          </cell>
          <cell r="E950" t="str">
            <v>05050-MD-25-177-180</v>
          </cell>
          <cell r="F950" t="str">
            <v>Tank-Main Platform - Flooring Panels- (Propane)</v>
          </cell>
          <cell r="G950">
            <v>0</v>
          </cell>
          <cell r="H950" t="str">
            <v>VP-1516-147-T-101/2-256</v>
          </cell>
          <cell r="I950">
            <v>40175</v>
          </cell>
          <cell r="J950">
            <v>40168</v>
          </cell>
          <cell r="K950" t="str">
            <v>Y</v>
          </cell>
          <cell r="L950" t="str">
            <v>Drw</v>
          </cell>
          <cell r="M950">
            <v>951</v>
          </cell>
        </row>
        <row r="951">
          <cell r="C951" t="str">
            <v>25</v>
          </cell>
          <cell r="D951" t="str">
            <v>05050-MD-25-177-181</v>
          </cell>
          <cell r="E951" t="str">
            <v>05050-MD-25-177-181</v>
          </cell>
          <cell r="F951" t="str">
            <v>Tank-Main Platform - Flooring Panels- (Propane)</v>
          </cell>
          <cell r="G951">
            <v>0</v>
          </cell>
          <cell r="H951" t="str">
            <v>VP-1516-147-T-101/2-256</v>
          </cell>
          <cell r="I951">
            <v>40175</v>
          </cell>
          <cell r="J951">
            <v>40168</v>
          </cell>
          <cell r="K951" t="str">
            <v>Y</v>
          </cell>
          <cell r="L951" t="str">
            <v>Drw</v>
          </cell>
          <cell r="M951">
            <v>952</v>
          </cell>
        </row>
        <row r="952">
          <cell r="C952" t="str">
            <v>25</v>
          </cell>
          <cell r="D952" t="str">
            <v>05050-MD-25-177-182</v>
          </cell>
          <cell r="E952" t="str">
            <v>05050-MD-25-177-182</v>
          </cell>
          <cell r="F952" t="str">
            <v>Tank-Main Platform - Flooring Panels- (Propane)</v>
          </cell>
          <cell r="G952">
            <v>0</v>
          </cell>
          <cell r="H952" t="str">
            <v>VP-1516-147-T-101/2-256</v>
          </cell>
          <cell r="I952">
            <v>40175</v>
          </cell>
          <cell r="J952">
            <v>40168</v>
          </cell>
          <cell r="K952" t="str">
            <v>Y</v>
          </cell>
          <cell r="L952" t="str">
            <v>Drw</v>
          </cell>
          <cell r="M952">
            <v>953</v>
          </cell>
        </row>
        <row r="953">
          <cell r="C953" t="str">
            <v>25</v>
          </cell>
          <cell r="D953" t="str">
            <v>05050-MD-25-177-183</v>
          </cell>
          <cell r="E953" t="str">
            <v>05050-MD-25-177-183</v>
          </cell>
          <cell r="F953" t="str">
            <v>Tank-Main Platform - Flooring Panels- (Propane)</v>
          </cell>
          <cell r="G953">
            <v>0</v>
          </cell>
          <cell r="H953" t="str">
            <v>VP-1516-147-T-101/2-256</v>
          </cell>
          <cell r="I953">
            <v>40175</v>
          </cell>
          <cell r="J953">
            <v>40168</v>
          </cell>
          <cell r="K953" t="str">
            <v>Y</v>
          </cell>
          <cell r="L953" t="str">
            <v>Drw</v>
          </cell>
          <cell r="M953">
            <v>954</v>
          </cell>
        </row>
        <row r="954">
          <cell r="C954" t="str">
            <v>25</v>
          </cell>
          <cell r="D954" t="str">
            <v>05050-MD-25-177-184</v>
          </cell>
          <cell r="E954" t="str">
            <v>05050-MD-25-177-184</v>
          </cell>
          <cell r="F954" t="str">
            <v>Tank-Main Platform - Flooring Panels- (Propane)</v>
          </cell>
          <cell r="G954">
            <v>0</v>
          </cell>
          <cell r="H954" t="str">
            <v>VP-1516-147-T-101/2-256</v>
          </cell>
          <cell r="I954">
            <v>40175</v>
          </cell>
          <cell r="J954">
            <v>40168</v>
          </cell>
          <cell r="K954" t="str">
            <v>Y</v>
          </cell>
          <cell r="L954" t="str">
            <v>Drw</v>
          </cell>
          <cell r="M954">
            <v>955</v>
          </cell>
        </row>
        <row r="955">
          <cell r="C955" t="str">
            <v>25</v>
          </cell>
          <cell r="D955" t="str">
            <v>05050-MD-25-177-185</v>
          </cell>
          <cell r="E955" t="str">
            <v>05050-MD-25-177-185</v>
          </cell>
          <cell r="F955" t="str">
            <v>Tank-Main Platform - Flooring Panels- (Propane)</v>
          </cell>
          <cell r="G955">
            <v>0</v>
          </cell>
          <cell r="H955" t="str">
            <v>VP-1516-147-T-101/2-256</v>
          </cell>
          <cell r="I955">
            <v>40175</v>
          </cell>
          <cell r="J955">
            <v>40168</v>
          </cell>
          <cell r="K955" t="str">
            <v>Y</v>
          </cell>
          <cell r="L955" t="str">
            <v>Drw</v>
          </cell>
          <cell r="M955">
            <v>956</v>
          </cell>
        </row>
        <row r="956">
          <cell r="C956" t="str">
            <v>25</v>
          </cell>
          <cell r="D956" t="str">
            <v>05050-MD-25-177-186</v>
          </cell>
          <cell r="E956" t="str">
            <v>05050-MD-25-177-186</v>
          </cell>
          <cell r="F956" t="str">
            <v>Tank-Main Platform - Flooring Panels- (Propane)</v>
          </cell>
          <cell r="G956">
            <v>0</v>
          </cell>
          <cell r="H956" t="str">
            <v>VP-1516-147-T-101/2-256</v>
          </cell>
          <cell r="I956">
            <v>40175</v>
          </cell>
          <cell r="J956">
            <v>40168</v>
          </cell>
          <cell r="K956" t="str">
            <v>Y</v>
          </cell>
          <cell r="L956" t="str">
            <v>Drw</v>
          </cell>
          <cell r="M956">
            <v>957</v>
          </cell>
        </row>
        <row r="957">
          <cell r="C957" t="str">
            <v>25</v>
          </cell>
          <cell r="D957" t="str">
            <v>05050-MD-25-177-187</v>
          </cell>
          <cell r="E957" t="str">
            <v>05050-MD-25-177-187</v>
          </cell>
          <cell r="F957" t="str">
            <v>Tank-Main Platform - Flooring Panels- (Propane)</v>
          </cell>
          <cell r="G957">
            <v>0</v>
          </cell>
          <cell r="H957" t="str">
            <v>VP-1516-147-T-101/2-256</v>
          </cell>
          <cell r="I957">
            <v>40175</v>
          </cell>
          <cell r="J957">
            <v>40168</v>
          </cell>
          <cell r="K957" t="str">
            <v>Y</v>
          </cell>
          <cell r="L957" t="str">
            <v>Drw</v>
          </cell>
          <cell r="M957">
            <v>958</v>
          </cell>
        </row>
        <row r="958">
          <cell r="C958" t="str">
            <v>25</v>
          </cell>
          <cell r="D958" t="str">
            <v>05050-MD-25-177-188</v>
          </cell>
          <cell r="E958" t="str">
            <v>05050-MD-25-177-188</v>
          </cell>
          <cell r="F958" t="str">
            <v>Tank-Main Platform - Flooring Panels- (Propane)</v>
          </cell>
          <cell r="G958">
            <v>0</v>
          </cell>
          <cell r="H958" t="str">
            <v>VP-1516-147-T-101/2-256</v>
          </cell>
          <cell r="I958">
            <v>40175</v>
          </cell>
          <cell r="J958">
            <v>40168</v>
          </cell>
          <cell r="K958" t="str">
            <v>Y</v>
          </cell>
          <cell r="L958" t="str">
            <v>Drw</v>
          </cell>
          <cell r="M958">
            <v>959</v>
          </cell>
        </row>
        <row r="959">
          <cell r="C959" t="str">
            <v>25</v>
          </cell>
          <cell r="D959" t="str">
            <v>05050-MD-25-177-189</v>
          </cell>
          <cell r="E959" t="str">
            <v>05050-MD-25-177-189</v>
          </cell>
          <cell r="F959" t="str">
            <v>Tank-Main Platform - Flooring Panels- (Propane)</v>
          </cell>
          <cell r="G959">
            <v>0</v>
          </cell>
          <cell r="H959" t="str">
            <v>VP-1516-147-T-101/2-256</v>
          </cell>
          <cell r="I959">
            <v>40175</v>
          </cell>
          <cell r="J959">
            <v>40168</v>
          </cell>
          <cell r="K959" t="str">
            <v>Y</v>
          </cell>
          <cell r="L959" t="str">
            <v>Drw</v>
          </cell>
          <cell r="M959">
            <v>960</v>
          </cell>
        </row>
        <row r="960">
          <cell r="C960" t="str">
            <v>25</v>
          </cell>
          <cell r="D960" t="str">
            <v>05050-MD-25-177-190</v>
          </cell>
          <cell r="E960" t="str">
            <v>05050-MD-25-177-190</v>
          </cell>
          <cell r="F960" t="str">
            <v>Tank-Main Platform - Flooring Panels- (Propane)</v>
          </cell>
          <cell r="G960">
            <v>0</v>
          </cell>
          <cell r="H960" t="str">
            <v>VP-1516-147-T-101/2-256</v>
          </cell>
          <cell r="I960">
            <v>40175</v>
          </cell>
          <cell r="J960">
            <v>40168</v>
          </cell>
          <cell r="K960" t="str">
            <v>Y</v>
          </cell>
          <cell r="L960" t="str">
            <v>Drw</v>
          </cell>
          <cell r="M960">
            <v>961</v>
          </cell>
        </row>
        <row r="961">
          <cell r="C961" t="str">
            <v>25</v>
          </cell>
          <cell r="D961" t="str">
            <v>05050-MD-25-177-191</v>
          </cell>
          <cell r="E961" t="str">
            <v>05050-MD-25-177-191</v>
          </cell>
          <cell r="F961" t="str">
            <v>Tank-Main Platform - Flooring Panels- (Propane)</v>
          </cell>
          <cell r="G961">
            <v>0</v>
          </cell>
          <cell r="H961" t="str">
            <v>VP-1516-147-T-101/2-256</v>
          </cell>
          <cell r="I961">
            <v>40175</v>
          </cell>
          <cell r="J961">
            <v>40168</v>
          </cell>
          <cell r="K961" t="str">
            <v>Y</v>
          </cell>
          <cell r="L961" t="str">
            <v>Drw</v>
          </cell>
          <cell r="M961">
            <v>962</v>
          </cell>
        </row>
        <row r="962">
          <cell r="C962" t="str">
            <v>25</v>
          </cell>
          <cell r="D962" t="str">
            <v>05050-MD-25-177-192</v>
          </cell>
          <cell r="E962" t="str">
            <v>05050-MD-25-177-192</v>
          </cell>
          <cell r="F962" t="str">
            <v>Tank-Main Platform - Flooring Panels- (Propane)</v>
          </cell>
          <cell r="G962">
            <v>0</v>
          </cell>
          <cell r="H962" t="str">
            <v>VP-1516-147-T-101/2-256</v>
          </cell>
          <cell r="I962">
            <v>40175</v>
          </cell>
          <cell r="J962">
            <v>40168</v>
          </cell>
          <cell r="K962" t="str">
            <v>Y</v>
          </cell>
          <cell r="L962" t="str">
            <v>Drw</v>
          </cell>
          <cell r="M962">
            <v>963</v>
          </cell>
        </row>
        <row r="963">
          <cell r="C963" t="str">
            <v>25</v>
          </cell>
          <cell r="D963" t="str">
            <v>05050-MD-25-177-193</v>
          </cell>
          <cell r="E963" t="str">
            <v>05050-MD-25-177-193</v>
          </cell>
          <cell r="F963" t="str">
            <v>Tank-Main Platform - Flooring Panels- (Propane)</v>
          </cell>
          <cell r="G963">
            <v>0</v>
          </cell>
          <cell r="H963" t="str">
            <v>VP-1516-147-T-101/2-256</v>
          </cell>
          <cell r="I963">
            <v>40175</v>
          </cell>
          <cell r="J963">
            <v>40168</v>
          </cell>
          <cell r="K963" t="str">
            <v>Y</v>
          </cell>
          <cell r="L963" t="str">
            <v>Drw</v>
          </cell>
          <cell r="M963">
            <v>964</v>
          </cell>
        </row>
        <row r="964">
          <cell r="C964" t="str">
            <v>25</v>
          </cell>
          <cell r="D964" t="str">
            <v>05050-MD-25-177-194</v>
          </cell>
          <cell r="E964" t="str">
            <v>05050-MD-25-177-194</v>
          </cell>
          <cell r="F964" t="str">
            <v>Tank-Main Platform - Flooring Panels- (Propane)</v>
          </cell>
          <cell r="G964">
            <v>0</v>
          </cell>
          <cell r="H964" t="str">
            <v>VP-1516-147-T-101/2-256</v>
          </cell>
          <cell r="I964">
            <v>40175</v>
          </cell>
          <cell r="J964">
            <v>40168</v>
          </cell>
          <cell r="K964" t="str">
            <v>Y</v>
          </cell>
          <cell r="L964" t="str">
            <v>Drw</v>
          </cell>
          <cell r="M964">
            <v>965</v>
          </cell>
        </row>
        <row r="965">
          <cell r="C965" t="str">
            <v>25</v>
          </cell>
          <cell r="D965" t="str">
            <v>05050-MD-25-177-195</v>
          </cell>
          <cell r="E965" t="str">
            <v>05050-MD-25-177-195</v>
          </cell>
          <cell r="F965" t="str">
            <v>Tank-Main Platform - Flooring Panels- (Propane)</v>
          </cell>
          <cell r="G965">
            <v>0</v>
          </cell>
          <cell r="H965" t="str">
            <v>VP-1516-147-T-101/2-256</v>
          </cell>
          <cell r="I965">
            <v>40175</v>
          </cell>
          <cell r="J965">
            <v>40168</v>
          </cell>
          <cell r="K965" t="str">
            <v>Y</v>
          </cell>
          <cell r="L965" t="str">
            <v>Drw</v>
          </cell>
          <cell r="M965">
            <v>966</v>
          </cell>
        </row>
        <row r="966">
          <cell r="C966" t="str">
            <v>25</v>
          </cell>
          <cell r="D966" t="str">
            <v>05050-MD-25-177-196</v>
          </cell>
          <cell r="E966" t="str">
            <v>05050-MD-25-177-196</v>
          </cell>
          <cell r="F966" t="str">
            <v>Tank-Main Platform - Flooring Panels- (Propane)</v>
          </cell>
          <cell r="G966">
            <v>0</v>
          </cell>
          <cell r="H966" t="str">
            <v>VP-1516-147-T-101/2-256</v>
          </cell>
          <cell r="I966">
            <v>40175</v>
          </cell>
          <cell r="J966">
            <v>40168</v>
          </cell>
          <cell r="K966" t="str">
            <v>Y</v>
          </cell>
          <cell r="L966" t="str">
            <v>Drw</v>
          </cell>
          <cell r="M966">
            <v>967</v>
          </cell>
        </row>
        <row r="967">
          <cell r="C967" t="str">
            <v>25</v>
          </cell>
          <cell r="D967" t="str">
            <v>05050-MD-25-177-197</v>
          </cell>
          <cell r="E967" t="str">
            <v>05050-MD-25-177-197</v>
          </cell>
          <cell r="F967" t="str">
            <v>Tank-Main Platform - Flooring Panels- (Propane)</v>
          </cell>
          <cell r="G967">
            <v>0</v>
          </cell>
          <cell r="H967" t="str">
            <v>VP-1516-147-T-101/2-256</v>
          </cell>
          <cell r="I967">
            <v>40175</v>
          </cell>
          <cell r="J967">
            <v>40168</v>
          </cell>
          <cell r="K967" t="str">
            <v>Y</v>
          </cell>
          <cell r="L967" t="str">
            <v>Drw</v>
          </cell>
          <cell r="M967">
            <v>968</v>
          </cell>
        </row>
        <row r="968">
          <cell r="C968" t="str">
            <v>25</v>
          </cell>
          <cell r="D968" t="str">
            <v>05050-MD-25-177-198</v>
          </cell>
          <cell r="E968" t="str">
            <v>05050-MD-25-177-198</v>
          </cell>
          <cell r="F968" t="str">
            <v>Tank-Main Platform - Flooring Panels- (Propane)</v>
          </cell>
          <cell r="G968">
            <v>0</v>
          </cell>
          <cell r="H968" t="str">
            <v>VP-1516-147-T-101/2-256</v>
          </cell>
          <cell r="I968">
            <v>40175</v>
          </cell>
          <cell r="J968">
            <v>40168</v>
          </cell>
          <cell r="K968" t="str">
            <v>Y</v>
          </cell>
          <cell r="L968" t="str">
            <v>Drw</v>
          </cell>
          <cell r="M968">
            <v>969</v>
          </cell>
        </row>
        <row r="969">
          <cell r="C969" t="str">
            <v>25</v>
          </cell>
          <cell r="D969" t="str">
            <v>05050-MD-25-177-199</v>
          </cell>
          <cell r="E969" t="str">
            <v>05050-MD-25-177-199</v>
          </cell>
          <cell r="F969" t="str">
            <v>Tank-Main Platform - Flooring Panels- (Propane)</v>
          </cell>
          <cell r="G969">
            <v>0</v>
          </cell>
          <cell r="H969" t="str">
            <v>VP-1516-147-T-101/2-256</v>
          </cell>
          <cell r="I969">
            <v>40175</v>
          </cell>
          <cell r="J969">
            <v>40168</v>
          </cell>
          <cell r="K969" t="str">
            <v>Y</v>
          </cell>
          <cell r="L969" t="str">
            <v>Drw</v>
          </cell>
          <cell r="M969">
            <v>970</v>
          </cell>
        </row>
        <row r="970">
          <cell r="C970" t="str">
            <v>25</v>
          </cell>
          <cell r="D970" t="str">
            <v>05050-MD-25-177-200</v>
          </cell>
          <cell r="E970" t="str">
            <v>05050-MD-25-177-200</v>
          </cell>
          <cell r="F970" t="str">
            <v>Tank-Main Platform - Flooring Panels- (Propane)</v>
          </cell>
          <cell r="G970">
            <v>0</v>
          </cell>
          <cell r="H970" t="str">
            <v>VP-1516-147-T-101/2-256</v>
          </cell>
          <cell r="I970">
            <v>40175</v>
          </cell>
          <cell r="J970">
            <v>40168</v>
          </cell>
          <cell r="K970" t="str">
            <v>Y</v>
          </cell>
          <cell r="L970" t="str">
            <v>Drw</v>
          </cell>
          <cell r="M970">
            <v>971</v>
          </cell>
        </row>
        <row r="971">
          <cell r="C971" t="str">
            <v>25</v>
          </cell>
          <cell r="D971" t="str">
            <v>05050-MD-25-177-201</v>
          </cell>
          <cell r="E971" t="str">
            <v>05050-MD-25-177-201</v>
          </cell>
          <cell r="F971" t="str">
            <v>Tank-Main Platform - Flooring Panels- (Propane)</v>
          </cell>
          <cell r="G971">
            <v>0</v>
          </cell>
          <cell r="H971" t="str">
            <v>VP-1516-147-T-101/2-256</v>
          </cell>
          <cell r="I971">
            <v>40175</v>
          </cell>
          <cell r="J971">
            <v>40168</v>
          </cell>
          <cell r="K971" t="str">
            <v>Y</v>
          </cell>
          <cell r="L971" t="str">
            <v>Drw</v>
          </cell>
          <cell r="M971">
            <v>972</v>
          </cell>
        </row>
        <row r="972">
          <cell r="C972" t="str">
            <v>25</v>
          </cell>
          <cell r="D972" t="str">
            <v>05050-MD-25-177-202</v>
          </cell>
          <cell r="E972" t="str">
            <v>05050-MD-25-177-202</v>
          </cell>
          <cell r="F972" t="str">
            <v>Tank-Main Platform - Flooring Panels- (Propane)</v>
          </cell>
          <cell r="G972">
            <v>0</v>
          </cell>
          <cell r="H972" t="str">
            <v>VP-1516-147-T-101/2-256</v>
          </cell>
          <cell r="I972">
            <v>40175</v>
          </cell>
          <cell r="J972">
            <v>40168</v>
          </cell>
          <cell r="K972" t="str">
            <v>Y</v>
          </cell>
          <cell r="L972" t="str">
            <v>Drw</v>
          </cell>
          <cell r="M972">
            <v>973</v>
          </cell>
        </row>
        <row r="973">
          <cell r="C973" t="str">
            <v>25</v>
          </cell>
          <cell r="D973" t="str">
            <v>05050-MD-25-177-203</v>
          </cell>
          <cell r="E973" t="str">
            <v>05050-MD-25-177-203</v>
          </cell>
          <cell r="F973" t="str">
            <v>Tank-Main Platform - Flooring Panels- (Propane)</v>
          </cell>
          <cell r="G973">
            <v>0</v>
          </cell>
          <cell r="H973" t="str">
            <v>VP-1516-147-T-101/2-256</v>
          </cell>
          <cell r="I973">
            <v>40175</v>
          </cell>
          <cell r="J973">
            <v>40168</v>
          </cell>
          <cell r="K973" t="str">
            <v>Y</v>
          </cell>
          <cell r="L973" t="str">
            <v>Drw</v>
          </cell>
          <cell r="M973">
            <v>974</v>
          </cell>
        </row>
        <row r="974">
          <cell r="C974" t="str">
            <v>25</v>
          </cell>
          <cell r="D974" t="str">
            <v>05050-MD-25-177-204</v>
          </cell>
          <cell r="E974" t="str">
            <v>05050-MD-25-177-204</v>
          </cell>
          <cell r="F974" t="str">
            <v>Tank-Main Platform - Flooring Panels- (Propane)</v>
          </cell>
          <cell r="G974">
            <v>0</v>
          </cell>
          <cell r="H974" t="str">
            <v>VP-1516-147-T-101/2-256</v>
          </cell>
          <cell r="I974">
            <v>40175</v>
          </cell>
          <cell r="J974">
            <v>40168</v>
          </cell>
          <cell r="K974" t="str">
            <v>Y</v>
          </cell>
          <cell r="L974" t="str">
            <v>Drw</v>
          </cell>
          <cell r="M974">
            <v>975</v>
          </cell>
        </row>
        <row r="975">
          <cell r="C975" t="str">
            <v>25</v>
          </cell>
          <cell r="D975" t="str">
            <v>05050-MD-25-177-205</v>
          </cell>
          <cell r="E975" t="str">
            <v>05050-MD-25-177-205</v>
          </cell>
          <cell r="F975" t="str">
            <v>Tank-Main Platform - Flooring Panels- (Propane)</v>
          </cell>
          <cell r="G975">
            <v>0</v>
          </cell>
          <cell r="H975" t="str">
            <v>VP-1516-147-T-101/2-256</v>
          </cell>
          <cell r="I975">
            <v>40175</v>
          </cell>
          <cell r="J975">
            <v>40168</v>
          </cell>
          <cell r="K975" t="str">
            <v>Y</v>
          </cell>
          <cell r="L975" t="str">
            <v>Drw</v>
          </cell>
          <cell r="M975">
            <v>976</v>
          </cell>
        </row>
        <row r="976">
          <cell r="C976" t="str">
            <v>25</v>
          </cell>
          <cell r="D976" t="str">
            <v>05050-MD-25-177-206</v>
          </cell>
          <cell r="E976" t="str">
            <v>05050-MD-25-177-206</v>
          </cell>
          <cell r="F976" t="str">
            <v>Tank-Main Platform - Flooring Panels- (Propane)</v>
          </cell>
          <cell r="G976">
            <v>0</v>
          </cell>
          <cell r="H976" t="str">
            <v>VP-1516-147-T-101/2-256</v>
          </cell>
          <cell r="I976">
            <v>40175</v>
          </cell>
          <cell r="J976">
            <v>40168</v>
          </cell>
          <cell r="K976" t="str">
            <v>Y</v>
          </cell>
          <cell r="L976" t="str">
            <v>Drw</v>
          </cell>
          <cell r="M976">
            <v>977</v>
          </cell>
        </row>
        <row r="977">
          <cell r="C977" t="str">
            <v>25</v>
          </cell>
          <cell r="D977" t="str">
            <v>05050-MD-25-177-207</v>
          </cell>
          <cell r="E977" t="str">
            <v>05050-MD-25-177-207</v>
          </cell>
          <cell r="F977" t="str">
            <v>Tank-Main Platform - Flooring Panels- (Propane)</v>
          </cell>
          <cell r="G977">
            <v>0</v>
          </cell>
          <cell r="H977" t="str">
            <v>VP-1516-147-T-101/2-256</v>
          </cell>
          <cell r="I977">
            <v>40175</v>
          </cell>
          <cell r="J977">
            <v>40168</v>
          </cell>
          <cell r="K977" t="str">
            <v>Y</v>
          </cell>
          <cell r="L977" t="str">
            <v>Drw</v>
          </cell>
          <cell r="M977">
            <v>978</v>
          </cell>
        </row>
        <row r="978">
          <cell r="C978" t="str">
            <v>25</v>
          </cell>
          <cell r="D978" t="str">
            <v>05050-MD-25-177-208</v>
          </cell>
          <cell r="E978" t="str">
            <v>05050-MD-25-177-208</v>
          </cell>
          <cell r="F978" t="str">
            <v>Tank-Main Platform - Flooring Panels- (Propane)</v>
          </cell>
          <cell r="G978">
            <v>0</v>
          </cell>
          <cell r="H978" t="str">
            <v>VP-1516-147-T-101/2-256</v>
          </cell>
          <cell r="I978">
            <v>40175</v>
          </cell>
          <cell r="J978">
            <v>40168</v>
          </cell>
          <cell r="K978" t="str">
            <v>Y</v>
          </cell>
          <cell r="L978" t="str">
            <v>Drw</v>
          </cell>
          <cell r="M978">
            <v>979</v>
          </cell>
        </row>
        <row r="979">
          <cell r="C979" t="str">
            <v>25</v>
          </cell>
          <cell r="D979" t="str">
            <v>05050-MD-25-177-209</v>
          </cell>
          <cell r="E979" t="str">
            <v>05050-MD-25-177-209</v>
          </cell>
          <cell r="F979" t="str">
            <v>Tank-Main Platform - Flooring Panels- (Propane)</v>
          </cell>
          <cell r="G979">
            <v>0</v>
          </cell>
          <cell r="H979" t="str">
            <v>VP-1516-147-T-101/2-256</v>
          </cell>
          <cell r="I979">
            <v>40175</v>
          </cell>
          <cell r="J979">
            <v>40168</v>
          </cell>
          <cell r="K979" t="str">
            <v>Y</v>
          </cell>
          <cell r="L979" t="str">
            <v>Drw</v>
          </cell>
          <cell r="M979">
            <v>980</v>
          </cell>
        </row>
        <row r="980">
          <cell r="C980" t="str">
            <v>25</v>
          </cell>
          <cell r="D980" t="str">
            <v>05050-MD-25-177-210</v>
          </cell>
          <cell r="E980" t="str">
            <v>05050-MD-25-177-210</v>
          </cell>
          <cell r="F980" t="str">
            <v>Tank-Main Platform - Flooring Panels- (Propane)</v>
          </cell>
          <cell r="G980">
            <v>0</v>
          </cell>
          <cell r="H980" t="str">
            <v>VP-1516-147-T-101/2-256</v>
          </cell>
          <cell r="I980">
            <v>40175</v>
          </cell>
          <cell r="J980">
            <v>40168</v>
          </cell>
          <cell r="K980" t="str">
            <v>Y</v>
          </cell>
          <cell r="L980" t="str">
            <v>Drw</v>
          </cell>
          <cell r="M980">
            <v>981</v>
          </cell>
        </row>
        <row r="981">
          <cell r="C981" t="str">
            <v>25</v>
          </cell>
          <cell r="D981" t="str">
            <v>05050-MD-25-177-211</v>
          </cell>
          <cell r="E981" t="str">
            <v>05050-MD-25-177-211</v>
          </cell>
          <cell r="F981" t="str">
            <v>Tank-Main Platform - Flooring Panels- (Propane)</v>
          </cell>
          <cell r="G981">
            <v>0</v>
          </cell>
          <cell r="H981" t="str">
            <v>VP-1516-147-T-101/2-256</v>
          </cell>
          <cell r="I981">
            <v>40175</v>
          </cell>
          <cell r="J981">
            <v>40168</v>
          </cell>
          <cell r="K981" t="str">
            <v>Y</v>
          </cell>
          <cell r="L981" t="str">
            <v>Drw</v>
          </cell>
          <cell r="M981">
            <v>982</v>
          </cell>
        </row>
        <row r="982">
          <cell r="C982" t="str">
            <v>25</v>
          </cell>
          <cell r="D982" t="str">
            <v>05050-MD-25-177-212</v>
          </cell>
          <cell r="E982" t="str">
            <v>05050-MD-25-177-212</v>
          </cell>
          <cell r="F982" t="str">
            <v>Tank-Main Platform - Flooring Panels- (Propane)</v>
          </cell>
          <cell r="G982">
            <v>0</v>
          </cell>
          <cell r="H982" t="str">
            <v>VP-1516-147-T-101/2-256</v>
          </cell>
          <cell r="I982">
            <v>40175</v>
          </cell>
          <cell r="J982">
            <v>40168</v>
          </cell>
          <cell r="K982" t="str">
            <v>Y</v>
          </cell>
          <cell r="L982" t="str">
            <v>Drw</v>
          </cell>
          <cell r="M982">
            <v>983</v>
          </cell>
        </row>
        <row r="983">
          <cell r="C983" t="str">
            <v>25</v>
          </cell>
          <cell r="D983" t="str">
            <v>05050-MD-25-177-213</v>
          </cell>
          <cell r="E983" t="str">
            <v>05050-MD-25-177-213</v>
          </cell>
          <cell r="F983" t="str">
            <v>Tank-Main Platform - Flooring Panels- (Propane)</v>
          </cell>
          <cell r="G983">
            <v>0</v>
          </cell>
          <cell r="H983" t="str">
            <v>VP-1516-147-T-101/2-256</v>
          </cell>
          <cell r="I983">
            <v>40175</v>
          </cell>
          <cell r="J983">
            <v>40168</v>
          </cell>
          <cell r="K983" t="str">
            <v>Y</v>
          </cell>
          <cell r="L983" t="str">
            <v>Drw</v>
          </cell>
          <cell r="M983">
            <v>984</v>
          </cell>
        </row>
        <row r="984">
          <cell r="C984" t="str">
            <v>25</v>
          </cell>
          <cell r="D984" t="str">
            <v>05050-MD-25-177-214</v>
          </cell>
          <cell r="E984" t="str">
            <v>05050-MD-25-177-214</v>
          </cell>
          <cell r="F984" t="str">
            <v>Tank-Main Platform - Flooring Panels- (Propane)</v>
          </cell>
          <cell r="G984">
            <v>0</v>
          </cell>
          <cell r="H984" t="str">
            <v>VP-1516-147-T-101/2-256</v>
          </cell>
          <cell r="I984">
            <v>40175</v>
          </cell>
          <cell r="J984">
            <v>40168</v>
          </cell>
          <cell r="K984" t="str">
            <v>Y</v>
          </cell>
          <cell r="L984" t="str">
            <v>Drw</v>
          </cell>
          <cell r="M984">
            <v>985</v>
          </cell>
        </row>
        <row r="985">
          <cell r="C985" t="str">
            <v>25</v>
          </cell>
          <cell r="D985" t="str">
            <v>05050-MD-25-177-215</v>
          </cell>
          <cell r="E985" t="str">
            <v>05050-MD-25-177-215</v>
          </cell>
          <cell r="F985" t="str">
            <v>Tank-Main Platform - Flooring Panels- (Propane)</v>
          </cell>
          <cell r="G985">
            <v>0</v>
          </cell>
          <cell r="H985" t="str">
            <v>VP-1516-147-T-101/2-256</v>
          </cell>
          <cell r="I985">
            <v>40175</v>
          </cell>
          <cell r="J985">
            <v>40168</v>
          </cell>
          <cell r="K985" t="str">
            <v>Y</v>
          </cell>
          <cell r="L985" t="str">
            <v>Drw</v>
          </cell>
          <cell r="M985">
            <v>986</v>
          </cell>
        </row>
        <row r="986">
          <cell r="C986" t="str">
            <v>25</v>
          </cell>
          <cell r="D986" t="str">
            <v>05050-MD-25-177-216</v>
          </cell>
          <cell r="E986" t="str">
            <v>05050-MD-25-177-216</v>
          </cell>
          <cell r="F986" t="str">
            <v>Tank-Main Platform - Flooring Panels- (Propane)</v>
          </cell>
          <cell r="G986">
            <v>0</v>
          </cell>
          <cell r="H986" t="str">
            <v>VP-1516-147-T-101/2-256</v>
          </cell>
          <cell r="I986">
            <v>40175</v>
          </cell>
          <cell r="J986">
            <v>40168</v>
          </cell>
          <cell r="K986" t="str">
            <v>Y</v>
          </cell>
          <cell r="L986" t="str">
            <v>Drw</v>
          </cell>
          <cell r="M986">
            <v>987</v>
          </cell>
        </row>
        <row r="987">
          <cell r="C987" t="str">
            <v>25</v>
          </cell>
          <cell r="D987" t="str">
            <v>05050-MD-25-177-217</v>
          </cell>
          <cell r="E987" t="str">
            <v>05050-MD-25-177-217</v>
          </cell>
          <cell r="F987" t="str">
            <v>Tank-Main Platform - Flooring Panels- (Propane)</v>
          </cell>
          <cell r="G987">
            <v>0</v>
          </cell>
          <cell r="H987" t="str">
            <v>VP-1516-147-T-101/2-256</v>
          </cell>
          <cell r="I987">
            <v>40175</v>
          </cell>
          <cell r="J987">
            <v>40168</v>
          </cell>
          <cell r="K987" t="str">
            <v>Y</v>
          </cell>
          <cell r="L987" t="str">
            <v>Drw</v>
          </cell>
          <cell r="M987">
            <v>988</v>
          </cell>
        </row>
        <row r="988">
          <cell r="C988" t="str">
            <v>25</v>
          </cell>
          <cell r="D988" t="str">
            <v>05050-MD-25-177-218</v>
          </cell>
          <cell r="E988" t="str">
            <v>05050-MD-25-177-218</v>
          </cell>
          <cell r="F988" t="str">
            <v>Tank-Main Platform - Flooring Panels- (Propane)</v>
          </cell>
          <cell r="G988">
            <v>0</v>
          </cell>
          <cell r="H988" t="str">
            <v>VP-1516-147-T-101/2-256</v>
          </cell>
          <cell r="I988">
            <v>40175</v>
          </cell>
          <cell r="J988">
            <v>40168</v>
          </cell>
          <cell r="K988" t="str">
            <v>Y</v>
          </cell>
          <cell r="L988" t="str">
            <v>Drw</v>
          </cell>
          <cell r="M988">
            <v>989</v>
          </cell>
        </row>
        <row r="989">
          <cell r="C989" t="str">
            <v>25</v>
          </cell>
          <cell r="D989" t="str">
            <v>05050-MD-25-177-219</v>
          </cell>
          <cell r="E989" t="str">
            <v>05050-MD-25-177-219</v>
          </cell>
          <cell r="F989" t="str">
            <v>Tank-Main Platform - Flooring Panels- (Propane)</v>
          </cell>
          <cell r="G989">
            <v>0</v>
          </cell>
          <cell r="H989" t="str">
            <v>VP-1516-147-T-101/2-256</v>
          </cell>
          <cell r="I989">
            <v>40175</v>
          </cell>
          <cell r="J989">
            <v>40168</v>
          </cell>
          <cell r="K989" t="str">
            <v>Y</v>
          </cell>
          <cell r="L989" t="str">
            <v>Drw</v>
          </cell>
          <cell r="M989">
            <v>990</v>
          </cell>
        </row>
        <row r="990">
          <cell r="C990" t="str">
            <v>25</v>
          </cell>
          <cell r="D990" t="str">
            <v>05050-MD-25-177-220</v>
          </cell>
          <cell r="E990" t="str">
            <v>05050-MD-25-177-220</v>
          </cell>
          <cell r="F990" t="str">
            <v>Tank-Main Platform - Flooring Panels- (Propane)</v>
          </cell>
          <cell r="G990">
            <v>0</v>
          </cell>
          <cell r="H990" t="str">
            <v>VP-1516-147-T-101/2-256</v>
          </cell>
          <cell r="I990">
            <v>40175</v>
          </cell>
          <cell r="J990">
            <v>40168</v>
          </cell>
          <cell r="K990" t="str">
            <v>Y</v>
          </cell>
          <cell r="L990" t="str">
            <v>Drw</v>
          </cell>
          <cell r="M990">
            <v>991</v>
          </cell>
        </row>
        <row r="991">
          <cell r="C991" t="str">
            <v>25</v>
          </cell>
          <cell r="D991" t="str">
            <v>05050-MD-25-177-221</v>
          </cell>
          <cell r="E991" t="str">
            <v>05050-MD-25-177-221</v>
          </cell>
          <cell r="F991" t="str">
            <v>Tank-Main Platform - Flooring Panels- (Propane)</v>
          </cell>
          <cell r="G991">
            <v>0</v>
          </cell>
          <cell r="H991" t="str">
            <v>VP-1516-147-T-101/2-256</v>
          </cell>
          <cell r="I991">
            <v>40175</v>
          </cell>
          <cell r="J991">
            <v>40168</v>
          </cell>
          <cell r="K991" t="str">
            <v>Y</v>
          </cell>
          <cell r="L991" t="str">
            <v>Drw</v>
          </cell>
          <cell r="M991">
            <v>992</v>
          </cell>
        </row>
        <row r="992">
          <cell r="C992" t="str">
            <v>25</v>
          </cell>
          <cell r="D992" t="str">
            <v>05050-MD-25-177-222</v>
          </cell>
          <cell r="E992" t="str">
            <v>05050-MD-25-177-222</v>
          </cell>
          <cell r="F992" t="str">
            <v>Tank-Main Platform - Flooring Panels- (Propane)</v>
          </cell>
          <cell r="G992">
            <v>0</v>
          </cell>
          <cell r="H992" t="str">
            <v>VP-1516-147-T-101/2-256</v>
          </cell>
          <cell r="I992">
            <v>40175</v>
          </cell>
          <cell r="J992">
            <v>40168</v>
          </cell>
          <cell r="K992" t="str">
            <v>Y</v>
          </cell>
          <cell r="L992" t="str">
            <v>Drw</v>
          </cell>
          <cell r="M992">
            <v>993</v>
          </cell>
        </row>
        <row r="993">
          <cell r="C993" t="str">
            <v>25</v>
          </cell>
          <cell r="D993" t="str">
            <v>05050-MD-25-177-223</v>
          </cell>
          <cell r="E993" t="str">
            <v>05050-MD-25-177-223</v>
          </cell>
          <cell r="F993" t="str">
            <v>Tank-Main Platform - Flooring Panels- (Propane)</v>
          </cell>
          <cell r="G993">
            <v>0</v>
          </cell>
          <cell r="H993" t="str">
            <v>VP-1516-147-T-101/2-256</v>
          </cell>
          <cell r="I993">
            <v>40175</v>
          </cell>
          <cell r="J993">
            <v>40168</v>
          </cell>
          <cell r="K993" t="str">
            <v>Y</v>
          </cell>
          <cell r="L993" t="str">
            <v>Drw</v>
          </cell>
          <cell r="M993">
            <v>994</v>
          </cell>
        </row>
        <row r="994">
          <cell r="C994" t="str">
            <v>25</v>
          </cell>
          <cell r="D994" t="str">
            <v>05050-MD-25-177-224</v>
          </cell>
          <cell r="E994" t="str">
            <v>05050-MD-25-177-224</v>
          </cell>
          <cell r="F994" t="str">
            <v>Tank-Main Platform - Flooring Panels- (Propane)</v>
          </cell>
          <cell r="G994">
            <v>0</v>
          </cell>
          <cell r="H994" t="str">
            <v>VP-1516-147-T-101/2-256</v>
          </cell>
          <cell r="I994">
            <v>40175</v>
          </cell>
          <cell r="J994">
            <v>40168</v>
          </cell>
          <cell r="K994" t="str">
            <v>Y</v>
          </cell>
          <cell r="L994" t="str">
            <v>Drw</v>
          </cell>
          <cell r="M994">
            <v>995</v>
          </cell>
        </row>
        <row r="995">
          <cell r="C995" t="str">
            <v>25</v>
          </cell>
          <cell r="D995" t="str">
            <v>05050-MD-25-177-225</v>
          </cell>
          <cell r="E995" t="str">
            <v>05050-MD-25-177-225</v>
          </cell>
          <cell r="F995" t="str">
            <v>Tank-Main Platform - Flooring Panels- (Propane)</v>
          </cell>
          <cell r="G995">
            <v>0</v>
          </cell>
          <cell r="H995" t="str">
            <v>VP-1516-147-T-101/2-256</v>
          </cell>
          <cell r="I995">
            <v>40175</v>
          </cell>
          <cell r="J995">
            <v>40168</v>
          </cell>
          <cell r="K995" t="str">
            <v>Y</v>
          </cell>
          <cell r="L995" t="str">
            <v>Drw</v>
          </cell>
          <cell r="M995">
            <v>996</v>
          </cell>
        </row>
        <row r="996">
          <cell r="C996" t="str">
            <v>25</v>
          </cell>
          <cell r="D996" t="str">
            <v>05050-MD-25-177-226</v>
          </cell>
          <cell r="E996" t="str">
            <v>05050-MD-25-177-226</v>
          </cell>
          <cell r="F996" t="str">
            <v>Tank-Main Platform - Flooring Panels- (Propane)</v>
          </cell>
          <cell r="G996">
            <v>0</v>
          </cell>
          <cell r="H996" t="str">
            <v>VP-1516-147-T-101/2-256</v>
          </cell>
          <cell r="I996">
            <v>40175</v>
          </cell>
          <cell r="J996">
            <v>40168</v>
          </cell>
          <cell r="K996" t="str">
            <v>Y</v>
          </cell>
          <cell r="L996" t="str">
            <v>Drw</v>
          </cell>
          <cell r="M996">
            <v>997</v>
          </cell>
        </row>
        <row r="997">
          <cell r="C997" t="str">
            <v>25</v>
          </cell>
          <cell r="D997" t="str">
            <v>05050-MD-25-177-227</v>
          </cell>
          <cell r="E997" t="str">
            <v>05050-MD-25-177-227</v>
          </cell>
          <cell r="F997" t="str">
            <v>Tank-Main Platform - Flooring Panels- (Propane)</v>
          </cell>
          <cell r="G997">
            <v>0</v>
          </cell>
          <cell r="H997" t="str">
            <v>VP-1516-147-T-101/2-256</v>
          </cell>
          <cell r="I997">
            <v>40175</v>
          </cell>
          <cell r="J997">
            <v>40168</v>
          </cell>
          <cell r="K997" t="str">
            <v>Y</v>
          </cell>
          <cell r="L997" t="str">
            <v>Drw</v>
          </cell>
          <cell r="M997">
            <v>998</v>
          </cell>
        </row>
        <row r="998">
          <cell r="C998" t="str">
            <v>25</v>
          </cell>
          <cell r="D998" t="str">
            <v>05050-MD-25-177-228</v>
          </cell>
          <cell r="E998" t="str">
            <v>05050-MD-25-177-228</v>
          </cell>
          <cell r="F998" t="str">
            <v>Tank-Main Platform - Flooring Panels- (Propane)</v>
          </cell>
          <cell r="G998">
            <v>0</v>
          </cell>
          <cell r="H998" t="str">
            <v>VP-1516-147-T-101/2-256</v>
          </cell>
          <cell r="I998">
            <v>40175</v>
          </cell>
          <cell r="J998">
            <v>40168</v>
          </cell>
          <cell r="K998" t="str">
            <v>Y</v>
          </cell>
          <cell r="L998" t="str">
            <v>Drw</v>
          </cell>
          <cell r="M998">
            <v>999</v>
          </cell>
        </row>
        <row r="999">
          <cell r="C999" t="str">
            <v>25</v>
          </cell>
          <cell r="D999" t="str">
            <v>05050-MD-25-177-229</v>
          </cell>
          <cell r="E999" t="str">
            <v>05050-MD-25-177-229</v>
          </cell>
          <cell r="F999" t="str">
            <v>Tank-Main Platform - Flooring Panels- (Propane)</v>
          </cell>
          <cell r="G999">
            <v>0</v>
          </cell>
          <cell r="H999" t="str">
            <v>VP-1516-147-T-101/2-256</v>
          </cell>
          <cell r="I999">
            <v>40175</v>
          </cell>
          <cell r="J999">
            <v>40168</v>
          </cell>
          <cell r="K999" t="str">
            <v>Y</v>
          </cell>
          <cell r="L999" t="str">
            <v>Drw</v>
          </cell>
          <cell r="M999">
            <v>1000</v>
          </cell>
        </row>
        <row r="1000">
          <cell r="C1000" t="str">
            <v>25</v>
          </cell>
          <cell r="D1000" t="str">
            <v>05050-MD-25-177-230</v>
          </cell>
          <cell r="E1000" t="str">
            <v>05050-MD-25-177-230</v>
          </cell>
          <cell r="F1000" t="str">
            <v>Tank-Main Platform - Flooring Panels- (Propane)</v>
          </cell>
          <cell r="G1000">
            <v>0</v>
          </cell>
          <cell r="H1000" t="str">
            <v>VP-1516-147-T-101/2-256</v>
          </cell>
          <cell r="I1000">
            <v>40175</v>
          </cell>
          <cell r="J1000">
            <v>40168</v>
          </cell>
          <cell r="K1000" t="str">
            <v>Y</v>
          </cell>
          <cell r="L1000" t="str">
            <v>Drw</v>
          </cell>
          <cell r="M1000">
            <v>1001</v>
          </cell>
        </row>
        <row r="1001">
          <cell r="C1001" t="str">
            <v>25</v>
          </cell>
          <cell r="D1001" t="str">
            <v>05050-MD-25-177-231</v>
          </cell>
          <cell r="E1001" t="str">
            <v>05050-MD-25-177-231</v>
          </cell>
          <cell r="F1001" t="str">
            <v>Tank-Main Platform - Flooring Panels- (Propane)</v>
          </cell>
          <cell r="G1001">
            <v>0</v>
          </cell>
          <cell r="H1001" t="str">
            <v>VP-1516-147-T-101/2-256</v>
          </cell>
          <cell r="I1001">
            <v>40175</v>
          </cell>
          <cell r="J1001">
            <v>40168</v>
          </cell>
          <cell r="K1001" t="str">
            <v>Y</v>
          </cell>
          <cell r="L1001" t="str">
            <v>Drw</v>
          </cell>
          <cell r="M1001">
            <v>1002</v>
          </cell>
        </row>
        <row r="1002">
          <cell r="C1002" t="str">
            <v>25</v>
          </cell>
          <cell r="D1002" t="str">
            <v>05050-MD-25-177-232</v>
          </cell>
          <cell r="E1002" t="str">
            <v>05050-MD-25-177-232</v>
          </cell>
          <cell r="F1002" t="str">
            <v>Tank-Main Platform - Flooring Panels- (Propane)</v>
          </cell>
          <cell r="G1002">
            <v>0</v>
          </cell>
          <cell r="H1002" t="str">
            <v>VP-1516-147-T-101/2-256</v>
          </cell>
          <cell r="I1002">
            <v>40175</v>
          </cell>
          <cell r="J1002">
            <v>40168</v>
          </cell>
          <cell r="K1002" t="str">
            <v>Y</v>
          </cell>
          <cell r="L1002" t="str">
            <v>Drw</v>
          </cell>
          <cell r="M1002">
            <v>1003</v>
          </cell>
        </row>
        <row r="1003">
          <cell r="C1003" t="str">
            <v>25</v>
          </cell>
          <cell r="D1003" t="str">
            <v>05050-MD-25-177-233</v>
          </cell>
          <cell r="E1003" t="str">
            <v>05050-MD-25-177-233</v>
          </cell>
          <cell r="F1003" t="str">
            <v>Tank-Main Platform - Flooring Panels- (Propane)</v>
          </cell>
          <cell r="G1003">
            <v>0</v>
          </cell>
          <cell r="H1003" t="str">
            <v>VP-1516-147-T-101/2-256</v>
          </cell>
          <cell r="I1003">
            <v>40175</v>
          </cell>
          <cell r="J1003">
            <v>40168</v>
          </cell>
          <cell r="K1003" t="str">
            <v>Y</v>
          </cell>
          <cell r="L1003" t="str">
            <v>Drw</v>
          </cell>
          <cell r="M1003">
            <v>1004</v>
          </cell>
        </row>
        <row r="1004">
          <cell r="C1004" t="str">
            <v>25</v>
          </cell>
          <cell r="D1004" t="str">
            <v>05050-MD-25-177-234</v>
          </cell>
          <cell r="E1004" t="str">
            <v>05050-MD-25-177-234</v>
          </cell>
          <cell r="F1004" t="str">
            <v>Tank-Main Platform - Flooring Panels- (Propane)</v>
          </cell>
          <cell r="G1004">
            <v>0</v>
          </cell>
          <cell r="H1004" t="str">
            <v>VP-1516-147-T-101/2-256</v>
          </cell>
          <cell r="I1004">
            <v>40175</v>
          </cell>
          <cell r="J1004">
            <v>40168</v>
          </cell>
          <cell r="K1004" t="str">
            <v>Y</v>
          </cell>
          <cell r="L1004" t="str">
            <v>Drw</v>
          </cell>
          <cell r="M1004">
            <v>1005</v>
          </cell>
        </row>
        <row r="1005">
          <cell r="C1005" t="str">
            <v>25</v>
          </cell>
          <cell r="D1005" t="str">
            <v>05050-MD-25-177-235</v>
          </cell>
          <cell r="E1005" t="str">
            <v>05050-MD-25-177-235</v>
          </cell>
          <cell r="F1005" t="str">
            <v>Tank-Main Platform - Flooring Panels- (Propane)</v>
          </cell>
          <cell r="G1005">
            <v>0</v>
          </cell>
          <cell r="H1005" t="str">
            <v>VP-1516-147-T-101/2-256</v>
          </cell>
          <cell r="I1005">
            <v>40175</v>
          </cell>
          <cell r="J1005">
            <v>40168</v>
          </cell>
          <cell r="K1005" t="str">
            <v>Y</v>
          </cell>
          <cell r="L1005" t="str">
            <v>Drw</v>
          </cell>
          <cell r="M1005">
            <v>1006</v>
          </cell>
        </row>
        <row r="1006">
          <cell r="C1006" t="str">
            <v>25</v>
          </cell>
          <cell r="D1006" t="str">
            <v>05050-MD-25-177-236</v>
          </cell>
          <cell r="E1006" t="str">
            <v>05050-MD-25-177-236</v>
          </cell>
          <cell r="F1006" t="str">
            <v>Tank-Main Platform - Flooring Panels- (Propane)</v>
          </cell>
          <cell r="G1006">
            <v>0</v>
          </cell>
          <cell r="H1006" t="str">
            <v>VP-1516-147-T-101/2-256</v>
          </cell>
          <cell r="I1006">
            <v>40175</v>
          </cell>
          <cell r="J1006">
            <v>40168</v>
          </cell>
          <cell r="K1006" t="str">
            <v>Y</v>
          </cell>
          <cell r="L1006" t="str">
            <v>Drw</v>
          </cell>
          <cell r="M1006">
            <v>1007</v>
          </cell>
        </row>
        <row r="1007">
          <cell r="C1007" t="str">
            <v>25</v>
          </cell>
          <cell r="D1007" t="str">
            <v>05050-MD-25-177-237</v>
          </cell>
          <cell r="E1007" t="str">
            <v>05050-MD-25-177-237</v>
          </cell>
          <cell r="F1007" t="str">
            <v>Tank-Main Platform - Flooring Panels- (Propane)</v>
          </cell>
          <cell r="G1007">
            <v>0</v>
          </cell>
          <cell r="H1007" t="str">
            <v>VP-1516-147-T-101/2-256</v>
          </cell>
          <cell r="I1007">
            <v>40175</v>
          </cell>
          <cell r="J1007">
            <v>40168</v>
          </cell>
          <cell r="K1007" t="str">
            <v>Y</v>
          </cell>
          <cell r="L1007" t="str">
            <v>Drw</v>
          </cell>
          <cell r="M1007">
            <v>1008</v>
          </cell>
        </row>
        <row r="1008">
          <cell r="C1008" t="str">
            <v>25</v>
          </cell>
          <cell r="D1008" t="str">
            <v>05050-MD-25-177-238</v>
          </cell>
          <cell r="E1008" t="str">
            <v>05050-MD-25-177-238</v>
          </cell>
          <cell r="F1008" t="str">
            <v>Tank-Main Platform - Flooring Panels- (Propane)</v>
          </cell>
          <cell r="G1008">
            <v>0</v>
          </cell>
          <cell r="H1008" t="str">
            <v>VP-1516-147-T-101/2-256</v>
          </cell>
          <cell r="I1008">
            <v>40175</v>
          </cell>
          <cell r="J1008">
            <v>40168</v>
          </cell>
          <cell r="K1008" t="str">
            <v>Y</v>
          </cell>
          <cell r="L1008" t="str">
            <v>Drw</v>
          </cell>
          <cell r="M1008">
            <v>1009</v>
          </cell>
        </row>
        <row r="1009">
          <cell r="C1009" t="str">
            <v>25</v>
          </cell>
          <cell r="D1009" t="str">
            <v>05050-MD-25-177-239</v>
          </cell>
          <cell r="E1009" t="str">
            <v>05050-MD-25-177-239</v>
          </cell>
          <cell r="F1009" t="str">
            <v>Tank-Main Platform - Flooring Panels- (Propane)</v>
          </cell>
          <cell r="G1009">
            <v>0</v>
          </cell>
          <cell r="H1009" t="str">
            <v>VP-1516-147-T-101/2-256</v>
          </cell>
          <cell r="I1009">
            <v>40175</v>
          </cell>
          <cell r="J1009">
            <v>40168</v>
          </cell>
          <cell r="K1009" t="str">
            <v>Y</v>
          </cell>
          <cell r="L1009" t="str">
            <v>Drw</v>
          </cell>
          <cell r="M1009">
            <v>1010</v>
          </cell>
        </row>
        <row r="1010">
          <cell r="C1010" t="str">
            <v>25</v>
          </cell>
          <cell r="D1010" t="str">
            <v>05050-MD-25-177-240</v>
          </cell>
          <cell r="E1010" t="str">
            <v>05050-MD-25-177-240</v>
          </cell>
          <cell r="F1010" t="str">
            <v>Tank-Main Platform - Flooring Panels- (Propane)</v>
          </cell>
          <cell r="G1010">
            <v>0</v>
          </cell>
          <cell r="H1010" t="str">
            <v>VP-1516-147-T-101/2-256</v>
          </cell>
          <cell r="I1010">
            <v>40175</v>
          </cell>
          <cell r="J1010">
            <v>40168</v>
          </cell>
          <cell r="K1010" t="str">
            <v>Y</v>
          </cell>
          <cell r="L1010" t="str">
            <v>Drw</v>
          </cell>
          <cell r="M1010">
            <v>1011</v>
          </cell>
        </row>
        <row r="1011">
          <cell r="C1011" t="str">
            <v>25</v>
          </cell>
          <cell r="D1011" t="str">
            <v>05050-MD-25-177-241</v>
          </cell>
          <cell r="E1011" t="str">
            <v>05050-MD-25-177-241</v>
          </cell>
          <cell r="F1011" t="str">
            <v>Tank-Main Platform - Flooring Panels- (Propane)</v>
          </cell>
          <cell r="G1011">
            <v>0</v>
          </cell>
          <cell r="H1011" t="str">
            <v>VP-1516-147-T-101/2-256</v>
          </cell>
          <cell r="I1011">
            <v>40175</v>
          </cell>
          <cell r="J1011">
            <v>40168</v>
          </cell>
          <cell r="K1011" t="str">
            <v>Y</v>
          </cell>
          <cell r="L1011" t="str">
            <v>Drw</v>
          </cell>
          <cell r="M1011">
            <v>1012</v>
          </cell>
        </row>
        <row r="1012">
          <cell r="C1012" t="str">
            <v>25</v>
          </cell>
          <cell r="D1012">
            <v>0</v>
          </cell>
          <cell r="E1012">
            <v>0</v>
          </cell>
          <cell r="F1012" t="str">
            <v>Tank-Main Platform - Flooring Panels- (Propane)</v>
          </cell>
          <cell r="G1012">
            <v>0</v>
          </cell>
          <cell r="H1012">
            <v>0</v>
          </cell>
          <cell r="I1012">
            <v>40175</v>
          </cell>
          <cell r="J1012">
            <v>40168</v>
          </cell>
          <cell r="K1012" t="str">
            <v>n</v>
          </cell>
          <cell r="L1012" t="str">
            <v>Drw</v>
          </cell>
          <cell r="M1012">
            <v>1013</v>
          </cell>
        </row>
        <row r="1013">
          <cell r="C1013" t="str">
            <v>25</v>
          </cell>
          <cell r="D1013">
            <v>0</v>
          </cell>
          <cell r="E1013">
            <v>0</v>
          </cell>
          <cell r="F1013" t="str">
            <v>Tank-Main Platform - Flooring Panels- (Propane)</v>
          </cell>
          <cell r="G1013">
            <v>0</v>
          </cell>
          <cell r="H1013">
            <v>0</v>
          </cell>
          <cell r="I1013">
            <v>40175</v>
          </cell>
          <cell r="J1013">
            <v>40168</v>
          </cell>
          <cell r="K1013" t="str">
            <v>n</v>
          </cell>
          <cell r="L1013" t="str">
            <v>Drw</v>
          </cell>
          <cell r="M1013">
            <v>1014</v>
          </cell>
        </row>
        <row r="1014">
          <cell r="C1014" t="str">
            <v>25</v>
          </cell>
          <cell r="D1014">
            <v>0</v>
          </cell>
          <cell r="E1014">
            <v>0</v>
          </cell>
          <cell r="F1014" t="str">
            <v>Tank-Main Platform - Flooring Panels- (Propane)</v>
          </cell>
          <cell r="G1014">
            <v>0</v>
          </cell>
          <cell r="H1014">
            <v>0</v>
          </cell>
          <cell r="I1014">
            <v>40175</v>
          </cell>
          <cell r="J1014">
            <v>40168</v>
          </cell>
          <cell r="K1014" t="str">
            <v>n</v>
          </cell>
          <cell r="L1014" t="str">
            <v>Drw</v>
          </cell>
          <cell r="M1014">
            <v>1015</v>
          </cell>
        </row>
        <row r="1015">
          <cell r="C1015" t="str">
            <v>25</v>
          </cell>
          <cell r="D1015">
            <v>0</v>
          </cell>
          <cell r="E1015">
            <v>0</v>
          </cell>
          <cell r="F1015" t="str">
            <v>Tank-Main Platform - Flooring Panels- (Propane)</v>
          </cell>
          <cell r="G1015">
            <v>0</v>
          </cell>
          <cell r="H1015">
            <v>0</v>
          </cell>
          <cell r="I1015">
            <v>40175</v>
          </cell>
          <cell r="J1015">
            <v>40168</v>
          </cell>
          <cell r="K1015" t="str">
            <v>n</v>
          </cell>
          <cell r="L1015" t="str">
            <v>Drw</v>
          </cell>
          <cell r="M1015">
            <v>1016</v>
          </cell>
        </row>
        <row r="1016">
          <cell r="C1016" t="str">
            <v>25</v>
          </cell>
          <cell r="D1016">
            <v>0</v>
          </cell>
          <cell r="E1016">
            <v>0</v>
          </cell>
          <cell r="F1016" t="str">
            <v>Tank-Main Platform - Flooring Panels- (Propane)</v>
          </cell>
          <cell r="G1016">
            <v>0</v>
          </cell>
          <cell r="H1016">
            <v>0</v>
          </cell>
          <cell r="I1016">
            <v>40175</v>
          </cell>
          <cell r="J1016">
            <v>40168</v>
          </cell>
          <cell r="K1016" t="str">
            <v>n</v>
          </cell>
          <cell r="L1016" t="str">
            <v>Drw</v>
          </cell>
          <cell r="M1016">
            <v>1017</v>
          </cell>
        </row>
        <row r="1017">
          <cell r="C1017" t="str">
            <v>25</v>
          </cell>
          <cell r="D1017">
            <v>0</v>
          </cell>
          <cell r="E1017">
            <v>0</v>
          </cell>
          <cell r="F1017" t="str">
            <v>Tank-Main Platform - Flooring Panels- (Propane)</v>
          </cell>
          <cell r="G1017">
            <v>0</v>
          </cell>
          <cell r="H1017">
            <v>0</v>
          </cell>
          <cell r="I1017">
            <v>40175</v>
          </cell>
          <cell r="J1017">
            <v>40168</v>
          </cell>
          <cell r="K1017" t="str">
            <v>n</v>
          </cell>
          <cell r="L1017" t="str">
            <v>Drw</v>
          </cell>
          <cell r="M1017">
            <v>1018</v>
          </cell>
        </row>
        <row r="1018">
          <cell r="C1018" t="str">
            <v>25</v>
          </cell>
          <cell r="D1018">
            <v>0</v>
          </cell>
          <cell r="E1018">
            <v>0</v>
          </cell>
          <cell r="F1018" t="str">
            <v>Tank-Main Platform - Flooring Panels- (Propane)</v>
          </cell>
          <cell r="G1018">
            <v>0</v>
          </cell>
          <cell r="H1018">
            <v>0</v>
          </cell>
          <cell r="I1018">
            <v>40175</v>
          </cell>
          <cell r="J1018">
            <v>40168</v>
          </cell>
          <cell r="K1018" t="str">
            <v>n</v>
          </cell>
          <cell r="L1018" t="str">
            <v>Drw</v>
          </cell>
          <cell r="M1018">
            <v>1019</v>
          </cell>
        </row>
        <row r="1019">
          <cell r="C1019" t="str">
            <v>25</v>
          </cell>
          <cell r="D1019">
            <v>0</v>
          </cell>
          <cell r="E1019">
            <v>0</v>
          </cell>
          <cell r="F1019" t="str">
            <v>Tank-Main Platform - Flooring Panels- (Propane)</v>
          </cell>
          <cell r="G1019">
            <v>0</v>
          </cell>
          <cell r="H1019">
            <v>0</v>
          </cell>
          <cell r="I1019">
            <v>40175</v>
          </cell>
          <cell r="J1019">
            <v>40168</v>
          </cell>
          <cell r="K1019" t="str">
            <v>n</v>
          </cell>
          <cell r="L1019" t="str">
            <v>Drw</v>
          </cell>
          <cell r="M1019">
            <v>1020</v>
          </cell>
        </row>
        <row r="1020">
          <cell r="C1020" t="str">
            <v>25</v>
          </cell>
          <cell r="D1020">
            <v>0</v>
          </cell>
          <cell r="E1020">
            <v>0</v>
          </cell>
          <cell r="F1020" t="str">
            <v>Tank-Main Platform - Flooring Panels- (Propane)</v>
          </cell>
          <cell r="G1020">
            <v>0</v>
          </cell>
          <cell r="H1020">
            <v>0</v>
          </cell>
          <cell r="I1020">
            <v>40175</v>
          </cell>
          <cell r="J1020">
            <v>40168</v>
          </cell>
          <cell r="K1020" t="str">
            <v>n</v>
          </cell>
          <cell r="L1020" t="str">
            <v>Drw</v>
          </cell>
          <cell r="M1020">
            <v>1021</v>
          </cell>
        </row>
        <row r="1021">
          <cell r="C1021" t="str">
            <v>25</v>
          </cell>
          <cell r="D1021">
            <v>0</v>
          </cell>
          <cell r="E1021">
            <v>0</v>
          </cell>
          <cell r="F1021" t="str">
            <v>Tank-Main Platform - Flooring Panels- (Propane)</v>
          </cell>
          <cell r="G1021">
            <v>0</v>
          </cell>
          <cell r="H1021">
            <v>0</v>
          </cell>
          <cell r="I1021">
            <v>40175</v>
          </cell>
          <cell r="J1021">
            <v>40168</v>
          </cell>
          <cell r="K1021" t="str">
            <v>n</v>
          </cell>
          <cell r="L1021" t="str">
            <v>Drw</v>
          </cell>
          <cell r="M1021">
            <v>1022</v>
          </cell>
        </row>
        <row r="1022">
          <cell r="C1022" t="str">
            <v>25</v>
          </cell>
          <cell r="D1022" t="str">
            <v>05050-MD-25-188-01</v>
          </cell>
          <cell r="E1022" t="str">
            <v>05050-MD-25-188-01</v>
          </cell>
          <cell r="F1022" t="str">
            <v>Tank-Centre Platform - (Propane)</v>
          </cell>
          <cell r="G1022">
            <v>0</v>
          </cell>
          <cell r="H1022" t="str">
            <v>VP-1516-147-T-101/2-257</v>
          </cell>
          <cell r="I1022">
            <v>40175</v>
          </cell>
          <cell r="J1022">
            <v>40168</v>
          </cell>
          <cell r="K1022" t="str">
            <v>Y</v>
          </cell>
          <cell r="L1022" t="str">
            <v>Drw</v>
          </cell>
          <cell r="M1022">
            <v>1023</v>
          </cell>
        </row>
        <row r="1023">
          <cell r="C1023" t="str">
            <v>25</v>
          </cell>
          <cell r="D1023" t="str">
            <v>05050-MD-25-188-02</v>
          </cell>
          <cell r="E1023" t="str">
            <v>05050-MD-25-188-02</v>
          </cell>
          <cell r="F1023" t="str">
            <v>Tank-Centre Platform - (Propane)</v>
          </cell>
          <cell r="G1023">
            <v>0</v>
          </cell>
          <cell r="H1023" t="str">
            <v>VP-1516-147-T-101/2-257</v>
          </cell>
          <cell r="I1023">
            <v>40175</v>
          </cell>
          <cell r="J1023">
            <v>40168</v>
          </cell>
          <cell r="K1023" t="str">
            <v>Y</v>
          </cell>
          <cell r="L1023" t="str">
            <v>Drw</v>
          </cell>
          <cell r="M1023">
            <v>1024</v>
          </cell>
        </row>
        <row r="1024">
          <cell r="C1024" t="str">
            <v>25</v>
          </cell>
          <cell r="D1024" t="str">
            <v>05050-MD-25-188-03</v>
          </cell>
          <cell r="E1024" t="str">
            <v>05050-MD-25-188-03</v>
          </cell>
          <cell r="F1024" t="str">
            <v>Tank-Centre Platform - (Propane)</v>
          </cell>
          <cell r="G1024">
            <v>0</v>
          </cell>
          <cell r="H1024" t="str">
            <v>VP-1516-147-T-101/2-257</v>
          </cell>
          <cell r="I1024">
            <v>40175</v>
          </cell>
          <cell r="J1024">
            <v>40168</v>
          </cell>
          <cell r="K1024" t="str">
            <v>Y</v>
          </cell>
          <cell r="L1024" t="str">
            <v>Drw</v>
          </cell>
          <cell r="M1024">
            <v>1025</v>
          </cell>
        </row>
        <row r="1025">
          <cell r="C1025" t="str">
            <v>25</v>
          </cell>
          <cell r="D1025" t="str">
            <v>05050-MD-25-188-04</v>
          </cell>
          <cell r="E1025" t="str">
            <v>05050-MD-25-188-04</v>
          </cell>
          <cell r="F1025" t="str">
            <v>Tank-Centre Platform - (Propane)</v>
          </cell>
          <cell r="G1025">
            <v>0</v>
          </cell>
          <cell r="H1025" t="str">
            <v>VP-1516-147-T-101/2-257</v>
          </cell>
          <cell r="I1025">
            <v>40175</v>
          </cell>
          <cell r="J1025">
            <v>40168</v>
          </cell>
          <cell r="K1025" t="str">
            <v>Y</v>
          </cell>
          <cell r="L1025" t="str">
            <v>Drw</v>
          </cell>
          <cell r="M1025">
            <v>1026</v>
          </cell>
        </row>
        <row r="1026">
          <cell r="C1026" t="str">
            <v>25</v>
          </cell>
          <cell r="D1026" t="str">
            <v>05050-MD-25-188-05</v>
          </cell>
          <cell r="E1026" t="str">
            <v>05050-MD-25-188-05</v>
          </cell>
          <cell r="F1026" t="str">
            <v>Tank-Centre Platform - (Propane)</v>
          </cell>
          <cell r="G1026">
            <v>0</v>
          </cell>
          <cell r="H1026" t="str">
            <v>VP-1516-147-T-101/2-257</v>
          </cell>
          <cell r="I1026">
            <v>40175</v>
          </cell>
          <cell r="J1026">
            <v>40168</v>
          </cell>
          <cell r="K1026" t="str">
            <v>Y</v>
          </cell>
          <cell r="L1026" t="str">
            <v>Drw</v>
          </cell>
          <cell r="M1026">
            <v>1027</v>
          </cell>
        </row>
        <row r="1027">
          <cell r="C1027" t="str">
            <v>25</v>
          </cell>
          <cell r="D1027" t="str">
            <v>05050-MD-25-188-06</v>
          </cell>
          <cell r="E1027" t="str">
            <v>05050-MD-25-188-06</v>
          </cell>
          <cell r="F1027" t="str">
            <v>Tank-Centre Platform - (Propane)</v>
          </cell>
          <cell r="G1027">
            <v>0</v>
          </cell>
          <cell r="H1027" t="str">
            <v>VP-1516-147-T-101/2-257</v>
          </cell>
          <cell r="I1027">
            <v>40175</v>
          </cell>
          <cell r="J1027">
            <v>40168</v>
          </cell>
          <cell r="K1027" t="str">
            <v>Y</v>
          </cell>
          <cell r="L1027" t="str">
            <v>Drw</v>
          </cell>
          <cell r="M1027">
            <v>1028</v>
          </cell>
        </row>
        <row r="1028">
          <cell r="C1028" t="str">
            <v>25</v>
          </cell>
          <cell r="D1028" t="str">
            <v>05050-MD-25-188-07</v>
          </cell>
          <cell r="E1028" t="str">
            <v>05050-MD-25-188-07</v>
          </cell>
          <cell r="F1028" t="str">
            <v>Tank-Centre Platform - (Propane)</v>
          </cell>
          <cell r="G1028">
            <v>0</v>
          </cell>
          <cell r="H1028" t="str">
            <v>VP-1516-147-T-101/2-257</v>
          </cell>
          <cell r="I1028">
            <v>40175</v>
          </cell>
          <cell r="J1028">
            <v>40168</v>
          </cell>
          <cell r="K1028" t="str">
            <v>Y</v>
          </cell>
          <cell r="L1028" t="str">
            <v>Drw</v>
          </cell>
          <cell r="M1028">
            <v>1029</v>
          </cell>
        </row>
        <row r="1029">
          <cell r="C1029" t="str">
            <v>25</v>
          </cell>
          <cell r="D1029" t="str">
            <v>05050-MD-25-188-08</v>
          </cell>
          <cell r="E1029" t="str">
            <v>05050-MD-25-188-08</v>
          </cell>
          <cell r="F1029" t="str">
            <v>Tank-Centre Platform - (Propane)</v>
          </cell>
          <cell r="G1029">
            <v>0</v>
          </cell>
          <cell r="H1029" t="str">
            <v>VP-1516-147-T-101/2-257</v>
          </cell>
          <cell r="I1029">
            <v>40175</v>
          </cell>
          <cell r="J1029">
            <v>40168</v>
          </cell>
          <cell r="K1029" t="str">
            <v>Y</v>
          </cell>
          <cell r="L1029" t="str">
            <v>Drw</v>
          </cell>
          <cell r="M1029">
            <v>1030</v>
          </cell>
        </row>
        <row r="1030">
          <cell r="C1030" t="str">
            <v>25</v>
          </cell>
          <cell r="D1030" t="str">
            <v>05050-MD-25-188-09</v>
          </cell>
          <cell r="E1030" t="str">
            <v>05050-MD-25-188-09</v>
          </cell>
          <cell r="F1030" t="str">
            <v>Tank-Centre Platform - (Propane)</v>
          </cell>
          <cell r="G1030">
            <v>0</v>
          </cell>
          <cell r="H1030" t="str">
            <v>VP-1516-147-T-101/2-257</v>
          </cell>
          <cell r="I1030">
            <v>40175</v>
          </cell>
          <cell r="J1030">
            <v>40168</v>
          </cell>
          <cell r="K1030" t="str">
            <v>Y</v>
          </cell>
          <cell r="L1030" t="str">
            <v>Drw</v>
          </cell>
          <cell r="M1030">
            <v>1031</v>
          </cell>
        </row>
        <row r="1031">
          <cell r="C1031" t="str">
            <v>25</v>
          </cell>
          <cell r="D1031" t="str">
            <v>05050-MD-25-188-10</v>
          </cell>
          <cell r="E1031" t="str">
            <v>05050-MD-25-188-10</v>
          </cell>
          <cell r="F1031" t="str">
            <v>Tank-Centre Platform - (Propane)</v>
          </cell>
          <cell r="G1031">
            <v>0</v>
          </cell>
          <cell r="H1031" t="str">
            <v>VP-1516-147-T-101/2-257</v>
          </cell>
          <cell r="I1031">
            <v>40175</v>
          </cell>
          <cell r="J1031">
            <v>40168</v>
          </cell>
          <cell r="K1031" t="str">
            <v>Y</v>
          </cell>
          <cell r="L1031" t="str">
            <v>Drw</v>
          </cell>
          <cell r="M1031">
            <v>1032</v>
          </cell>
        </row>
        <row r="1032">
          <cell r="C1032" t="str">
            <v>25</v>
          </cell>
          <cell r="D1032" t="str">
            <v>05050-MD-25-188-11</v>
          </cell>
          <cell r="E1032" t="str">
            <v>05050-MD-25-188-11</v>
          </cell>
          <cell r="F1032" t="str">
            <v>Tank-Centre Platform - (Propane)</v>
          </cell>
          <cell r="G1032">
            <v>0</v>
          </cell>
          <cell r="H1032" t="str">
            <v>VP-1516-147-T-101/2-257</v>
          </cell>
          <cell r="I1032">
            <v>40175</v>
          </cell>
          <cell r="J1032">
            <v>40168</v>
          </cell>
          <cell r="K1032" t="str">
            <v>Y</v>
          </cell>
          <cell r="L1032" t="str">
            <v>Drw</v>
          </cell>
          <cell r="M1032">
            <v>1033</v>
          </cell>
        </row>
        <row r="1033">
          <cell r="C1033" t="str">
            <v>25</v>
          </cell>
          <cell r="D1033" t="str">
            <v>05050-MD-25-188-12</v>
          </cell>
          <cell r="E1033" t="str">
            <v>05050-MD-25-188-12</v>
          </cell>
          <cell r="F1033" t="str">
            <v>Tank-Centre Platform - (Propane)</v>
          </cell>
          <cell r="G1033">
            <v>0</v>
          </cell>
          <cell r="H1033" t="str">
            <v>VP-1516-147-T-101/2-257</v>
          </cell>
          <cell r="I1033">
            <v>40175</v>
          </cell>
          <cell r="J1033">
            <v>40168</v>
          </cell>
          <cell r="K1033" t="str">
            <v>Y</v>
          </cell>
          <cell r="L1033" t="str">
            <v>Drw</v>
          </cell>
          <cell r="M1033">
            <v>1034</v>
          </cell>
        </row>
        <row r="1034">
          <cell r="C1034" t="str">
            <v>25</v>
          </cell>
          <cell r="D1034" t="str">
            <v>05050-MD-25-188-13</v>
          </cell>
          <cell r="E1034" t="str">
            <v>05050-MD-25-188-13</v>
          </cell>
          <cell r="F1034" t="str">
            <v>Tank-Centre Platform - (Propane)</v>
          </cell>
          <cell r="G1034">
            <v>0</v>
          </cell>
          <cell r="H1034" t="str">
            <v>VP-1516-147-T-101/2-257</v>
          </cell>
          <cell r="I1034">
            <v>40175</v>
          </cell>
          <cell r="J1034">
            <v>40168</v>
          </cell>
          <cell r="K1034" t="str">
            <v>Y</v>
          </cell>
          <cell r="L1034" t="str">
            <v>Drw</v>
          </cell>
          <cell r="M1034">
            <v>1035</v>
          </cell>
        </row>
        <row r="1035">
          <cell r="C1035" t="str">
            <v>25</v>
          </cell>
          <cell r="D1035" t="str">
            <v>05050-MD-25-188-14</v>
          </cell>
          <cell r="E1035" t="str">
            <v>05050-MD-25-188-14</v>
          </cell>
          <cell r="F1035" t="str">
            <v>Tank-Centre Platform - (Propane)</v>
          </cell>
          <cell r="G1035">
            <v>0</v>
          </cell>
          <cell r="H1035" t="str">
            <v>VP-1516-147-T-101/2-257</v>
          </cell>
          <cell r="I1035">
            <v>40175</v>
          </cell>
          <cell r="J1035">
            <v>40168</v>
          </cell>
          <cell r="K1035" t="str">
            <v>Y</v>
          </cell>
          <cell r="L1035" t="str">
            <v>Drw</v>
          </cell>
          <cell r="M1035">
            <v>1036</v>
          </cell>
        </row>
        <row r="1036">
          <cell r="C1036" t="str">
            <v>25</v>
          </cell>
          <cell r="D1036" t="str">
            <v>05050-MD-25-188-15</v>
          </cell>
          <cell r="E1036" t="str">
            <v>05050-MD-25-188-15</v>
          </cell>
          <cell r="F1036" t="str">
            <v>Tank-Centre Platform - (Propane)</v>
          </cell>
          <cell r="G1036">
            <v>0</v>
          </cell>
          <cell r="H1036" t="str">
            <v>VP-1516-147-T-101/2-257</v>
          </cell>
          <cell r="I1036">
            <v>40175</v>
          </cell>
          <cell r="J1036">
            <v>40168</v>
          </cell>
          <cell r="K1036" t="str">
            <v>Y</v>
          </cell>
          <cell r="L1036" t="str">
            <v>Drw</v>
          </cell>
          <cell r="M1036">
            <v>1037</v>
          </cell>
        </row>
        <row r="1037">
          <cell r="C1037" t="str">
            <v>25</v>
          </cell>
          <cell r="D1037" t="str">
            <v>05050-MD-25-188-16</v>
          </cell>
          <cell r="E1037" t="str">
            <v>05050-MD-25-188-16</v>
          </cell>
          <cell r="F1037" t="str">
            <v>Tank-Centre Platform - (Propane)</v>
          </cell>
          <cell r="G1037">
            <v>0</v>
          </cell>
          <cell r="H1037" t="str">
            <v>VP-1516-147-T-101/2-257</v>
          </cell>
          <cell r="I1037">
            <v>40175</v>
          </cell>
          <cell r="J1037">
            <v>40168</v>
          </cell>
          <cell r="K1037" t="str">
            <v>Y</v>
          </cell>
          <cell r="L1037" t="str">
            <v>Drw</v>
          </cell>
          <cell r="M1037">
            <v>1038</v>
          </cell>
        </row>
        <row r="1038">
          <cell r="C1038" t="str">
            <v>25</v>
          </cell>
          <cell r="D1038" t="str">
            <v>05050-MD-25-188-17</v>
          </cell>
          <cell r="E1038" t="str">
            <v>05050-MD-25-188-17</v>
          </cell>
          <cell r="F1038" t="str">
            <v>Tank-Centre Platform - (Propane)</v>
          </cell>
          <cell r="G1038">
            <v>0</v>
          </cell>
          <cell r="H1038" t="str">
            <v>VP-1516-147-T-101/2-257</v>
          </cell>
          <cell r="I1038">
            <v>40175</v>
          </cell>
          <cell r="J1038">
            <v>40168</v>
          </cell>
          <cell r="K1038" t="str">
            <v>Y</v>
          </cell>
          <cell r="L1038" t="str">
            <v>Drw</v>
          </cell>
          <cell r="M1038">
            <v>1039</v>
          </cell>
        </row>
        <row r="1039">
          <cell r="C1039" t="str">
            <v>25</v>
          </cell>
          <cell r="D1039" t="str">
            <v>05050-MD-25-188-18</v>
          </cell>
          <cell r="E1039" t="str">
            <v>05050-MD-25-188-18</v>
          </cell>
          <cell r="F1039" t="str">
            <v>Tank-Centre Platform - (Propane)</v>
          </cell>
          <cell r="G1039">
            <v>0</v>
          </cell>
          <cell r="H1039" t="str">
            <v>VP-1516-147-T-101/2-257</v>
          </cell>
          <cell r="I1039">
            <v>40175</v>
          </cell>
          <cell r="J1039">
            <v>40168</v>
          </cell>
          <cell r="K1039" t="str">
            <v>Y</v>
          </cell>
          <cell r="L1039" t="str">
            <v>Drw</v>
          </cell>
          <cell r="M1039">
            <v>1040</v>
          </cell>
        </row>
        <row r="1040">
          <cell r="C1040" t="str">
            <v>25</v>
          </cell>
          <cell r="D1040" t="str">
            <v>05050-MD-25-188-19</v>
          </cell>
          <cell r="E1040" t="str">
            <v>05050-MD-25-188-19</v>
          </cell>
          <cell r="F1040" t="str">
            <v>Tank-Centre Platform - (Propane)</v>
          </cell>
          <cell r="G1040">
            <v>0</v>
          </cell>
          <cell r="H1040" t="str">
            <v>VP-1516-147-T-101/2-257</v>
          </cell>
          <cell r="I1040">
            <v>40175</v>
          </cell>
          <cell r="J1040">
            <v>40168</v>
          </cell>
          <cell r="K1040" t="str">
            <v>Y</v>
          </cell>
          <cell r="L1040" t="str">
            <v>Drw</v>
          </cell>
          <cell r="M1040">
            <v>1041</v>
          </cell>
        </row>
        <row r="1041">
          <cell r="C1041" t="str">
            <v>25</v>
          </cell>
          <cell r="D1041" t="str">
            <v>05050-MD-25-188-20</v>
          </cell>
          <cell r="E1041" t="str">
            <v>05050-MD-25-188-20</v>
          </cell>
          <cell r="F1041" t="str">
            <v>Tank-Centre Platform - (Propane)</v>
          </cell>
          <cell r="G1041">
            <v>0</v>
          </cell>
          <cell r="H1041" t="str">
            <v>VP-1516-147-T-101/2-257</v>
          </cell>
          <cell r="I1041">
            <v>40175</v>
          </cell>
          <cell r="J1041">
            <v>40168</v>
          </cell>
          <cell r="K1041" t="str">
            <v>Y</v>
          </cell>
          <cell r="L1041" t="str">
            <v>Drw</v>
          </cell>
          <cell r="M1041">
            <v>1042</v>
          </cell>
        </row>
        <row r="1042">
          <cell r="C1042" t="str">
            <v>25</v>
          </cell>
          <cell r="D1042" t="str">
            <v>05050-MD-25-188-21</v>
          </cell>
          <cell r="E1042" t="str">
            <v>05050-MD-25-188-21</v>
          </cell>
          <cell r="F1042" t="str">
            <v>Tank-Centre Platform - (Propane)</v>
          </cell>
          <cell r="G1042">
            <v>0</v>
          </cell>
          <cell r="H1042" t="str">
            <v>VP-1516-147-T-101/2-257</v>
          </cell>
          <cell r="I1042">
            <v>40175</v>
          </cell>
          <cell r="J1042">
            <v>40168</v>
          </cell>
          <cell r="K1042" t="str">
            <v>Y</v>
          </cell>
          <cell r="L1042" t="str">
            <v>Drw</v>
          </cell>
          <cell r="M1042">
            <v>1043</v>
          </cell>
        </row>
        <row r="1043">
          <cell r="C1043" t="str">
            <v>25</v>
          </cell>
          <cell r="D1043" t="str">
            <v>05050-MD-25-188-22</v>
          </cell>
          <cell r="E1043" t="str">
            <v>05050-MD-25-188-22</v>
          </cell>
          <cell r="F1043" t="str">
            <v>Tank-Centre Platform - (Propane)</v>
          </cell>
          <cell r="G1043">
            <v>0</v>
          </cell>
          <cell r="H1043" t="str">
            <v>VP-1516-147-T-101/2-257</v>
          </cell>
          <cell r="I1043">
            <v>40175</v>
          </cell>
          <cell r="J1043">
            <v>40168</v>
          </cell>
          <cell r="K1043" t="str">
            <v>Y</v>
          </cell>
          <cell r="L1043" t="str">
            <v>Drw</v>
          </cell>
          <cell r="M1043">
            <v>1044</v>
          </cell>
        </row>
        <row r="1044">
          <cell r="C1044" t="str">
            <v>25</v>
          </cell>
          <cell r="D1044" t="str">
            <v>05050-MD-25-188-23</v>
          </cell>
          <cell r="E1044" t="str">
            <v>05050-MD-25-188-23</v>
          </cell>
          <cell r="F1044" t="str">
            <v>Tank-Centre Platform - (Propane)</v>
          </cell>
          <cell r="G1044">
            <v>0</v>
          </cell>
          <cell r="H1044" t="str">
            <v>VP-1516-147-T-101/2-257</v>
          </cell>
          <cell r="I1044">
            <v>40175</v>
          </cell>
          <cell r="J1044">
            <v>40168</v>
          </cell>
          <cell r="K1044" t="str">
            <v>Y</v>
          </cell>
          <cell r="L1044" t="str">
            <v>Drw</v>
          </cell>
          <cell r="M1044">
            <v>1045</v>
          </cell>
        </row>
        <row r="1045">
          <cell r="C1045" t="str">
            <v>25</v>
          </cell>
          <cell r="D1045" t="str">
            <v>05050-MD-25-188-24</v>
          </cell>
          <cell r="E1045" t="str">
            <v>05050-MD-25-188-24</v>
          </cell>
          <cell r="F1045" t="str">
            <v>Tank-Centre Platform - (Propane)</v>
          </cell>
          <cell r="G1045">
            <v>0</v>
          </cell>
          <cell r="H1045" t="str">
            <v>VP-1516-147-T-101/2-257</v>
          </cell>
          <cell r="I1045">
            <v>40175</v>
          </cell>
          <cell r="J1045">
            <v>40168</v>
          </cell>
          <cell r="K1045" t="str">
            <v>Y</v>
          </cell>
          <cell r="L1045" t="str">
            <v>Drw</v>
          </cell>
          <cell r="M1045">
            <v>1046</v>
          </cell>
        </row>
        <row r="1046">
          <cell r="C1046" t="str">
            <v>25</v>
          </cell>
          <cell r="D1046" t="str">
            <v>05050-MD-25-188-25</v>
          </cell>
          <cell r="E1046" t="str">
            <v>05050-MD-25-188-25</v>
          </cell>
          <cell r="F1046" t="str">
            <v>Tank-Centre Platform - (Propane)</v>
          </cell>
          <cell r="G1046">
            <v>0</v>
          </cell>
          <cell r="H1046" t="str">
            <v>VP-1516-147-T-101/2-257</v>
          </cell>
          <cell r="I1046">
            <v>40175</v>
          </cell>
          <cell r="J1046">
            <v>40168</v>
          </cell>
          <cell r="K1046" t="str">
            <v>Y</v>
          </cell>
          <cell r="L1046" t="str">
            <v>Drw</v>
          </cell>
          <cell r="M1046">
            <v>1047</v>
          </cell>
        </row>
        <row r="1047">
          <cell r="C1047" t="str">
            <v>25</v>
          </cell>
          <cell r="D1047" t="str">
            <v>05050-MD-25-188-26</v>
          </cell>
          <cell r="E1047" t="str">
            <v>05050-MD-25-188-26</v>
          </cell>
          <cell r="F1047" t="str">
            <v>Tank-Centre Platform - (Propane)</v>
          </cell>
          <cell r="G1047">
            <v>0</v>
          </cell>
          <cell r="H1047" t="str">
            <v>VP-1516-147-T-101/2-257</v>
          </cell>
          <cell r="I1047">
            <v>40175</v>
          </cell>
          <cell r="J1047">
            <v>40168</v>
          </cell>
          <cell r="K1047" t="str">
            <v>Y</v>
          </cell>
          <cell r="L1047" t="str">
            <v>Drw</v>
          </cell>
          <cell r="M1047">
            <v>1048</v>
          </cell>
        </row>
        <row r="1048">
          <cell r="C1048" t="str">
            <v>25</v>
          </cell>
          <cell r="D1048" t="str">
            <v>05050-MD-25-188-27</v>
          </cell>
          <cell r="E1048" t="str">
            <v>05050-MD-25-188-27</v>
          </cell>
          <cell r="F1048" t="str">
            <v>Tank-Centre Platform - (Propane)</v>
          </cell>
          <cell r="G1048">
            <v>0</v>
          </cell>
          <cell r="H1048" t="str">
            <v>VP-1516-147-T-101/2-257</v>
          </cell>
          <cell r="I1048">
            <v>40175</v>
          </cell>
          <cell r="J1048">
            <v>40168</v>
          </cell>
          <cell r="K1048" t="str">
            <v>Y</v>
          </cell>
          <cell r="L1048" t="str">
            <v>Drw</v>
          </cell>
          <cell r="M1048">
            <v>1049</v>
          </cell>
        </row>
        <row r="1049">
          <cell r="C1049" t="str">
            <v>25</v>
          </cell>
          <cell r="D1049" t="str">
            <v>05050-MD-25-188-28</v>
          </cell>
          <cell r="E1049" t="str">
            <v>05050-MD-25-188-28</v>
          </cell>
          <cell r="F1049" t="str">
            <v>Tank-Centre Platform - (Propane)</v>
          </cell>
          <cell r="G1049">
            <v>0</v>
          </cell>
          <cell r="H1049" t="str">
            <v>VP-1516-147-T-101/2-257</v>
          </cell>
          <cell r="I1049">
            <v>40175</v>
          </cell>
          <cell r="J1049">
            <v>40168</v>
          </cell>
          <cell r="K1049" t="str">
            <v>Y</v>
          </cell>
          <cell r="L1049" t="str">
            <v>Drw</v>
          </cell>
          <cell r="M1049">
            <v>1050</v>
          </cell>
        </row>
        <row r="1050">
          <cell r="C1050" t="str">
            <v>25</v>
          </cell>
          <cell r="D1050" t="str">
            <v>05050-MD-25-188-29</v>
          </cell>
          <cell r="E1050" t="str">
            <v>05050-MD-25-188-29</v>
          </cell>
          <cell r="F1050" t="str">
            <v>Tank-Centre Platform - (Propane)</v>
          </cell>
          <cell r="G1050">
            <v>0</v>
          </cell>
          <cell r="H1050" t="str">
            <v>VP-1516-147-T-101/2-257</v>
          </cell>
          <cell r="I1050">
            <v>40175</v>
          </cell>
          <cell r="J1050">
            <v>40168</v>
          </cell>
          <cell r="K1050" t="str">
            <v>Y</v>
          </cell>
          <cell r="L1050" t="str">
            <v>Drw</v>
          </cell>
          <cell r="M1050">
            <v>1051</v>
          </cell>
        </row>
        <row r="1051">
          <cell r="C1051" t="str">
            <v>25</v>
          </cell>
          <cell r="D1051" t="str">
            <v>05050-MD-25-188-30</v>
          </cell>
          <cell r="E1051" t="str">
            <v>05050-MD-25-188-30</v>
          </cell>
          <cell r="F1051" t="str">
            <v>Tank-Centre Platform - (Propane)</v>
          </cell>
          <cell r="G1051">
            <v>0</v>
          </cell>
          <cell r="H1051" t="str">
            <v>VP-1516-147-T-101/2-257</v>
          </cell>
          <cell r="I1051">
            <v>40175</v>
          </cell>
          <cell r="J1051">
            <v>40168</v>
          </cell>
          <cell r="K1051" t="str">
            <v>Y</v>
          </cell>
          <cell r="L1051" t="str">
            <v>Drw</v>
          </cell>
          <cell r="M1051">
            <v>1052</v>
          </cell>
        </row>
        <row r="1052">
          <cell r="C1052" t="str">
            <v>25</v>
          </cell>
          <cell r="D1052" t="str">
            <v>05050-MD-25-188-31</v>
          </cell>
          <cell r="E1052" t="str">
            <v>05050-MD-25-188-31</v>
          </cell>
          <cell r="F1052" t="str">
            <v>Tank-Centre Platform - (Propane)</v>
          </cell>
          <cell r="G1052">
            <v>0</v>
          </cell>
          <cell r="H1052" t="str">
            <v>VP-1516-147-T-101/2-257</v>
          </cell>
          <cell r="I1052">
            <v>40175</v>
          </cell>
          <cell r="J1052">
            <v>40168</v>
          </cell>
          <cell r="K1052" t="str">
            <v>Y</v>
          </cell>
          <cell r="L1052" t="str">
            <v>Drw</v>
          </cell>
          <cell r="M1052">
            <v>1053</v>
          </cell>
        </row>
        <row r="1053">
          <cell r="C1053" t="str">
            <v>25</v>
          </cell>
          <cell r="D1053" t="str">
            <v>05050-MD-25-188-32</v>
          </cell>
          <cell r="E1053" t="str">
            <v>05050-MD-25-188-32</v>
          </cell>
          <cell r="F1053" t="str">
            <v>Tank-Centre Platform - (Propane)</v>
          </cell>
          <cell r="G1053">
            <v>0</v>
          </cell>
          <cell r="H1053" t="str">
            <v>VP-1516-147-T-101/2-257</v>
          </cell>
          <cell r="I1053">
            <v>40175</v>
          </cell>
          <cell r="J1053">
            <v>40168</v>
          </cell>
          <cell r="K1053" t="str">
            <v>Y</v>
          </cell>
          <cell r="L1053" t="str">
            <v>Drw</v>
          </cell>
          <cell r="M1053">
            <v>1054</v>
          </cell>
        </row>
        <row r="1054">
          <cell r="C1054" t="str">
            <v>25</v>
          </cell>
          <cell r="D1054" t="str">
            <v>05050-MD-25-188-33</v>
          </cell>
          <cell r="E1054" t="str">
            <v>05050-MD-25-188-33</v>
          </cell>
          <cell r="F1054" t="str">
            <v>Tank-Centre Platform - (Propane)</v>
          </cell>
          <cell r="G1054">
            <v>0</v>
          </cell>
          <cell r="H1054" t="str">
            <v>VP-1516-147-T-101/2-257</v>
          </cell>
          <cell r="I1054">
            <v>40175</v>
          </cell>
          <cell r="J1054">
            <v>40168</v>
          </cell>
          <cell r="K1054" t="str">
            <v>Y</v>
          </cell>
          <cell r="L1054" t="str">
            <v>Drw</v>
          </cell>
          <cell r="M1054">
            <v>1055</v>
          </cell>
        </row>
        <row r="1055">
          <cell r="C1055" t="str">
            <v>25</v>
          </cell>
          <cell r="D1055" t="str">
            <v>05050-MD-25-188-34</v>
          </cell>
          <cell r="E1055" t="str">
            <v>05050-MD-25-188-34</v>
          </cell>
          <cell r="F1055" t="str">
            <v>Tank-Centre Platform - (Propane)</v>
          </cell>
          <cell r="G1055">
            <v>0</v>
          </cell>
          <cell r="H1055" t="str">
            <v>VP-1516-147-T-101/2-257</v>
          </cell>
          <cell r="I1055">
            <v>40175</v>
          </cell>
          <cell r="J1055">
            <v>40168</v>
          </cell>
          <cell r="K1055" t="str">
            <v>Y</v>
          </cell>
          <cell r="L1055" t="str">
            <v>Drw</v>
          </cell>
          <cell r="M1055">
            <v>1056</v>
          </cell>
        </row>
        <row r="1056">
          <cell r="C1056" t="str">
            <v>25</v>
          </cell>
          <cell r="D1056" t="str">
            <v>05050-MD-25-188-35</v>
          </cell>
          <cell r="E1056" t="str">
            <v>05050-MD-25-188-35</v>
          </cell>
          <cell r="F1056" t="str">
            <v>Tank-Centre Platform - (Propane)</v>
          </cell>
          <cell r="G1056">
            <v>0</v>
          </cell>
          <cell r="H1056" t="str">
            <v>VP-1516-147-T-101/2-257</v>
          </cell>
          <cell r="I1056">
            <v>40175</v>
          </cell>
          <cell r="J1056">
            <v>40168</v>
          </cell>
          <cell r="K1056" t="str">
            <v>Y</v>
          </cell>
          <cell r="L1056" t="str">
            <v>Drw</v>
          </cell>
          <cell r="M1056">
            <v>1057</v>
          </cell>
        </row>
        <row r="1057">
          <cell r="C1057" t="str">
            <v>25</v>
          </cell>
          <cell r="D1057" t="str">
            <v>05050-MD-25-188-36</v>
          </cell>
          <cell r="E1057" t="str">
            <v>05050-MD-25-188-36</v>
          </cell>
          <cell r="F1057" t="str">
            <v>Tank-Centre Platform - (Propane)</v>
          </cell>
          <cell r="G1057">
            <v>0</v>
          </cell>
          <cell r="H1057" t="str">
            <v>VP-1516-147-T-101/2-257</v>
          </cell>
          <cell r="I1057">
            <v>40175</v>
          </cell>
          <cell r="J1057">
            <v>40168</v>
          </cell>
          <cell r="K1057" t="str">
            <v>Y</v>
          </cell>
          <cell r="L1057" t="str">
            <v>Drw</v>
          </cell>
          <cell r="M1057">
            <v>1058</v>
          </cell>
        </row>
        <row r="1058">
          <cell r="C1058" t="str">
            <v>25</v>
          </cell>
          <cell r="D1058" t="str">
            <v>05050-MD-25-188-37</v>
          </cell>
          <cell r="E1058" t="str">
            <v>05050-MD-25-188-37</v>
          </cell>
          <cell r="F1058" t="str">
            <v>Tank-Centre Platform - (Propane)</v>
          </cell>
          <cell r="G1058">
            <v>0</v>
          </cell>
          <cell r="H1058" t="str">
            <v>VP-1516-147-T-101/2-257</v>
          </cell>
          <cell r="I1058">
            <v>40175</v>
          </cell>
          <cell r="J1058">
            <v>40168</v>
          </cell>
          <cell r="K1058" t="str">
            <v>Y</v>
          </cell>
          <cell r="L1058" t="str">
            <v>Drw</v>
          </cell>
          <cell r="M1058">
            <v>1059</v>
          </cell>
        </row>
        <row r="1059">
          <cell r="C1059" t="str">
            <v>25</v>
          </cell>
          <cell r="D1059" t="str">
            <v>05050-MD-25-188-38</v>
          </cell>
          <cell r="E1059" t="str">
            <v>05050-MD-25-188-38</v>
          </cell>
          <cell r="F1059" t="str">
            <v>Tank-Centre Platform - (Propane)</v>
          </cell>
          <cell r="G1059">
            <v>0</v>
          </cell>
          <cell r="H1059" t="str">
            <v>VP-1516-147-T-101/2-257</v>
          </cell>
          <cell r="I1059">
            <v>40175</v>
          </cell>
          <cell r="J1059">
            <v>40168</v>
          </cell>
          <cell r="K1059" t="str">
            <v>Y</v>
          </cell>
          <cell r="L1059" t="str">
            <v>Drw</v>
          </cell>
          <cell r="M1059">
            <v>1060</v>
          </cell>
        </row>
        <row r="1060">
          <cell r="C1060" t="str">
            <v>25</v>
          </cell>
          <cell r="D1060" t="str">
            <v>05050-MD-25-188-39</v>
          </cell>
          <cell r="E1060" t="str">
            <v>05050-MD-25-188-39</v>
          </cell>
          <cell r="F1060" t="str">
            <v>Tank-Centre Platform - (Propane)</v>
          </cell>
          <cell r="G1060">
            <v>0</v>
          </cell>
          <cell r="H1060" t="str">
            <v>VP-1516-147-T-101/2-257</v>
          </cell>
          <cell r="I1060">
            <v>40175</v>
          </cell>
          <cell r="J1060">
            <v>40168</v>
          </cell>
          <cell r="K1060" t="str">
            <v>Y</v>
          </cell>
          <cell r="L1060" t="str">
            <v>Drw</v>
          </cell>
          <cell r="M1060">
            <v>1061</v>
          </cell>
        </row>
        <row r="1061">
          <cell r="C1061" t="str">
            <v>25</v>
          </cell>
          <cell r="D1061" t="str">
            <v>05050-MD-25-188-40</v>
          </cell>
          <cell r="E1061" t="str">
            <v>05050-MD-25-188-40</v>
          </cell>
          <cell r="F1061" t="str">
            <v>Tank-Centre Platform - (Propane)</v>
          </cell>
          <cell r="G1061">
            <v>0</v>
          </cell>
          <cell r="H1061" t="str">
            <v>VP-1516-147-T-101/2-257</v>
          </cell>
          <cell r="I1061">
            <v>40175</v>
          </cell>
          <cell r="J1061">
            <v>40168</v>
          </cell>
          <cell r="K1061" t="str">
            <v>Y</v>
          </cell>
          <cell r="L1061" t="str">
            <v>Drw</v>
          </cell>
          <cell r="M1061">
            <v>1062</v>
          </cell>
        </row>
        <row r="1062">
          <cell r="C1062" t="str">
            <v>25</v>
          </cell>
          <cell r="D1062" t="str">
            <v>05050-MD-25-188-41</v>
          </cell>
          <cell r="E1062" t="str">
            <v>05050-MD-25-188-41</v>
          </cell>
          <cell r="F1062" t="str">
            <v>Tank-Centre Platform - (Propane)</v>
          </cell>
          <cell r="G1062">
            <v>0</v>
          </cell>
          <cell r="H1062" t="str">
            <v>VP-1516-147-T-101/2-257</v>
          </cell>
          <cell r="I1062">
            <v>40175</v>
          </cell>
          <cell r="J1062">
            <v>40168</v>
          </cell>
          <cell r="K1062" t="str">
            <v>Y</v>
          </cell>
          <cell r="L1062" t="str">
            <v>Drw</v>
          </cell>
          <cell r="M1062">
            <v>1063</v>
          </cell>
        </row>
        <row r="1063">
          <cell r="C1063" t="str">
            <v>25</v>
          </cell>
          <cell r="D1063" t="str">
            <v>05050-MD-25-188-42</v>
          </cell>
          <cell r="E1063" t="str">
            <v>05050-MD-25-188-42</v>
          </cell>
          <cell r="F1063" t="str">
            <v>Tank-Centre Platform - (Propane)</v>
          </cell>
          <cell r="G1063">
            <v>0</v>
          </cell>
          <cell r="H1063" t="str">
            <v>VP-1516-147-T-101/2-257</v>
          </cell>
          <cell r="I1063">
            <v>40175</v>
          </cell>
          <cell r="J1063">
            <v>40168</v>
          </cell>
          <cell r="K1063" t="str">
            <v>Y</v>
          </cell>
          <cell r="L1063" t="str">
            <v>Drw</v>
          </cell>
          <cell r="M1063">
            <v>1064</v>
          </cell>
        </row>
        <row r="1064">
          <cell r="C1064" t="str">
            <v>25</v>
          </cell>
          <cell r="D1064" t="str">
            <v>05050-MD-25-188-43</v>
          </cell>
          <cell r="E1064" t="str">
            <v>05050-MD-25-188-43</v>
          </cell>
          <cell r="F1064" t="str">
            <v>Tank-Centre Platform - (Propane)</v>
          </cell>
          <cell r="G1064">
            <v>0</v>
          </cell>
          <cell r="H1064" t="str">
            <v>VP-1516-147-T-101/2-257</v>
          </cell>
          <cell r="I1064">
            <v>40175</v>
          </cell>
          <cell r="J1064">
            <v>40168</v>
          </cell>
          <cell r="K1064" t="str">
            <v>Y</v>
          </cell>
          <cell r="L1064" t="str">
            <v>Drw</v>
          </cell>
          <cell r="M1064">
            <v>1065</v>
          </cell>
        </row>
        <row r="1065">
          <cell r="C1065" t="str">
            <v>25</v>
          </cell>
          <cell r="D1065" t="str">
            <v>05050-MD-25-188-44</v>
          </cell>
          <cell r="E1065" t="str">
            <v>05050-MD-25-188-44</v>
          </cell>
          <cell r="F1065" t="str">
            <v>Tank-Centre Platform - (Propane)</v>
          </cell>
          <cell r="G1065">
            <v>0</v>
          </cell>
          <cell r="H1065" t="str">
            <v>VP-1516-147-T-101/2-257</v>
          </cell>
          <cell r="I1065">
            <v>40175</v>
          </cell>
          <cell r="J1065">
            <v>40168</v>
          </cell>
          <cell r="K1065" t="str">
            <v>Y</v>
          </cell>
          <cell r="L1065" t="str">
            <v>Drw</v>
          </cell>
          <cell r="M1065">
            <v>1066</v>
          </cell>
        </row>
        <row r="1066">
          <cell r="C1066" t="str">
            <v>25</v>
          </cell>
          <cell r="D1066" t="str">
            <v>05050-MD-25-188-45</v>
          </cell>
          <cell r="E1066" t="str">
            <v>05050-MD-25-188-45</v>
          </cell>
          <cell r="F1066" t="str">
            <v>Tank-Centre Platform - (Propane)</v>
          </cell>
          <cell r="G1066">
            <v>0</v>
          </cell>
          <cell r="H1066" t="str">
            <v>VP-1516-147-T-101/2-257</v>
          </cell>
          <cell r="I1066">
            <v>40175</v>
          </cell>
          <cell r="J1066">
            <v>40168</v>
          </cell>
          <cell r="K1066" t="str">
            <v>Y</v>
          </cell>
          <cell r="L1066" t="str">
            <v>Drw</v>
          </cell>
          <cell r="M1066">
            <v>1067</v>
          </cell>
        </row>
        <row r="1067">
          <cell r="C1067" t="str">
            <v>25</v>
          </cell>
          <cell r="D1067" t="str">
            <v>05050-MD-25-188-46</v>
          </cell>
          <cell r="E1067" t="str">
            <v>05050-MD-25-188-46</v>
          </cell>
          <cell r="F1067" t="str">
            <v>Tank-Centre Platform - (Propane)</v>
          </cell>
          <cell r="G1067">
            <v>0</v>
          </cell>
          <cell r="H1067" t="str">
            <v>VP-1516-147-T-101/2-257</v>
          </cell>
          <cell r="I1067">
            <v>40175</v>
          </cell>
          <cell r="J1067">
            <v>40168</v>
          </cell>
          <cell r="K1067" t="str">
            <v>Y</v>
          </cell>
          <cell r="L1067" t="str">
            <v>Drw</v>
          </cell>
          <cell r="M1067">
            <v>1068</v>
          </cell>
        </row>
        <row r="1068">
          <cell r="C1068" t="str">
            <v>25</v>
          </cell>
          <cell r="D1068" t="str">
            <v>05050-MD-25-188-47</v>
          </cell>
          <cell r="E1068" t="str">
            <v>05050-MD-25-188-47</v>
          </cell>
          <cell r="F1068" t="str">
            <v>Tank-Centre Platform - (Propane)</v>
          </cell>
          <cell r="G1068">
            <v>0</v>
          </cell>
          <cell r="H1068" t="str">
            <v>VP-1516-147-T-101/2-257</v>
          </cell>
          <cell r="I1068">
            <v>40175</v>
          </cell>
          <cell r="J1068">
            <v>40168</v>
          </cell>
          <cell r="K1068" t="str">
            <v>Y</v>
          </cell>
          <cell r="L1068" t="str">
            <v>Drw</v>
          </cell>
          <cell r="M1068">
            <v>1069</v>
          </cell>
        </row>
        <row r="1069">
          <cell r="C1069" t="str">
            <v>25</v>
          </cell>
          <cell r="D1069" t="str">
            <v>05050-MD-25-188-48</v>
          </cell>
          <cell r="E1069" t="str">
            <v>05050-MD-25-188-48</v>
          </cell>
          <cell r="F1069" t="str">
            <v>Tank-Centre Platform - (Propane)</v>
          </cell>
          <cell r="G1069">
            <v>0</v>
          </cell>
          <cell r="H1069" t="str">
            <v>VP-1516-147-T-101/2-257</v>
          </cell>
          <cell r="I1069">
            <v>40175</v>
          </cell>
          <cell r="J1069">
            <v>40168</v>
          </cell>
          <cell r="K1069" t="str">
            <v>Y</v>
          </cell>
          <cell r="L1069" t="str">
            <v>Drw</v>
          </cell>
          <cell r="M1069">
            <v>1070</v>
          </cell>
        </row>
        <row r="1070">
          <cell r="C1070" t="str">
            <v>25</v>
          </cell>
          <cell r="D1070" t="str">
            <v>05050-MD-25-188-49</v>
          </cell>
          <cell r="E1070" t="str">
            <v>05050-MD-25-188-49</v>
          </cell>
          <cell r="F1070" t="str">
            <v>Tank-Centre Platform - (Propane)</v>
          </cell>
          <cell r="G1070">
            <v>0</v>
          </cell>
          <cell r="H1070" t="str">
            <v>VP-1516-147-T-101/2-257</v>
          </cell>
          <cell r="I1070">
            <v>40175</v>
          </cell>
          <cell r="J1070">
            <v>40168</v>
          </cell>
          <cell r="K1070" t="str">
            <v>Y</v>
          </cell>
          <cell r="L1070" t="str">
            <v>Drw</v>
          </cell>
          <cell r="M1070">
            <v>1071</v>
          </cell>
        </row>
        <row r="1071">
          <cell r="C1071" t="str">
            <v>25</v>
          </cell>
          <cell r="D1071" t="str">
            <v>05050-MD-25-188-50</v>
          </cell>
          <cell r="E1071" t="str">
            <v>05050-MD-25-188-50</v>
          </cell>
          <cell r="F1071" t="str">
            <v>Tank-Centre Platform - (Propane)</v>
          </cell>
          <cell r="G1071">
            <v>0</v>
          </cell>
          <cell r="H1071" t="str">
            <v>VP-1516-147-T-101/2-257</v>
          </cell>
          <cell r="I1071">
            <v>40175</v>
          </cell>
          <cell r="J1071">
            <v>40168</v>
          </cell>
          <cell r="K1071" t="str">
            <v>Y</v>
          </cell>
          <cell r="L1071" t="str">
            <v>Drw</v>
          </cell>
          <cell r="M1071">
            <v>1072</v>
          </cell>
        </row>
        <row r="1072">
          <cell r="C1072" t="str">
            <v>25</v>
          </cell>
          <cell r="D1072" t="str">
            <v>05050-MD-25-188-51</v>
          </cell>
          <cell r="E1072" t="str">
            <v>05050-MD-25-188-51</v>
          </cell>
          <cell r="F1072" t="str">
            <v>Tank-Centre Platform - (Propane)</v>
          </cell>
          <cell r="G1072">
            <v>0</v>
          </cell>
          <cell r="H1072" t="str">
            <v>VP-1516-147-T-101/2-257</v>
          </cell>
          <cell r="I1072">
            <v>40175</v>
          </cell>
          <cell r="J1072">
            <v>40168</v>
          </cell>
          <cell r="K1072" t="str">
            <v>Y</v>
          </cell>
          <cell r="L1072" t="str">
            <v>Drw</v>
          </cell>
          <cell r="M1072">
            <v>1073</v>
          </cell>
        </row>
        <row r="1073">
          <cell r="C1073" t="str">
            <v>25</v>
          </cell>
          <cell r="D1073" t="str">
            <v>05050-MD-25-188-52</v>
          </cell>
          <cell r="E1073" t="str">
            <v>05050-MD-25-188-52</v>
          </cell>
          <cell r="F1073" t="str">
            <v>Tank-Centre Platform - (Propane)</v>
          </cell>
          <cell r="G1073">
            <v>0</v>
          </cell>
          <cell r="H1073" t="str">
            <v>VP-1516-147-T-101/2-257</v>
          </cell>
          <cell r="I1073">
            <v>40175</v>
          </cell>
          <cell r="J1073">
            <v>40168</v>
          </cell>
          <cell r="K1073" t="str">
            <v>Y</v>
          </cell>
          <cell r="L1073" t="str">
            <v>Drw</v>
          </cell>
          <cell r="M1073">
            <v>1074</v>
          </cell>
        </row>
        <row r="1074">
          <cell r="C1074" t="str">
            <v>25</v>
          </cell>
          <cell r="D1074" t="str">
            <v>05050-MD-25-188-53</v>
          </cell>
          <cell r="E1074" t="str">
            <v>05050-MD-25-188-53</v>
          </cell>
          <cell r="F1074" t="str">
            <v>Tank-Centre Platform - (Propane)</v>
          </cell>
          <cell r="G1074">
            <v>0</v>
          </cell>
          <cell r="H1074" t="str">
            <v>VP-1516-147-T-101/2-257</v>
          </cell>
          <cell r="I1074">
            <v>40175</v>
          </cell>
          <cell r="J1074">
            <v>40168</v>
          </cell>
          <cell r="K1074" t="str">
            <v>Y</v>
          </cell>
          <cell r="L1074" t="str">
            <v>Drw</v>
          </cell>
          <cell r="M1074">
            <v>1075</v>
          </cell>
        </row>
        <row r="1075">
          <cell r="C1075" t="str">
            <v>25</v>
          </cell>
          <cell r="D1075" t="str">
            <v>05050-MD-25-188-54</v>
          </cell>
          <cell r="E1075" t="str">
            <v>05050-MD-25-188-54</v>
          </cell>
          <cell r="F1075" t="str">
            <v>Tank-Centre Platform - (Propane)</v>
          </cell>
          <cell r="G1075">
            <v>0</v>
          </cell>
          <cell r="H1075" t="str">
            <v>VP-1516-147-T-101/2-257</v>
          </cell>
          <cell r="I1075">
            <v>40175</v>
          </cell>
          <cell r="J1075">
            <v>40168</v>
          </cell>
          <cell r="K1075" t="str">
            <v>Y</v>
          </cell>
          <cell r="L1075" t="str">
            <v>Drw</v>
          </cell>
          <cell r="M1075">
            <v>1076</v>
          </cell>
        </row>
        <row r="1076">
          <cell r="C1076" t="str">
            <v>25</v>
          </cell>
          <cell r="D1076" t="str">
            <v>05050-MD-25-188-55</v>
          </cell>
          <cell r="E1076" t="str">
            <v>05050-MD-25-188-55</v>
          </cell>
          <cell r="F1076" t="str">
            <v>Tank-Centre Platform - (Propane)</v>
          </cell>
          <cell r="G1076">
            <v>0</v>
          </cell>
          <cell r="H1076" t="str">
            <v>VP-1516-147-T-101/2-257</v>
          </cell>
          <cell r="I1076">
            <v>40175</v>
          </cell>
          <cell r="J1076">
            <v>40168</v>
          </cell>
          <cell r="K1076" t="str">
            <v>Y</v>
          </cell>
          <cell r="L1076" t="str">
            <v>Drw</v>
          </cell>
          <cell r="M1076">
            <v>1077</v>
          </cell>
        </row>
        <row r="1077">
          <cell r="C1077" t="str">
            <v>25</v>
          </cell>
          <cell r="D1077" t="str">
            <v>05050-MD-25-188-56</v>
          </cell>
          <cell r="E1077" t="str">
            <v>05050-MD-25-188-56</v>
          </cell>
          <cell r="F1077" t="str">
            <v>Tank-Centre Platform - (Propane)</v>
          </cell>
          <cell r="G1077">
            <v>0</v>
          </cell>
          <cell r="H1077" t="str">
            <v>VP-1516-147-T-101/2-257</v>
          </cell>
          <cell r="I1077">
            <v>40175</v>
          </cell>
          <cell r="J1077">
            <v>40168</v>
          </cell>
          <cell r="K1077" t="str">
            <v>Y</v>
          </cell>
          <cell r="L1077" t="str">
            <v>Drw</v>
          </cell>
          <cell r="M1077">
            <v>1078</v>
          </cell>
        </row>
        <row r="1078">
          <cell r="C1078" t="str">
            <v>25</v>
          </cell>
          <cell r="D1078" t="str">
            <v>05050-MD-25-188-57</v>
          </cell>
          <cell r="E1078" t="str">
            <v>05050-MD-25-188-57</v>
          </cell>
          <cell r="F1078" t="str">
            <v>Tank-Centre Platform - (Propane)</v>
          </cell>
          <cell r="G1078">
            <v>0</v>
          </cell>
          <cell r="H1078" t="str">
            <v>VP-1516-147-T-101/2-257</v>
          </cell>
          <cell r="I1078">
            <v>40175</v>
          </cell>
          <cell r="J1078">
            <v>40168</v>
          </cell>
          <cell r="K1078" t="str">
            <v>Y</v>
          </cell>
          <cell r="L1078" t="str">
            <v>Drw</v>
          </cell>
          <cell r="M1078">
            <v>1079</v>
          </cell>
        </row>
        <row r="1079">
          <cell r="C1079" t="str">
            <v>25</v>
          </cell>
          <cell r="D1079" t="str">
            <v>05050-MD-25-188-58</v>
          </cell>
          <cell r="E1079" t="str">
            <v>05050-MD-25-188-58</v>
          </cell>
          <cell r="F1079" t="str">
            <v>Tank-Centre Platform - (Propane)</v>
          </cell>
          <cell r="G1079">
            <v>0</v>
          </cell>
          <cell r="H1079" t="str">
            <v>VP-1516-147-T-101/2-257</v>
          </cell>
          <cell r="I1079">
            <v>40175</v>
          </cell>
          <cell r="J1079">
            <v>40168</v>
          </cell>
          <cell r="K1079" t="str">
            <v>Y</v>
          </cell>
          <cell r="L1079" t="str">
            <v>Drw</v>
          </cell>
          <cell r="M1079">
            <v>1080</v>
          </cell>
        </row>
        <row r="1080">
          <cell r="C1080" t="str">
            <v>25</v>
          </cell>
          <cell r="D1080" t="str">
            <v>05050-MD-25-188-59</v>
          </cell>
          <cell r="E1080" t="str">
            <v>05050-MD-25-188-59</v>
          </cell>
          <cell r="F1080" t="str">
            <v>Tank-Centre Platform - (Propane)</v>
          </cell>
          <cell r="G1080">
            <v>0</v>
          </cell>
          <cell r="H1080" t="str">
            <v>VP-1516-147-T-101/2-257</v>
          </cell>
          <cell r="I1080">
            <v>40175</v>
          </cell>
          <cell r="J1080">
            <v>40168</v>
          </cell>
          <cell r="K1080" t="str">
            <v>Y</v>
          </cell>
          <cell r="L1080" t="str">
            <v>Drw</v>
          </cell>
          <cell r="M1080">
            <v>1081</v>
          </cell>
        </row>
        <row r="1081">
          <cell r="C1081" t="str">
            <v>25</v>
          </cell>
          <cell r="D1081" t="str">
            <v>05050-MD-25-188-60</v>
          </cell>
          <cell r="E1081" t="str">
            <v>05050-MD-25-188-60</v>
          </cell>
          <cell r="F1081" t="str">
            <v>Tank-Centre Platform - (Propane)</v>
          </cell>
          <cell r="G1081">
            <v>0</v>
          </cell>
          <cell r="H1081" t="str">
            <v>VP-1516-147-T-101/2-257</v>
          </cell>
          <cell r="I1081">
            <v>40175</v>
          </cell>
          <cell r="J1081">
            <v>40168</v>
          </cell>
          <cell r="K1081" t="str">
            <v>Y</v>
          </cell>
          <cell r="L1081" t="str">
            <v>Drw</v>
          </cell>
          <cell r="M1081">
            <v>1082</v>
          </cell>
        </row>
        <row r="1082">
          <cell r="C1082" t="str">
            <v>25</v>
          </cell>
          <cell r="D1082" t="str">
            <v>05050-MD-25-188-61</v>
          </cell>
          <cell r="E1082" t="str">
            <v>05050-MD-25-188-61</v>
          </cell>
          <cell r="F1082" t="str">
            <v>Tank-Centre Platform - (Propane)</v>
          </cell>
          <cell r="G1082">
            <v>0</v>
          </cell>
          <cell r="H1082" t="str">
            <v>VP-1516-147-T-101/2-257</v>
          </cell>
          <cell r="I1082">
            <v>40175</v>
          </cell>
          <cell r="J1082">
            <v>40168</v>
          </cell>
          <cell r="K1082" t="str">
            <v>Y</v>
          </cell>
          <cell r="L1082" t="str">
            <v>Drw</v>
          </cell>
          <cell r="M1082">
            <v>1083</v>
          </cell>
        </row>
        <row r="1083">
          <cell r="C1083" t="str">
            <v>25</v>
          </cell>
          <cell r="D1083" t="str">
            <v>05050-MD-25-188-62</v>
          </cell>
          <cell r="E1083" t="str">
            <v>05050-MD-25-188-62</v>
          </cell>
          <cell r="F1083" t="str">
            <v>Tank-Centre Platform - (Propane)</v>
          </cell>
          <cell r="G1083">
            <v>0</v>
          </cell>
          <cell r="H1083" t="str">
            <v>VP-1516-147-T-101/2-257</v>
          </cell>
          <cell r="I1083">
            <v>40175</v>
          </cell>
          <cell r="J1083">
            <v>40168</v>
          </cell>
          <cell r="K1083" t="str">
            <v>Y</v>
          </cell>
          <cell r="L1083" t="str">
            <v>Drw</v>
          </cell>
          <cell r="M1083">
            <v>1084</v>
          </cell>
        </row>
        <row r="1084">
          <cell r="C1084" t="str">
            <v>25</v>
          </cell>
          <cell r="D1084" t="str">
            <v>05050-MD-25-188-63</v>
          </cell>
          <cell r="E1084" t="str">
            <v>05050-MD-25-188-63</v>
          </cell>
          <cell r="F1084" t="str">
            <v>Tank-Centre Platform - (Propane)</v>
          </cell>
          <cell r="G1084">
            <v>0</v>
          </cell>
          <cell r="H1084" t="str">
            <v>VP-1516-147-T-101/2-257</v>
          </cell>
          <cell r="I1084">
            <v>40175</v>
          </cell>
          <cell r="J1084">
            <v>40168</v>
          </cell>
          <cell r="K1084" t="str">
            <v>Y</v>
          </cell>
          <cell r="L1084" t="str">
            <v>Drw</v>
          </cell>
          <cell r="M1084">
            <v>1085</v>
          </cell>
        </row>
        <row r="1085">
          <cell r="C1085" t="str">
            <v>25</v>
          </cell>
          <cell r="D1085" t="str">
            <v>05050-MD-25-188-64</v>
          </cell>
          <cell r="E1085" t="str">
            <v>05050-MD-25-188-64</v>
          </cell>
          <cell r="F1085" t="str">
            <v>Tank-Centre Platform - (Propane)</v>
          </cell>
          <cell r="G1085">
            <v>0</v>
          </cell>
          <cell r="H1085" t="str">
            <v>VP-1516-147-T-101/2-257</v>
          </cell>
          <cell r="I1085">
            <v>40175</v>
          </cell>
          <cell r="J1085">
            <v>40168</v>
          </cell>
          <cell r="K1085" t="str">
            <v>Y</v>
          </cell>
          <cell r="L1085" t="str">
            <v>Drw</v>
          </cell>
          <cell r="M1085">
            <v>1086</v>
          </cell>
        </row>
        <row r="1086">
          <cell r="C1086" t="str">
            <v>25</v>
          </cell>
          <cell r="D1086" t="str">
            <v>05050-MD-25-188-65</v>
          </cell>
          <cell r="E1086" t="str">
            <v>05050-MD-25-188-65</v>
          </cell>
          <cell r="F1086" t="str">
            <v>Tank-Centre Platform - (Propane)</v>
          </cell>
          <cell r="G1086">
            <v>0</v>
          </cell>
          <cell r="H1086" t="str">
            <v>VP-1516-147-T-101/2-257</v>
          </cell>
          <cell r="I1086">
            <v>40175</v>
          </cell>
          <cell r="J1086">
            <v>40168</v>
          </cell>
          <cell r="K1086" t="str">
            <v>Y</v>
          </cell>
          <cell r="L1086" t="str">
            <v>Drw</v>
          </cell>
          <cell r="M1086">
            <v>1087</v>
          </cell>
        </row>
        <row r="1087">
          <cell r="C1087" t="str">
            <v>25</v>
          </cell>
          <cell r="D1087" t="str">
            <v>05050-MD-25-188-66</v>
          </cell>
          <cell r="E1087" t="str">
            <v>05050-MD-25-188-66</v>
          </cell>
          <cell r="F1087" t="str">
            <v>Tank-Centre Platform - (Propane)</v>
          </cell>
          <cell r="G1087">
            <v>0</v>
          </cell>
          <cell r="H1087" t="str">
            <v>VP-1516-147-T-101/2-257</v>
          </cell>
          <cell r="I1087">
            <v>40175</v>
          </cell>
          <cell r="J1087">
            <v>40168</v>
          </cell>
          <cell r="K1087" t="str">
            <v>Y</v>
          </cell>
          <cell r="L1087" t="str">
            <v>Drw</v>
          </cell>
          <cell r="M1087">
            <v>1088</v>
          </cell>
        </row>
        <row r="1088">
          <cell r="C1088" t="str">
            <v>25</v>
          </cell>
          <cell r="D1088" t="str">
            <v>05050-MD-25-188-67</v>
          </cell>
          <cell r="E1088" t="str">
            <v>05050-MD-25-188-67</v>
          </cell>
          <cell r="F1088" t="str">
            <v>Tank-Centre Platform - (Propane)</v>
          </cell>
          <cell r="G1088">
            <v>0</v>
          </cell>
          <cell r="H1088" t="str">
            <v>VP-1516-147-T-101/2-257</v>
          </cell>
          <cell r="I1088">
            <v>40175</v>
          </cell>
          <cell r="J1088">
            <v>40168</v>
          </cell>
          <cell r="K1088" t="str">
            <v>Y</v>
          </cell>
          <cell r="L1088" t="str">
            <v>Drw</v>
          </cell>
          <cell r="M1088">
            <v>1089</v>
          </cell>
        </row>
        <row r="1089">
          <cell r="C1089" t="str">
            <v>25</v>
          </cell>
          <cell r="D1089" t="str">
            <v>05050-MD-25-188-68</v>
          </cell>
          <cell r="E1089" t="str">
            <v>05050-MD-25-188-68</v>
          </cell>
          <cell r="F1089" t="str">
            <v>Tank-Centre Platform - (Propane)</v>
          </cell>
          <cell r="G1089">
            <v>0</v>
          </cell>
          <cell r="H1089" t="str">
            <v>VP-1516-147-T-101/2-257</v>
          </cell>
          <cell r="I1089">
            <v>40175</v>
          </cell>
          <cell r="J1089">
            <v>40168</v>
          </cell>
          <cell r="K1089" t="str">
            <v>Y</v>
          </cell>
          <cell r="L1089" t="str">
            <v>Drw</v>
          </cell>
          <cell r="M1089">
            <v>1090</v>
          </cell>
        </row>
        <row r="1090">
          <cell r="C1090" t="str">
            <v>25</v>
          </cell>
          <cell r="D1090" t="str">
            <v>05050-MD-25-188-69</v>
          </cell>
          <cell r="E1090" t="str">
            <v>05050-MD-25-188-69</v>
          </cell>
          <cell r="F1090" t="str">
            <v>Tank-Centre Platform - (Propane)</v>
          </cell>
          <cell r="G1090">
            <v>0</v>
          </cell>
          <cell r="H1090" t="str">
            <v>VP-1516-147-T-101/2-257</v>
          </cell>
          <cell r="I1090">
            <v>40175</v>
          </cell>
          <cell r="J1090">
            <v>40168</v>
          </cell>
          <cell r="K1090" t="str">
            <v>Y</v>
          </cell>
          <cell r="L1090" t="str">
            <v>Drw</v>
          </cell>
          <cell r="M1090">
            <v>1091</v>
          </cell>
        </row>
        <row r="1091">
          <cell r="C1091" t="str">
            <v>25</v>
          </cell>
          <cell r="D1091" t="str">
            <v>05050-MD-25-188-70</v>
          </cell>
          <cell r="E1091" t="str">
            <v>05050-MD-25-188-70</v>
          </cell>
          <cell r="F1091" t="str">
            <v>Tank-Centre Platform - (Propane)</v>
          </cell>
          <cell r="G1091">
            <v>0</v>
          </cell>
          <cell r="H1091" t="str">
            <v>VP-1516-147-T-101/2-257</v>
          </cell>
          <cell r="I1091">
            <v>40175</v>
          </cell>
          <cell r="J1091">
            <v>40168</v>
          </cell>
          <cell r="K1091" t="str">
            <v>Y</v>
          </cell>
          <cell r="L1091" t="str">
            <v>Drw</v>
          </cell>
          <cell r="M1091">
            <v>1092</v>
          </cell>
        </row>
        <row r="1092">
          <cell r="C1092" t="str">
            <v>25</v>
          </cell>
          <cell r="D1092" t="str">
            <v>05050-MD-25-188-71</v>
          </cell>
          <cell r="E1092" t="str">
            <v>05050-MD-25-188-71</v>
          </cell>
          <cell r="F1092" t="str">
            <v>Tank-Centre Platform - (Propane)</v>
          </cell>
          <cell r="G1092">
            <v>0</v>
          </cell>
          <cell r="H1092" t="str">
            <v>VP-1516-147-T-101/2-257</v>
          </cell>
          <cell r="I1092">
            <v>40175</v>
          </cell>
          <cell r="J1092">
            <v>40168</v>
          </cell>
          <cell r="K1092" t="str">
            <v>Y</v>
          </cell>
          <cell r="L1092" t="str">
            <v>Drw</v>
          </cell>
          <cell r="M1092">
            <v>1093</v>
          </cell>
        </row>
        <row r="1093">
          <cell r="C1093" t="str">
            <v>25</v>
          </cell>
          <cell r="D1093" t="str">
            <v>05050-MD-25-188-72</v>
          </cell>
          <cell r="E1093" t="str">
            <v>05050-MD-25-188-72</v>
          </cell>
          <cell r="F1093" t="str">
            <v>Tank-Centre Platform - (Propane)</v>
          </cell>
          <cell r="G1093">
            <v>0</v>
          </cell>
          <cell r="H1093" t="str">
            <v>VP-1516-147-T-101/2-257</v>
          </cell>
          <cell r="I1093">
            <v>40175</v>
          </cell>
          <cell r="J1093">
            <v>40168</v>
          </cell>
          <cell r="K1093" t="str">
            <v>Y</v>
          </cell>
          <cell r="L1093" t="str">
            <v>Drw</v>
          </cell>
          <cell r="M1093">
            <v>1094</v>
          </cell>
        </row>
        <row r="1094">
          <cell r="C1094" t="str">
            <v>25</v>
          </cell>
          <cell r="D1094" t="str">
            <v>05050-MD-25-188-73</v>
          </cell>
          <cell r="E1094" t="str">
            <v>05050-MD-25-188-73</v>
          </cell>
          <cell r="F1094" t="str">
            <v>Tank-Centre Platform - (Propane)</v>
          </cell>
          <cell r="G1094">
            <v>0</v>
          </cell>
          <cell r="H1094" t="str">
            <v>VP-1516-147-T-101/2-257</v>
          </cell>
          <cell r="I1094">
            <v>40175</v>
          </cell>
          <cell r="J1094">
            <v>40168</v>
          </cell>
          <cell r="K1094" t="str">
            <v>Y</v>
          </cell>
          <cell r="L1094" t="str">
            <v>Drw</v>
          </cell>
          <cell r="M1094">
            <v>1095</v>
          </cell>
        </row>
        <row r="1095">
          <cell r="C1095" t="str">
            <v>25</v>
          </cell>
          <cell r="D1095" t="str">
            <v>05050-MD-25-188-74</v>
          </cell>
          <cell r="E1095" t="str">
            <v>05050-MD-25-188-74</v>
          </cell>
          <cell r="F1095" t="str">
            <v>Tank-Centre Platform - (Propane)</v>
          </cell>
          <cell r="G1095">
            <v>0</v>
          </cell>
          <cell r="H1095" t="str">
            <v>VP-1516-147-T-101/2-257</v>
          </cell>
          <cell r="I1095">
            <v>40175</v>
          </cell>
          <cell r="J1095">
            <v>40168</v>
          </cell>
          <cell r="K1095" t="str">
            <v>Y</v>
          </cell>
          <cell r="L1095" t="str">
            <v>Drw</v>
          </cell>
          <cell r="M1095">
            <v>1096</v>
          </cell>
        </row>
        <row r="1096">
          <cell r="C1096" t="str">
            <v>25</v>
          </cell>
          <cell r="D1096" t="str">
            <v>05050-MD-25-188-75</v>
          </cell>
          <cell r="E1096" t="str">
            <v>05050-MD-25-188-75</v>
          </cell>
          <cell r="F1096" t="str">
            <v>Tank-Centre Platform - (Propane)</v>
          </cell>
          <cell r="G1096">
            <v>0</v>
          </cell>
          <cell r="H1096" t="str">
            <v>VP-1516-147-T-101/2-257</v>
          </cell>
          <cell r="I1096">
            <v>40175</v>
          </cell>
          <cell r="J1096">
            <v>40168</v>
          </cell>
          <cell r="K1096" t="str">
            <v>Y</v>
          </cell>
          <cell r="L1096" t="str">
            <v>Drw</v>
          </cell>
          <cell r="M1096">
            <v>1097</v>
          </cell>
        </row>
        <row r="1097">
          <cell r="C1097" t="str">
            <v>25</v>
          </cell>
          <cell r="D1097" t="str">
            <v>05050-MD-25-188-76</v>
          </cell>
          <cell r="E1097" t="str">
            <v>05050-MD-25-188-76</v>
          </cell>
          <cell r="F1097" t="str">
            <v>Tank-Centre Platform - (Propane)</v>
          </cell>
          <cell r="G1097">
            <v>0</v>
          </cell>
          <cell r="H1097" t="str">
            <v>VP-1516-147-T-101/2-257</v>
          </cell>
          <cell r="I1097">
            <v>40175</v>
          </cell>
          <cell r="J1097">
            <v>40168</v>
          </cell>
          <cell r="K1097" t="str">
            <v>Y</v>
          </cell>
          <cell r="L1097" t="str">
            <v>Drw</v>
          </cell>
          <cell r="M1097">
            <v>1098</v>
          </cell>
        </row>
        <row r="1098">
          <cell r="C1098" t="str">
            <v>25</v>
          </cell>
          <cell r="D1098" t="str">
            <v>05050-MD-25-188-77</v>
          </cell>
          <cell r="E1098" t="str">
            <v>05050-MD-25-188-77</v>
          </cell>
          <cell r="F1098" t="str">
            <v>Tank-Centre Platform - (Propane)</v>
          </cell>
          <cell r="G1098">
            <v>0</v>
          </cell>
          <cell r="H1098" t="str">
            <v>VP-1516-147-T-101/2-257</v>
          </cell>
          <cell r="I1098">
            <v>40175</v>
          </cell>
          <cell r="J1098">
            <v>40168</v>
          </cell>
          <cell r="K1098" t="str">
            <v>Y</v>
          </cell>
          <cell r="L1098" t="str">
            <v>Drw</v>
          </cell>
          <cell r="M1098">
            <v>1099</v>
          </cell>
        </row>
        <row r="1099">
          <cell r="C1099" t="str">
            <v>25</v>
          </cell>
          <cell r="D1099" t="str">
            <v>05050-MD-25-188-78</v>
          </cell>
          <cell r="E1099" t="str">
            <v>05050-MD-25-188-78</v>
          </cell>
          <cell r="F1099" t="str">
            <v>Tank-Centre Platform - (Propane)</v>
          </cell>
          <cell r="G1099">
            <v>0</v>
          </cell>
          <cell r="H1099" t="str">
            <v>VP-1516-147-T-101/2-257</v>
          </cell>
          <cell r="I1099">
            <v>40175</v>
          </cell>
          <cell r="J1099">
            <v>40168</v>
          </cell>
          <cell r="K1099" t="str">
            <v>Y</v>
          </cell>
          <cell r="L1099" t="str">
            <v>Drw</v>
          </cell>
          <cell r="M1099">
            <v>1100</v>
          </cell>
        </row>
        <row r="1100">
          <cell r="C1100" t="str">
            <v>25</v>
          </cell>
          <cell r="D1100" t="str">
            <v>05050-MD-25-188-79</v>
          </cell>
          <cell r="E1100" t="str">
            <v>05050-MD-25-188-79</v>
          </cell>
          <cell r="F1100" t="str">
            <v>Tank-Centre Platform - (Propane)</v>
          </cell>
          <cell r="G1100">
            <v>0</v>
          </cell>
          <cell r="H1100" t="str">
            <v>VP-1516-147-T-101/2-257</v>
          </cell>
          <cell r="I1100">
            <v>40175</v>
          </cell>
          <cell r="J1100">
            <v>40168</v>
          </cell>
          <cell r="K1100" t="str">
            <v>Y</v>
          </cell>
          <cell r="L1100" t="str">
            <v>Drw</v>
          </cell>
          <cell r="M1100">
            <v>1101</v>
          </cell>
        </row>
        <row r="1101">
          <cell r="C1101" t="str">
            <v>25</v>
          </cell>
          <cell r="D1101" t="str">
            <v>05050-MD-25-188-80</v>
          </cell>
          <cell r="E1101" t="str">
            <v>05050-MD-25-188-80</v>
          </cell>
          <cell r="F1101" t="str">
            <v>Tank-Centre Platform - (Propane)</v>
          </cell>
          <cell r="G1101">
            <v>0</v>
          </cell>
          <cell r="H1101" t="str">
            <v>VP-1516-147-T-101/2-257</v>
          </cell>
          <cell r="I1101">
            <v>40175</v>
          </cell>
          <cell r="J1101">
            <v>40168</v>
          </cell>
          <cell r="K1101" t="str">
            <v>Y</v>
          </cell>
          <cell r="L1101" t="str">
            <v>Drw</v>
          </cell>
          <cell r="M1101">
            <v>1102</v>
          </cell>
        </row>
        <row r="1102">
          <cell r="C1102" t="str">
            <v>25</v>
          </cell>
          <cell r="D1102">
            <v>0</v>
          </cell>
          <cell r="E1102">
            <v>0</v>
          </cell>
          <cell r="F1102" t="str">
            <v>Tank-Centre Platform - (Propane)</v>
          </cell>
          <cell r="G1102">
            <v>0</v>
          </cell>
          <cell r="H1102">
            <v>0</v>
          </cell>
          <cell r="I1102">
            <v>40175</v>
          </cell>
          <cell r="J1102">
            <v>40168</v>
          </cell>
          <cell r="K1102" t="str">
            <v>n</v>
          </cell>
          <cell r="L1102" t="str">
            <v>Drw</v>
          </cell>
          <cell r="M1102">
            <v>1103</v>
          </cell>
        </row>
        <row r="1103">
          <cell r="C1103" t="str">
            <v>25</v>
          </cell>
          <cell r="D1103">
            <v>0</v>
          </cell>
          <cell r="E1103">
            <v>0</v>
          </cell>
          <cell r="F1103" t="str">
            <v>Tank-Centre Platform - (Propane)</v>
          </cell>
          <cell r="G1103">
            <v>0</v>
          </cell>
          <cell r="H1103">
            <v>0</v>
          </cell>
          <cell r="I1103">
            <v>40175</v>
          </cell>
          <cell r="J1103">
            <v>40168</v>
          </cell>
          <cell r="K1103" t="str">
            <v>n</v>
          </cell>
          <cell r="L1103" t="str">
            <v>Drw</v>
          </cell>
          <cell r="M1103">
            <v>1104</v>
          </cell>
        </row>
        <row r="1104">
          <cell r="C1104" t="str">
            <v>25</v>
          </cell>
          <cell r="D1104">
            <v>0</v>
          </cell>
          <cell r="E1104">
            <v>0</v>
          </cell>
          <cell r="F1104" t="str">
            <v>Tank-Centre Platform - (Propane)</v>
          </cell>
          <cell r="G1104">
            <v>0</v>
          </cell>
          <cell r="H1104">
            <v>0</v>
          </cell>
          <cell r="I1104">
            <v>40175</v>
          </cell>
          <cell r="J1104">
            <v>40168</v>
          </cell>
          <cell r="K1104" t="str">
            <v>n</v>
          </cell>
          <cell r="L1104" t="str">
            <v>Drw</v>
          </cell>
          <cell r="M1104">
            <v>1105</v>
          </cell>
        </row>
        <row r="1105">
          <cell r="C1105" t="str">
            <v>25</v>
          </cell>
          <cell r="D1105">
            <v>0</v>
          </cell>
          <cell r="E1105">
            <v>0</v>
          </cell>
          <cell r="F1105" t="str">
            <v>Tank-Centre Platform - (Propane)</v>
          </cell>
          <cell r="G1105">
            <v>0</v>
          </cell>
          <cell r="H1105">
            <v>0</v>
          </cell>
          <cell r="I1105">
            <v>40175</v>
          </cell>
          <cell r="J1105">
            <v>40168</v>
          </cell>
          <cell r="K1105" t="str">
            <v>n</v>
          </cell>
          <cell r="L1105" t="str">
            <v>Drw</v>
          </cell>
          <cell r="M1105">
            <v>1106</v>
          </cell>
        </row>
        <row r="1106">
          <cell r="C1106" t="str">
            <v>25</v>
          </cell>
          <cell r="D1106">
            <v>0</v>
          </cell>
          <cell r="E1106">
            <v>0</v>
          </cell>
          <cell r="F1106" t="str">
            <v>Tank-Centre Platform - (Propane)</v>
          </cell>
          <cell r="G1106">
            <v>0</v>
          </cell>
          <cell r="H1106">
            <v>0</v>
          </cell>
          <cell r="I1106">
            <v>40175</v>
          </cell>
          <cell r="J1106">
            <v>40168</v>
          </cell>
          <cell r="K1106" t="str">
            <v>n</v>
          </cell>
          <cell r="L1106" t="str">
            <v>Drw</v>
          </cell>
          <cell r="M1106">
            <v>1107</v>
          </cell>
        </row>
        <row r="1107">
          <cell r="C1107" t="str">
            <v>25</v>
          </cell>
          <cell r="D1107">
            <v>0</v>
          </cell>
          <cell r="E1107">
            <v>0</v>
          </cell>
          <cell r="F1107" t="str">
            <v>Tank-Centre Platform - (Propane)</v>
          </cell>
          <cell r="G1107">
            <v>0</v>
          </cell>
          <cell r="H1107">
            <v>0</v>
          </cell>
          <cell r="I1107">
            <v>40175</v>
          </cell>
          <cell r="J1107">
            <v>40168</v>
          </cell>
          <cell r="K1107" t="str">
            <v>n</v>
          </cell>
          <cell r="L1107" t="str">
            <v>Drw</v>
          </cell>
          <cell r="M1107">
            <v>1108</v>
          </cell>
        </row>
        <row r="1108">
          <cell r="C1108" t="str">
            <v>25</v>
          </cell>
          <cell r="D1108">
            <v>0</v>
          </cell>
          <cell r="E1108">
            <v>0</v>
          </cell>
          <cell r="F1108" t="str">
            <v>Tank-Centre Platform - (Propane)</v>
          </cell>
          <cell r="G1108">
            <v>0</v>
          </cell>
          <cell r="H1108">
            <v>0</v>
          </cell>
          <cell r="I1108">
            <v>40175</v>
          </cell>
          <cell r="J1108">
            <v>40168</v>
          </cell>
          <cell r="K1108" t="str">
            <v>n</v>
          </cell>
          <cell r="L1108" t="str">
            <v>Drw</v>
          </cell>
          <cell r="M1108">
            <v>1109</v>
          </cell>
        </row>
        <row r="1109">
          <cell r="C1109" t="str">
            <v>25</v>
          </cell>
          <cell r="D1109">
            <v>0</v>
          </cell>
          <cell r="E1109">
            <v>0</v>
          </cell>
          <cell r="F1109" t="str">
            <v>Tank-Centre Platform - (Propane)</v>
          </cell>
          <cell r="G1109">
            <v>0</v>
          </cell>
          <cell r="H1109">
            <v>0</v>
          </cell>
          <cell r="I1109">
            <v>40175</v>
          </cell>
          <cell r="J1109">
            <v>40168</v>
          </cell>
          <cell r="K1109" t="str">
            <v>n</v>
          </cell>
          <cell r="L1109" t="str">
            <v>Drw</v>
          </cell>
          <cell r="M1109">
            <v>1110</v>
          </cell>
        </row>
        <row r="1110">
          <cell r="C1110" t="str">
            <v>25</v>
          </cell>
          <cell r="D1110">
            <v>0</v>
          </cell>
          <cell r="E1110">
            <v>0</v>
          </cell>
          <cell r="F1110" t="str">
            <v>Tank-Centre Platform - (Propane)</v>
          </cell>
          <cell r="G1110">
            <v>0</v>
          </cell>
          <cell r="H1110">
            <v>0</v>
          </cell>
          <cell r="I1110">
            <v>40175</v>
          </cell>
          <cell r="J1110">
            <v>40168</v>
          </cell>
          <cell r="K1110" t="str">
            <v>n</v>
          </cell>
          <cell r="L1110" t="str">
            <v>Drw</v>
          </cell>
          <cell r="M1110">
            <v>1111</v>
          </cell>
        </row>
        <row r="1111">
          <cell r="C1111" t="str">
            <v>25</v>
          </cell>
          <cell r="D1111">
            <v>0</v>
          </cell>
          <cell r="E1111">
            <v>0</v>
          </cell>
          <cell r="F1111" t="str">
            <v>Tank-Centre Platform - (Propane)</v>
          </cell>
          <cell r="G1111">
            <v>0</v>
          </cell>
          <cell r="H1111">
            <v>0</v>
          </cell>
          <cell r="I1111">
            <v>40175</v>
          </cell>
          <cell r="J1111">
            <v>40168</v>
          </cell>
          <cell r="K1111" t="str">
            <v>n</v>
          </cell>
          <cell r="L1111" t="str">
            <v>Drw</v>
          </cell>
          <cell r="M1111">
            <v>1112</v>
          </cell>
        </row>
        <row r="1112">
          <cell r="C1112" t="str">
            <v>25</v>
          </cell>
          <cell r="D1112" t="str">
            <v>05050-MD-25-199-01</v>
          </cell>
          <cell r="E1112" t="str">
            <v>05050-MD-25-199-01</v>
          </cell>
          <cell r="F1112" t="str">
            <v>Tank-Centre Platform - Handrails &amp; Flooring Panels- (Propane)</v>
          </cell>
          <cell r="G1112">
            <v>0</v>
          </cell>
          <cell r="H1112" t="str">
            <v>VP-1516-147-T-101/2-258</v>
          </cell>
          <cell r="I1112">
            <v>40175</v>
          </cell>
          <cell r="J1112">
            <v>40168</v>
          </cell>
          <cell r="K1112" t="str">
            <v>Y</v>
          </cell>
          <cell r="L1112" t="str">
            <v>Drw</v>
          </cell>
          <cell r="M1112">
            <v>1113</v>
          </cell>
        </row>
        <row r="1113">
          <cell r="C1113" t="str">
            <v>25</v>
          </cell>
          <cell r="D1113" t="str">
            <v>05050-MD-25-199-02</v>
          </cell>
          <cell r="E1113" t="str">
            <v>05050-MD-25-199-02</v>
          </cell>
          <cell r="F1113" t="str">
            <v>Tank-Centre Platform - Handrails &amp; Flooring Panels- (Propane)</v>
          </cell>
          <cell r="G1113">
            <v>0</v>
          </cell>
          <cell r="H1113" t="str">
            <v>VP-1516-147-T-101/2-258</v>
          </cell>
          <cell r="I1113">
            <v>40175</v>
          </cell>
          <cell r="J1113">
            <v>40168</v>
          </cell>
          <cell r="K1113" t="str">
            <v>Y</v>
          </cell>
          <cell r="L1113" t="str">
            <v>Drw</v>
          </cell>
          <cell r="M1113">
            <v>1114</v>
          </cell>
        </row>
        <row r="1114">
          <cell r="C1114" t="str">
            <v>25</v>
          </cell>
          <cell r="D1114" t="str">
            <v>05050-MD-25-199-03</v>
          </cell>
          <cell r="E1114" t="str">
            <v>05050-MD-25-199-03</v>
          </cell>
          <cell r="F1114" t="str">
            <v>Tank-Centre Platform - Handrails &amp; Flooring Panels- (Propane)</v>
          </cell>
          <cell r="G1114">
            <v>0</v>
          </cell>
          <cell r="H1114" t="str">
            <v>VP-1516-147-T-101/2-258</v>
          </cell>
          <cell r="I1114">
            <v>40175</v>
          </cell>
          <cell r="J1114">
            <v>40168</v>
          </cell>
          <cell r="K1114" t="str">
            <v>Y</v>
          </cell>
          <cell r="L1114" t="str">
            <v>Drw</v>
          </cell>
          <cell r="M1114">
            <v>1115</v>
          </cell>
        </row>
        <row r="1115">
          <cell r="C1115" t="str">
            <v>25</v>
          </cell>
          <cell r="D1115" t="str">
            <v>05050-MD-25-199-04</v>
          </cell>
          <cell r="E1115" t="str">
            <v>05050-MD-25-199-04</v>
          </cell>
          <cell r="F1115" t="str">
            <v>Tank-Centre Platform - Handrails &amp; Flooring Panels- (Propane)</v>
          </cell>
          <cell r="G1115">
            <v>0</v>
          </cell>
          <cell r="H1115" t="str">
            <v>VP-1516-147-T-101/2-258</v>
          </cell>
          <cell r="I1115">
            <v>40175</v>
          </cell>
          <cell r="J1115">
            <v>40168</v>
          </cell>
          <cell r="K1115" t="str">
            <v>Y</v>
          </cell>
          <cell r="L1115" t="str">
            <v>Drw</v>
          </cell>
          <cell r="M1115">
            <v>1116</v>
          </cell>
        </row>
        <row r="1116">
          <cell r="C1116" t="str">
            <v>25</v>
          </cell>
          <cell r="D1116" t="str">
            <v>05050-MD-25-199-05</v>
          </cell>
          <cell r="E1116" t="str">
            <v>05050-MD-25-199-05</v>
          </cell>
          <cell r="F1116" t="str">
            <v>Tank-Centre Platform - Handrails &amp; Flooring Panels- (Propane)</v>
          </cell>
          <cell r="G1116">
            <v>0</v>
          </cell>
          <cell r="H1116" t="str">
            <v>VP-1516-147-T-101/2-258</v>
          </cell>
          <cell r="I1116">
            <v>40175</v>
          </cell>
          <cell r="J1116">
            <v>40168</v>
          </cell>
          <cell r="K1116" t="str">
            <v>Y</v>
          </cell>
          <cell r="L1116" t="str">
            <v>Drw</v>
          </cell>
          <cell r="M1116">
            <v>1117</v>
          </cell>
        </row>
        <row r="1117">
          <cell r="C1117" t="str">
            <v>25</v>
          </cell>
          <cell r="D1117" t="str">
            <v>05050-MD-25-199-06</v>
          </cell>
          <cell r="E1117" t="str">
            <v>05050-MD-25-199-06</v>
          </cell>
          <cell r="F1117" t="str">
            <v>Tank-Centre Platform - Handrails &amp; Flooring Panels- (Propane)</v>
          </cell>
          <cell r="G1117">
            <v>0</v>
          </cell>
          <cell r="H1117" t="str">
            <v>VP-1516-147-T-101/2-258</v>
          </cell>
          <cell r="I1117">
            <v>40175</v>
          </cell>
          <cell r="J1117">
            <v>40168</v>
          </cell>
          <cell r="K1117" t="str">
            <v>Y</v>
          </cell>
          <cell r="L1117" t="str">
            <v>Drw</v>
          </cell>
          <cell r="M1117">
            <v>1118</v>
          </cell>
        </row>
        <row r="1118">
          <cell r="C1118" t="str">
            <v>25</v>
          </cell>
          <cell r="D1118" t="str">
            <v>05050-MD-25-199-07</v>
          </cell>
          <cell r="E1118" t="str">
            <v>05050-MD-25-199-07</v>
          </cell>
          <cell r="F1118" t="str">
            <v>Tank-Centre Platform - Handrails &amp; Flooring Panels- (Propane)</v>
          </cell>
          <cell r="G1118">
            <v>0</v>
          </cell>
          <cell r="H1118" t="str">
            <v>VP-1516-147-T-101/2-258</v>
          </cell>
          <cell r="I1118">
            <v>40175</v>
          </cell>
          <cell r="J1118">
            <v>40168</v>
          </cell>
          <cell r="K1118" t="str">
            <v>Y</v>
          </cell>
          <cell r="L1118" t="str">
            <v>Drw</v>
          </cell>
          <cell r="M1118">
            <v>1119</v>
          </cell>
        </row>
        <row r="1119">
          <cell r="C1119" t="str">
            <v>25</v>
          </cell>
          <cell r="D1119" t="str">
            <v>05050-MD-25-199-08</v>
          </cell>
          <cell r="E1119" t="str">
            <v>05050-MD-25-199-08</v>
          </cell>
          <cell r="F1119" t="str">
            <v>Tank-Centre Platform - Handrails &amp; Flooring Panels- (Propane)</v>
          </cell>
          <cell r="G1119">
            <v>0</v>
          </cell>
          <cell r="H1119" t="str">
            <v>VP-1516-147-T-101/2-258</v>
          </cell>
          <cell r="I1119">
            <v>40175</v>
          </cell>
          <cell r="J1119">
            <v>40168</v>
          </cell>
          <cell r="K1119" t="str">
            <v>Y</v>
          </cell>
          <cell r="L1119" t="str">
            <v>Drw</v>
          </cell>
          <cell r="M1119">
            <v>1120</v>
          </cell>
        </row>
        <row r="1120">
          <cell r="C1120" t="str">
            <v>25</v>
          </cell>
          <cell r="D1120" t="str">
            <v>05050-MD-25-199-09</v>
          </cell>
          <cell r="E1120" t="str">
            <v>05050-MD-25-199-09</v>
          </cell>
          <cell r="F1120" t="str">
            <v>Tank-Centre Platform - Handrails &amp; Flooring Panels- (Propane)</v>
          </cell>
          <cell r="G1120">
            <v>0</v>
          </cell>
          <cell r="H1120" t="str">
            <v>VP-1516-147-T-101/2-258</v>
          </cell>
          <cell r="I1120">
            <v>40175</v>
          </cell>
          <cell r="J1120">
            <v>40168</v>
          </cell>
          <cell r="K1120" t="str">
            <v>Y</v>
          </cell>
          <cell r="L1120" t="str">
            <v>Drw</v>
          </cell>
          <cell r="M1120">
            <v>1121</v>
          </cell>
        </row>
        <row r="1121">
          <cell r="C1121" t="str">
            <v>25</v>
          </cell>
          <cell r="D1121" t="str">
            <v>05050-MD-25-199-10</v>
          </cell>
          <cell r="E1121" t="str">
            <v>05050-MD-25-199-10</v>
          </cell>
          <cell r="F1121" t="str">
            <v>Tank-Centre Platform - Handrails &amp; Flooring Panels- (Propane)</v>
          </cell>
          <cell r="G1121">
            <v>0</v>
          </cell>
          <cell r="H1121" t="str">
            <v>VP-1516-147-T-101/2-258</v>
          </cell>
          <cell r="I1121">
            <v>40175</v>
          </cell>
          <cell r="J1121">
            <v>40168</v>
          </cell>
          <cell r="K1121" t="str">
            <v>Y</v>
          </cell>
          <cell r="L1121" t="str">
            <v>Drw</v>
          </cell>
          <cell r="M1121">
            <v>1122</v>
          </cell>
        </row>
        <row r="1122">
          <cell r="C1122" t="str">
            <v>25</v>
          </cell>
          <cell r="D1122" t="str">
            <v>05050-MD-25-199-11</v>
          </cell>
          <cell r="E1122" t="str">
            <v>05050-MD-25-199-11</v>
          </cell>
          <cell r="F1122" t="str">
            <v>Tank-Centre Platform - Handrails &amp; Flooring Panels- (Propane)</v>
          </cell>
          <cell r="G1122">
            <v>0</v>
          </cell>
          <cell r="H1122" t="str">
            <v>VP-1516-147-T-101/2-258</v>
          </cell>
          <cell r="I1122">
            <v>40175</v>
          </cell>
          <cell r="J1122">
            <v>40168</v>
          </cell>
          <cell r="K1122" t="str">
            <v>Y</v>
          </cell>
          <cell r="L1122" t="str">
            <v>Drw</v>
          </cell>
          <cell r="M1122">
            <v>1123</v>
          </cell>
        </row>
        <row r="1123">
          <cell r="C1123" t="str">
            <v>25</v>
          </cell>
          <cell r="D1123" t="str">
            <v>05050-MD-25-199-12</v>
          </cell>
          <cell r="E1123" t="str">
            <v>05050-MD-25-199-12</v>
          </cell>
          <cell r="F1123" t="str">
            <v>Tank-Centre Platform - Handrails &amp; Flooring Panels- (Propane)</v>
          </cell>
          <cell r="G1123">
            <v>0</v>
          </cell>
          <cell r="H1123" t="str">
            <v>VP-1516-147-T-101/2-258</v>
          </cell>
          <cell r="I1123">
            <v>40175</v>
          </cell>
          <cell r="J1123">
            <v>40168</v>
          </cell>
          <cell r="K1123" t="str">
            <v>Y</v>
          </cell>
          <cell r="L1123" t="str">
            <v>Drw</v>
          </cell>
          <cell r="M1123">
            <v>1124</v>
          </cell>
        </row>
        <row r="1124">
          <cell r="C1124" t="str">
            <v>25</v>
          </cell>
          <cell r="D1124">
            <v>0</v>
          </cell>
          <cell r="E1124">
            <v>0</v>
          </cell>
          <cell r="F1124" t="str">
            <v>Tank-Centre Platform - Handrails &amp; Flooring Panels- (Propane)</v>
          </cell>
          <cell r="G1124">
            <v>0</v>
          </cell>
          <cell r="H1124">
            <v>0</v>
          </cell>
          <cell r="I1124">
            <v>40175</v>
          </cell>
          <cell r="J1124">
            <v>40168</v>
          </cell>
          <cell r="K1124" t="str">
            <v>n</v>
          </cell>
          <cell r="L1124" t="str">
            <v>Drw</v>
          </cell>
          <cell r="M1124">
            <v>1125</v>
          </cell>
        </row>
        <row r="1125">
          <cell r="C1125" t="str">
            <v>25</v>
          </cell>
          <cell r="D1125">
            <v>0</v>
          </cell>
          <cell r="E1125">
            <v>0</v>
          </cell>
          <cell r="F1125" t="str">
            <v>Tank-Centre Platform - Handrails &amp; Flooring Panels- (Propane)</v>
          </cell>
          <cell r="G1125">
            <v>0</v>
          </cell>
          <cell r="H1125">
            <v>0</v>
          </cell>
          <cell r="I1125">
            <v>40175</v>
          </cell>
          <cell r="J1125">
            <v>40168</v>
          </cell>
          <cell r="K1125" t="str">
            <v>n</v>
          </cell>
          <cell r="L1125" t="str">
            <v>Drw</v>
          </cell>
          <cell r="M1125">
            <v>1126</v>
          </cell>
        </row>
        <row r="1126">
          <cell r="C1126" t="str">
            <v>25</v>
          </cell>
          <cell r="D1126">
            <v>0</v>
          </cell>
          <cell r="E1126">
            <v>0</v>
          </cell>
          <cell r="F1126" t="str">
            <v>Tank-Centre Platform - Handrails &amp; Flooring Panels- (Propane)</v>
          </cell>
          <cell r="G1126">
            <v>0</v>
          </cell>
          <cell r="H1126">
            <v>0</v>
          </cell>
          <cell r="I1126">
            <v>40175</v>
          </cell>
          <cell r="J1126">
            <v>40168</v>
          </cell>
          <cell r="K1126" t="str">
            <v>n</v>
          </cell>
          <cell r="L1126" t="str">
            <v>Drw</v>
          </cell>
          <cell r="M1126">
            <v>1127</v>
          </cell>
        </row>
        <row r="1127">
          <cell r="C1127" t="str">
            <v>25</v>
          </cell>
          <cell r="D1127">
            <v>0</v>
          </cell>
          <cell r="E1127">
            <v>0</v>
          </cell>
          <cell r="F1127" t="str">
            <v>Tank-Centre Platform - Handrails &amp; Flooring Panels- (Propane)</v>
          </cell>
          <cell r="G1127">
            <v>0</v>
          </cell>
          <cell r="H1127">
            <v>0</v>
          </cell>
          <cell r="I1127">
            <v>40175</v>
          </cell>
          <cell r="J1127">
            <v>40168</v>
          </cell>
          <cell r="K1127" t="str">
            <v>n</v>
          </cell>
          <cell r="L1127" t="str">
            <v>Drw</v>
          </cell>
          <cell r="M1127">
            <v>1128</v>
          </cell>
        </row>
        <row r="1128">
          <cell r="C1128" t="str">
            <v>25</v>
          </cell>
          <cell r="D1128">
            <v>0</v>
          </cell>
          <cell r="E1128">
            <v>0</v>
          </cell>
          <cell r="F1128" t="str">
            <v>Tank-Centre Platform - Handrails &amp; Flooring Panels- (Propane)</v>
          </cell>
          <cell r="G1128">
            <v>0</v>
          </cell>
          <cell r="H1128">
            <v>0</v>
          </cell>
          <cell r="I1128">
            <v>40175</v>
          </cell>
          <cell r="J1128">
            <v>40168</v>
          </cell>
          <cell r="K1128" t="str">
            <v>n</v>
          </cell>
          <cell r="L1128" t="str">
            <v>Drw</v>
          </cell>
          <cell r="M1128">
            <v>1129</v>
          </cell>
        </row>
        <row r="1129">
          <cell r="C1129" t="str">
            <v>25</v>
          </cell>
          <cell r="D1129">
            <v>0</v>
          </cell>
          <cell r="E1129">
            <v>0</v>
          </cell>
          <cell r="F1129" t="str">
            <v>Tank-Centre Platform - Handrails &amp; Flooring Panels- (Propane)</v>
          </cell>
          <cell r="G1129">
            <v>0</v>
          </cell>
          <cell r="H1129">
            <v>0</v>
          </cell>
          <cell r="I1129">
            <v>40175</v>
          </cell>
          <cell r="J1129">
            <v>40168</v>
          </cell>
          <cell r="K1129" t="str">
            <v>n</v>
          </cell>
          <cell r="L1129" t="str">
            <v>Drw</v>
          </cell>
          <cell r="M1129">
            <v>1130</v>
          </cell>
        </row>
        <row r="1130">
          <cell r="C1130" t="str">
            <v>25</v>
          </cell>
          <cell r="D1130">
            <v>0</v>
          </cell>
          <cell r="E1130">
            <v>0</v>
          </cell>
          <cell r="F1130" t="str">
            <v>Tank-Centre Platform - Handrails &amp; Flooring Panels- (Propane)</v>
          </cell>
          <cell r="G1130">
            <v>0</v>
          </cell>
          <cell r="H1130">
            <v>0</v>
          </cell>
          <cell r="I1130">
            <v>40175</v>
          </cell>
          <cell r="J1130">
            <v>40168</v>
          </cell>
          <cell r="K1130" t="str">
            <v>n</v>
          </cell>
          <cell r="L1130" t="str">
            <v>Drw</v>
          </cell>
          <cell r="M1130">
            <v>1131</v>
          </cell>
        </row>
        <row r="1131">
          <cell r="C1131" t="str">
            <v>25</v>
          </cell>
          <cell r="D1131">
            <v>0</v>
          </cell>
          <cell r="E1131">
            <v>0</v>
          </cell>
          <cell r="F1131" t="str">
            <v>Tank-Centre Platform - Handrails &amp; Flooring Panels- (Propane)</v>
          </cell>
          <cell r="G1131">
            <v>0</v>
          </cell>
          <cell r="H1131">
            <v>0</v>
          </cell>
          <cell r="I1131">
            <v>40175</v>
          </cell>
          <cell r="J1131">
            <v>40168</v>
          </cell>
          <cell r="K1131" t="str">
            <v>n</v>
          </cell>
          <cell r="L1131" t="str">
            <v>Drw</v>
          </cell>
          <cell r="M1131">
            <v>1132</v>
          </cell>
        </row>
        <row r="1132">
          <cell r="C1132" t="str">
            <v>25</v>
          </cell>
          <cell r="D1132">
            <v>0</v>
          </cell>
          <cell r="E1132">
            <v>0</v>
          </cell>
          <cell r="F1132" t="str">
            <v>Tank-Centre Platform - Handrails &amp; Flooring Panels- (Propane)</v>
          </cell>
          <cell r="G1132">
            <v>0</v>
          </cell>
          <cell r="H1132">
            <v>0</v>
          </cell>
          <cell r="I1132">
            <v>40175</v>
          </cell>
          <cell r="J1132">
            <v>40168</v>
          </cell>
          <cell r="K1132" t="str">
            <v>n</v>
          </cell>
          <cell r="L1132" t="str">
            <v>Drw</v>
          </cell>
          <cell r="M1132">
            <v>1133</v>
          </cell>
        </row>
        <row r="1133">
          <cell r="C1133" t="str">
            <v>25</v>
          </cell>
          <cell r="D1133" t="str">
            <v>05050-MD-25-209-01</v>
          </cell>
          <cell r="E1133" t="str">
            <v>05050-MD-25-209-01</v>
          </cell>
          <cell r="F1133" t="str">
            <v>Tank-Platform Roof Levelling Pads- (Propane)</v>
          </cell>
          <cell r="G1133">
            <v>0</v>
          </cell>
          <cell r="H1133" t="str">
            <v>VP-1516-147-T-101/2-259</v>
          </cell>
          <cell r="I1133">
            <v>40175</v>
          </cell>
          <cell r="J1133">
            <v>40168</v>
          </cell>
          <cell r="K1133" t="str">
            <v>Y</v>
          </cell>
          <cell r="L1133" t="str">
            <v>Drw</v>
          </cell>
          <cell r="M1133">
            <v>1134</v>
          </cell>
        </row>
        <row r="1134">
          <cell r="C1134" t="str">
            <v>25</v>
          </cell>
          <cell r="D1134" t="str">
            <v>05050-MD-25-209-02</v>
          </cell>
          <cell r="E1134" t="str">
            <v>05050-MD-25-209-02</v>
          </cell>
          <cell r="F1134" t="str">
            <v>Tank-Platform Roof Levelling Pads- (Propane)</v>
          </cell>
          <cell r="G1134">
            <v>0</v>
          </cell>
          <cell r="H1134" t="str">
            <v>VP-1516-147-T-101/2-259</v>
          </cell>
          <cell r="I1134">
            <v>40175</v>
          </cell>
          <cell r="J1134">
            <v>40168</v>
          </cell>
          <cell r="K1134" t="str">
            <v>Y</v>
          </cell>
          <cell r="L1134" t="str">
            <v>Drw</v>
          </cell>
          <cell r="M1134">
            <v>1135</v>
          </cell>
        </row>
        <row r="1135">
          <cell r="C1135" t="str">
            <v>25</v>
          </cell>
          <cell r="D1135" t="str">
            <v>05050-MD-25-209-03</v>
          </cell>
          <cell r="E1135" t="str">
            <v>05050-MD-25-209-03</v>
          </cell>
          <cell r="F1135" t="str">
            <v>Tank-Platform Roof Levelling Pads- (Propane)</v>
          </cell>
          <cell r="G1135">
            <v>0</v>
          </cell>
          <cell r="H1135" t="str">
            <v>VP-1516-147-T-101/2-259</v>
          </cell>
          <cell r="I1135">
            <v>40175</v>
          </cell>
          <cell r="J1135">
            <v>40168</v>
          </cell>
          <cell r="K1135" t="str">
            <v>Y</v>
          </cell>
          <cell r="L1135" t="str">
            <v>Drw</v>
          </cell>
          <cell r="M1135">
            <v>1136</v>
          </cell>
        </row>
        <row r="1136">
          <cell r="C1136" t="str">
            <v>25</v>
          </cell>
          <cell r="D1136" t="str">
            <v>05050-MD-25-209-04</v>
          </cell>
          <cell r="E1136" t="str">
            <v>05050-MD-25-209-04</v>
          </cell>
          <cell r="F1136" t="str">
            <v>Tank-Platform Roof Levelling Pads- (Propane)</v>
          </cell>
          <cell r="G1136">
            <v>0</v>
          </cell>
          <cell r="H1136" t="str">
            <v>VP-1516-147-T-101/2-259</v>
          </cell>
          <cell r="I1136">
            <v>40175</v>
          </cell>
          <cell r="J1136">
            <v>40168</v>
          </cell>
          <cell r="K1136" t="str">
            <v>Y</v>
          </cell>
          <cell r="L1136" t="str">
            <v>Drw</v>
          </cell>
          <cell r="M1136">
            <v>1137</v>
          </cell>
        </row>
        <row r="1137">
          <cell r="C1137" t="str">
            <v>25</v>
          </cell>
          <cell r="D1137" t="str">
            <v>05050-MD-25-209-05</v>
          </cell>
          <cell r="E1137" t="str">
            <v>05050-MD-25-209-05</v>
          </cell>
          <cell r="F1137" t="str">
            <v>Tank-Platform Roof Levelling Pads- (Propane)</v>
          </cell>
          <cell r="G1137">
            <v>0</v>
          </cell>
          <cell r="H1137" t="str">
            <v>VP-1516-147-T-101/2-259</v>
          </cell>
          <cell r="I1137">
            <v>40175</v>
          </cell>
          <cell r="J1137">
            <v>40168</v>
          </cell>
          <cell r="K1137" t="str">
            <v>Y</v>
          </cell>
          <cell r="L1137" t="str">
            <v>Drw</v>
          </cell>
          <cell r="M1137">
            <v>1138</v>
          </cell>
        </row>
        <row r="1138">
          <cell r="C1138" t="str">
            <v>25</v>
          </cell>
          <cell r="D1138">
            <v>0</v>
          </cell>
          <cell r="E1138">
            <v>0</v>
          </cell>
          <cell r="F1138" t="str">
            <v>Tank-Platform Roof Levelling Pads- (Propane)</v>
          </cell>
          <cell r="G1138">
            <v>0</v>
          </cell>
          <cell r="H1138">
            <v>0</v>
          </cell>
          <cell r="I1138">
            <v>40175</v>
          </cell>
          <cell r="J1138">
            <v>40168</v>
          </cell>
          <cell r="K1138" t="str">
            <v>n</v>
          </cell>
          <cell r="L1138" t="str">
            <v>Drw</v>
          </cell>
          <cell r="M1138">
            <v>1139</v>
          </cell>
        </row>
        <row r="1139">
          <cell r="C1139" t="str">
            <v>25</v>
          </cell>
          <cell r="D1139">
            <v>0</v>
          </cell>
          <cell r="E1139">
            <v>0</v>
          </cell>
          <cell r="F1139" t="str">
            <v>Tank-Platform Roof Levelling Pads- (Propane)</v>
          </cell>
          <cell r="G1139">
            <v>0</v>
          </cell>
          <cell r="H1139">
            <v>0</v>
          </cell>
          <cell r="I1139">
            <v>40175</v>
          </cell>
          <cell r="J1139">
            <v>40168</v>
          </cell>
          <cell r="K1139" t="str">
            <v>n</v>
          </cell>
          <cell r="L1139" t="str">
            <v>Drw</v>
          </cell>
          <cell r="M1139">
            <v>1140</v>
          </cell>
        </row>
        <row r="1140">
          <cell r="C1140" t="str">
            <v>25</v>
          </cell>
          <cell r="D1140">
            <v>0</v>
          </cell>
          <cell r="E1140">
            <v>0</v>
          </cell>
          <cell r="F1140" t="str">
            <v>Tank-Platform Roof Levelling Pads- (Propane)</v>
          </cell>
          <cell r="G1140">
            <v>0</v>
          </cell>
          <cell r="H1140">
            <v>0</v>
          </cell>
          <cell r="I1140">
            <v>40175</v>
          </cell>
          <cell r="J1140">
            <v>40168</v>
          </cell>
          <cell r="K1140" t="str">
            <v>n</v>
          </cell>
          <cell r="L1140" t="str">
            <v>Drw</v>
          </cell>
          <cell r="M1140">
            <v>1141</v>
          </cell>
        </row>
        <row r="1141">
          <cell r="C1141" t="str">
            <v>25</v>
          </cell>
          <cell r="D1141">
            <v>0</v>
          </cell>
          <cell r="E1141">
            <v>0</v>
          </cell>
          <cell r="F1141" t="str">
            <v>Tank-Platform Roof Levelling Pads- (Propane)</v>
          </cell>
          <cell r="G1141">
            <v>0</v>
          </cell>
          <cell r="H1141">
            <v>0</v>
          </cell>
          <cell r="I1141">
            <v>40175</v>
          </cell>
          <cell r="J1141">
            <v>40168</v>
          </cell>
          <cell r="K1141" t="str">
            <v>n</v>
          </cell>
          <cell r="L1141" t="str">
            <v>Drw</v>
          </cell>
          <cell r="M1141">
            <v>1142</v>
          </cell>
        </row>
        <row r="1142">
          <cell r="C1142" t="str">
            <v>25</v>
          </cell>
          <cell r="D1142">
            <v>0</v>
          </cell>
          <cell r="E1142">
            <v>0</v>
          </cell>
          <cell r="F1142" t="str">
            <v>Tank-Cutting Sketch- (Propane)</v>
          </cell>
          <cell r="G1142">
            <v>0</v>
          </cell>
          <cell r="H1142">
            <v>0</v>
          </cell>
          <cell r="I1142">
            <v>40175</v>
          </cell>
          <cell r="J1142">
            <v>40168</v>
          </cell>
          <cell r="K1142" t="str">
            <v>n</v>
          </cell>
          <cell r="L1142" t="str">
            <v>Drw</v>
          </cell>
          <cell r="M1142">
            <v>1143</v>
          </cell>
        </row>
        <row r="1143">
          <cell r="C1143" t="str">
            <v>25</v>
          </cell>
          <cell r="D1143" t="str">
            <v>05050-MD-25-215-00</v>
          </cell>
          <cell r="E1143" t="str">
            <v>05050-MD-25-215-00</v>
          </cell>
          <cell r="F1143" t="str">
            <v>Tank-Advance Bill of Material- (Propane)</v>
          </cell>
          <cell r="G1143">
            <v>0</v>
          </cell>
          <cell r="H1143">
            <v>0</v>
          </cell>
          <cell r="I1143">
            <v>40175</v>
          </cell>
          <cell r="J1143">
            <v>40168</v>
          </cell>
          <cell r="K1143" t="str">
            <v>Y</v>
          </cell>
          <cell r="L1143" t="str">
            <v>Drw</v>
          </cell>
          <cell r="M1143">
            <v>1144</v>
          </cell>
        </row>
        <row r="1144">
          <cell r="C1144" t="str">
            <v>25</v>
          </cell>
          <cell r="D1144" t="str">
            <v>05050-MD-25-216-00</v>
          </cell>
          <cell r="E1144" t="str">
            <v>05050-MD-25-216-00</v>
          </cell>
          <cell r="F1144" t="str">
            <v>Tank-Advance Bill of Material- (Propane)</v>
          </cell>
          <cell r="G1144">
            <v>0</v>
          </cell>
          <cell r="H1144">
            <v>0</v>
          </cell>
          <cell r="I1144">
            <v>40175</v>
          </cell>
          <cell r="J1144">
            <v>40168</v>
          </cell>
          <cell r="K1144" t="str">
            <v>Y</v>
          </cell>
          <cell r="L1144" t="str">
            <v>Drw</v>
          </cell>
          <cell r="M1144">
            <v>1145</v>
          </cell>
        </row>
        <row r="1145">
          <cell r="C1145" t="str">
            <v>25</v>
          </cell>
          <cell r="D1145" t="str">
            <v>05050-MD-25-217-00</v>
          </cell>
          <cell r="E1145" t="str">
            <v>05050-MD-25-217-00</v>
          </cell>
          <cell r="F1145" t="str">
            <v>Tank-Advance Bill of Material- (Propane)</v>
          </cell>
          <cell r="G1145">
            <v>0</v>
          </cell>
          <cell r="H1145">
            <v>0</v>
          </cell>
          <cell r="I1145">
            <v>40175</v>
          </cell>
          <cell r="J1145">
            <v>40168</v>
          </cell>
          <cell r="K1145" t="str">
            <v>Y</v>
          </cell>
          <cell r="L1145" t="str">
            <v>Drw</v>
          </cell>
          <cell r="M1145">
            <v>1146</v>
          </cell>
        </row>
        <row r="1146">
          <cell r="C1146" t="str">
            <v>25</v>
          </cell>
          <cell r="D1146" t="str">
            <v>05050-MD-25-218-00</v>
          </cell>
          <cell r="E1146" t="str">
            <v>05050-MD-25-218-00</v>
          </cell>
          <cell r="F1146" t="str">
            <v>Tank-Tank Inner Tank Ladders &amp; Platforms General Arrangement- (Propane)</v>
          </cell>
          <cell r="G1146">
            <v>0</v>
          </cell>
          <cell r="H1146" t="str">
            <v>VP-1516-147-T-101/2-211</v>
          </cell>
          <cell r="I1146">
            <v>40175</v>
          </cell>
          <cell r="J1146">
            <v>40168</v>
          </cell>
          <cell r="K1146" t="str">
            <v>Y</v>
          </cell>
          <cell r="L1146" t="str">
            <v>Drw</v>
          </cell>
          <cell r="M1146">
            <v>1147</v>
          </cell>
        </row>
        <row r="1147">
          <cell r="C1147" t="str">
            <v>25</v>
          </cell>
          <cell r="D1147">
            <v>0</v>
          </cell>
          <cell r="E1147">
            <v>0</v>
          </cell>
          <cell r="F1147" t="str">
            <v>Tank-Tank Inner Tank Ladders &amp; Platforms General Arrangement- (Propane)</v>
          </cell>
          <cell r="G1147">
            <v>0</v>
          </cell>
          <cell r="H1147">
            <v>0</v>
          </cell>
          <cell r="I1147">
            <v>40175</v>
          </cell>
          <cell r="J1147">
            <v>40168</v>
          </cell>
          <cell r="K1147" t="str">
            <v>N</v>
          </cell>
          <cell r="L1147" t="str">
            <v>Drw</v>
          </cell>
          <cell r="M1147">
            <v>1148</v>
          </cell>
        </row>
        <row r="1148">
          <cell r="C1148" t="str">
            <v>25</v>
          </cell>
          <cell r="D1148" t="str">
            <v>05050-MD-25-220-00</v>
          </cell>
          <cell r="E1148" t="str">
            <v>05050-MD-25-220-00</v>
          </cell>
          <cell r="F1148" t="str">
            <v>Tank-Tank Inner Tank Ladder Details- (Propane)</v>
          </cell>
          <cell r="G1148">
            <v>0</v>
          </cell>
          <cell r="H1148" t="str">
            <v>VP-1516-147-T-101/2-212</v>
          </cell>
          <cell r="I1148">
            <v>40175</v>
          </cell>
          <cell r="J1148">
            <v>40168</v>
          </cell>
          <cell r="K1148" t="str">
            <v>Y</v>
          </cell>
          <cell r="L1148" t="str">
            <v>Drw</v>
          </cell>
          <cell r="M1148">
            <v>1149</v>
          </cell>
        </row>
        <row r="1149">
          <cell r="C1149" t="str">
            <v>25</v>
          </cell>
          <cell r="D1149" t="str">
            <v>05050-MD-25-221-01</v>
          </cell>
          <cell r="E1149" t="str">
            <v>05050-MD-25-221-01</v>
          </cell>
          <cell r="F1149" t="str">
            <v>Tank-Tank Inner Tank Upper Platform Details- (Propane)</v>
          </cell>
          <cell r="G1149">
            <v>0</v>
          </cell>
          <cell r="H1149" t="str">
            <v>VP-1516-147-T-101/2-213</v>
          </cell>
          <cell r="I1149">
            <v>40175</v>
          </cell>
          <cell r="J1149">
            <v>40168</v>
          </cell>
          <cell r="K1149" t="str">
            <v>Y</v>
          </cell>
          <cell r="L1149" t="str">
            <v>Drw</v>
          </cell>
          <cell r="M1149">
            <v>1150</v>
          </cell>
        </row>
        <row r="1150">
          <cell r="C1150" t="str">
            <v>25</v>
          </cell>
          <cell r="D1150" t="str">
            <v>05050-MD-25-221-02</v>
          </cell>
          <cell r="E1150" t="str">
            <v>05050-MD-25-221-02</v>
          </cell>
          <cell r="F1150" t="str">
            <v>Tank-Tank Inner Tank Upper Platform Details- (Propane)</v>
          </cell>
          <cell r="G1150">
            <v>0</v>
          </cell>
          <cell r="H1150" t="str">
            <v>VP-1516-147-T-101/2-213</v>
          </cell>
          <cell r="I1150">
            <v>40175</v>
          </cell>
          <cell r="J1150">
            <v>40168</v>
          </cell>
          <cell r="K1150" t="str">
            <v>Y</v>
          </cell>
          <cell r="L1150" t="str">
            <v>Drw</v>
          </cell>
          <cell r="M1150">
            <v>1151</v>
          </cell>
        </row>
        <row r="1151">
          <cell r="C1151" t="str">
            <v>25</v>
          </cell>
          <cell r="D1151" t="str">
            <v>05050-MD-25-221-03</v>
          </cell>
          <cell r="E1151" t="str">
            <v>05050-MD-25-221-03</v>
          </cell>
          <cell r="F1151" t="str">
            <v>Tank-Tank Inner Tank Upper Platform Details- (Propane)</v>
          </cell>
          <cell r="G1151">
            <v>0</v>
          </cell>
          <cell r="H1151" t="str">
            <v>VP-1516-147-T-101/2-213</v>
          </cell>
          <cell r="I1151">
            <v>40175</v>
          </cell>
          <cell r="J1151">
            <v>40168</v>
          </cell>
          <cell r="K1151" t="str">
            <v>Y</v>
          </cell>
          <cell r="L1151" t="str">
            <v>Drw</v>
          </cell>
          <cell r="M1151">
            <v>1152</v>
          </cell>
        </row>
        <row r="1152">
          <cell r="C1152" t="str">
            <v>25</v>
          </cell>
          <cell r="D1152">
            <v>0</v>
          </cell>
          <cell r="E1152">
            <v>0</v>
          </cell>
          <cell r="F1152" t="str">
            <v>Tank-Tank Inner Tank Upper Platform Details- (Propane)</v>
          </cell>
          <cell r="G1152">
            <v>0</v>
          </cell>
          <cell r="H1152">
            <v>0</v>
          </cell>
          <cell r="I1152">
            <v>40175</v>
          </cell>
          <cell r="J1152">
            <v>40168</v>
          </cell>
          <cell r="K1152" t="str">
            <v>N</v>
          </cell>
          <cell r="L1152" t="str">
            <v>Drw</v>
          </cell>
          <cell r="M1152">
            <v>1153</v>
          </cell>
        </row>
        <row r="1153">
          <cell r="C1153" t="str">
            <v>25</v>
          </cell>
          <cell r="D1153">
            <v>0</v>
          </cell>
          <cell r="E1153">
            <v>0</v>
          </cell>
          <cell r="F1153" t="str">
            <v>Tank-Tank Inner Tank Upper Platform Details- (Propane)</v>
          </cell>
          <cell r="G1153">
            <v>0</v>
          </cell>
          <cell r="H1153">
            <v>0</v>
          </cell>
          <cell r="I1153">
            <v>40175</v>
          </cell>
          <cell r="J1153">
            <v>40168</v>
          </cell>
          <cell r="K1153" t="str">
            <v>N</v>
          </cell>
          <cell r="L1153" t="str">
            <v>Drw</v>
          </cell>
          <cell r="M1153">
            <v>1154</v>
          </cell>
        </row>
        <row r="1154">
          <cell r="C1154" t="str">
            <v>25</v>
          </cell>
          <cell r="D1154" t="str">
            <v>05050-MD-25-224-01</v>
          </cell>
          <cell r="E1154" t="str">
            <v>05050-MD-25-224-01</v>
          </cell>
          <cell r="F1154" t="str">
            <v>Tank-Tank Inner Tank Platform (Right Hand) Details- (Propane)</v>
          </cell>
          <cell r="G1154">
            <v>0</v>
          </cell>
          <cell r="H1154" t="str">
            <v>VP-1516-147-T-101/2-214</v>
          </cell>
          <cell r="I1154">
            <v>40175</v>
          </cell>
          <cell r="J1154">
            <v>40168</v>
          </cell>
          <cell r="K1154" t="str">
            <v>Y</v>
          </cell>
          <cell r="L1154" t="str">
            <v>Drw</v>
          </cell>
          <cell r="M1154">
            <v>1155</v>
          </cell>
        </row>
        <row r="1155">
          <cell r="C1155" t="str">
            <v>25</v>
          </cell>
          <cell r="D1155" t="str">
            <v>05050-MD-25-224-02</v>
          </cell>
          <cell r="E1155" t="str">
            <v>05050-MD-25-224-02</v>
          </cell>
          <cell r="F1155" t="str">
            <v>Tank-Tank Inner Tank Platform (Right Hand) Details- (Propane)</v>
          </cell>
          <cell r="G1155">
            <v>0</v>
          </cell>
          <cell r="H1155" t="str">
            <v>VP-1516-147-T-101/2-214</v>
          </cell>
          <cell r="I1155">
            <v>40175</v>
          </cell>
          <cell r="J1155">
            <v>40168</v>
          </cell>
          <cell r="K1155" t="str">
            <v>Y</v>
          </cell>
          <cell r="L1155" t="str">
            <v>Drw</v>
          </cell>
          <cell r="M1155">
            <v>1156</v>
          </cell>
        </row>
        <row r="1156">
          <cell r="C1156" t="str">
            <v>25</v>
          </cell>
          <cell r="D1156" t="str">
            <v>05050-MD-25-224-03</v>
          </cell>
          <cell r="E1156" t="str">
            <v>05050-MD-25-224-03</v>
          </cell>
          <cell r="F1156" t="str">
            <v>Tank-Tank Inner Tank Platform (Right Hand) Details- (Propane)</v>
          </cell>
          <cell r="G1156">
            <v>0</v>
          </cell>
          <cell r="H1156" t="str">
            <v>VP-1516-147-T-101/2-214</v>
          </cell>
          <cell r="I1156">
            <v>40175</v>
          </cell>
          <cell r="J1156">
            <v>40168</v>
          </cell>
          <cell r="K1156" t="str">
            <v>Y</v>
          </cell>
          <cell r="L1156" t="str">
            <v>Drw</v>
          </cell>
          <cell r="M1156">
            <v>1157</v>
          </cell>
        </row>
        <row r="1157">
          <cell r="C1157" t="str">
            <v>25</v>
          </cell>
          <cell r="D1157">
            <v>0</v>
          </cell>
          <cell r="E1157">
            <v>0</v>
          </cell>
          <cell r="F1157" t="str">
            <v>Tank-Tank Inner Tank Platform (Right Hand) Details- (Propane)</v>
          </cell>
          <cell r="G1157">
            <v>0</v>
          </cell>
          <cell r="H1157">
            <v>0</v>
          </cell>
          <cell r="I1157">
            <v>40175</v>
          </cell>
          <cell r="J1157">
            <v>40168</v>
          </cell>
          <cell r="K1157" t="str">
            <v>N</v>
          </cell>
          <cell r="L1157" t="str">
            <v>Drw</v>
          </cell>
          <cell r="M1157">
            <v>1158</v>
          </cell>
        </row>
        <row r="1158">
          <cell r="C1158" t="str">
            <v>25</v>
          </cell>
          <cell r="D1158">
            <v>0</v>
          </cell>
          <cell r="E1158">
            <v>0</v>
          </cell>
          <cell r="F1158" t="str">
            <v>Tank-Tank Inner Tank Platform (Right Hand) Details- (Propane)</v>
          </cell>
          <cell r="G1158">
            <v>0</v>
          </cell>
          <cell r="H1158">
            <v>0</v>
          </cell>
          <cell r="I1158">
            <v>40175</v>
          </cell>
          <cell r="J1158">
            <v>40168</v>
          </cell>
          <cell r="K1158" t="str">
            <v>N</v>
          </cell>
          <cell r="L1158" t="str">
            <v>Drw</v>
          </cell>
          <cell r="M1158">
            <v>1159</v>
          </cell>
        </row>
        <row r="1159">
          <cell r="C1159" t="str">
            <v>25</v>
          </cell>
          <cell r="D1159" t="str">
            <v>05050-MD-25-227-01</v>
          </cell>
          <cell r="E1159" t="str">
            <v>05050-MD-25-227-01</v>
          </cell>
          <cell r="F1159" t="str">
            <v>Tank-Tank Inner Tank Platform (Left Hand) Details- (Propane)</v>
          </cell>
          <cell r="G1159">
            <v>0</v>
          </cell>
          <cell r="H1159" t="str">
            <v>VP-1516-147-T-101/2-215</v>
          </cell>
          <cell r="I1159">
            <v>40175</v>
          </cell>
          <cell r="J1159">
            <v>40168</v>
          </cell>
          <cell r="K1159" t="str">
            <v>Y</v>
          </cell>
          <cell r="L1159" t="str">
            <v>Drw</v>
          </cell>
          <cell r="M1159">
            <v>1160</v>
          </cell>
        </row>
        <row r="1160">
          <cell r="C1160" t="str">
            <v>25</v>
          </cell>
          <cell r="D1160" t="str">
            <v>05050-MD-25-227-02</v>
          </cell>
          <cell r="E1160" t="str">
            <v>05050-MD-25-227-02</v>
          </cell>
          <cell r="F1160" t="str">
            <v>Tank-Tank Inner Tank Platform (Left Hand) Details- (Propane)</v>
          </cell>
          <cell r="G1160">
            <v>0</v>
          </cell>
          <cell r="H1160" t="str">
            <v>VP-1516-147-T-101/2-215</v>
          </cell>
          <cell r="I1160">
            <v>40175</v>
          </cell>
          <cell r="J1160">
            <v>40168</v>
          </cell>
          <cell r="K1160" t="str">
            <v>Y</v>
          </cell>
          <cell r="L1160" t="str">
            <v>Drw</v>
          </cell>
          <cell r="M1160">
            <v>1161</v>
          </cell>
        </row>
        <row r="1161">
          <cell r="C1161" t="str">
            <v>25</v>
          </cell>
          <cell r="D1161" t="str">
            <v>05050-MD-25-227-03</v>
          </cell>
          <cell r="E1161" t="str">
            <v>05050-MD-25-227-03</v>
          </cell>
          <cell r="F1161" t="str">
            <v>Tank-Tank Inner Tank Platform (Left Hand) Details- (Propane)</v>
          </cell>
          <cell r="G1161">
            <v>0</v>
          </cell>
          <cell r="H1161" t="str">
            <v>VP-1516-147-T-101/2-215</v>
          </cell>
          <cell r="I1161">
            <v>40175</v>
          </cell>
          <cell r="J1161">
            <v>40168</v>
          </cell>
          <cell r="K1161" t="str">
            <v>Y</v>
          </cell>
          <cell r="L1161" t="str">
            <v>Drw</v>
          </cell>
          <cell r="M1161">
            <v>1162</v>
          </cell>
        </row>
        <row r="1162">
          <cell r="C1162" t="str">
            <v>25</v>
          </cell>
          <cell r="D1162">
            <v>0</v>
          </cell>
          <cell r="E1162">
            <v>0</v>
          </cell>
          <cell r="F1162" t="str">
            <v>Tank-Tank Inner Tank Platform (Left Hand) Details- (Propane)</v>
          </cell>
          <cell r="G1162">
            <v>0</v>
          </cell>
          <cell r="H1162">
            <v>0</v>
          </cell>
          <cell r="I1162">
            <v>40175</v>
          </cell>
          <cell r="J1162">
            <v>40168</v>
          </cell>
          <cell r="K1162" t="str">
            <v>N</v>
          </cell>
          <cell r="L1162" t="str">
            <v>Drw</v>
          </cell>
          <cell r="M1162">
            <v>1163</v>
          </cell>
        </row>
        <row r="1163">
          <cell r="C1163" t="str">
            <v>25</v>
          </cell>
          <cell r="D1163">
            <v>0</v>
          </cell>
          <cell r="E1163">
            <v>0</v>
          </cell>
          <cell r="F1163" t="str">
            <v>Tank-Tank Inner Tank Platform (Left Hand) Details- (Propane)</v>
          </cell>
          <cell r="G1163">
            <v>0</v>
          </cell>
          <cell r="H1163">
            <v>0</v>
          </cell>
          <cell r="I1163">
            <v>40175</v>
          </cell>
          <cell r="J1163">
            <v>40168</v>
          </cell>
          <cell r="K1163" t="str">
            <v>N</v>
          </cell>
          <cell r="L1163" t="str">
            <v>Drw</v>
          </cell>
          <cell r="M1163">
            <v>1164</v>
          </cell>
        </row>
        <row r="1164">
          <cell r="C1164" t="str">
            <v>25</v>
          </cell>
          <cell r="D1164" t="str">
            <v>05050-MD-25-230-01</v>
          </cell>
          <cell r="E1164" t="str">
            <v>05050-MD-25-230-01</v>
          </cell>
          <cell r="F1164" t="str">
            <v>Tank-Tank Suspended Deck Platform Details- (Propane)</v>
          </cell>
          <cell r="G1164">
            <v>0</v>
          </cell>
          <cell r="H1164" t="str">
            <v>VP-1516-147-T-101/2-216</v>
          </cell>
          <cell r="I1164">
            <v>40175</v>
          </cell>
          <cell r="J1164">
            <v>40168</v>
          </cell>
          <cell r="K1164" t="str">
            <v>Y</v>
          </cell>
          <cell r="L1164" t="str">
            <v>Drw</v>
          </cell>
          <cell r="M1164">
            <v>1165</v>
          </cell>
        </row>
        <row r="1165">
          <cell r="C1165" t="str">
            <v>25</v>
          </cell>
          <cell r="D1165" t="str">
            <v>05050-MD-25-230-02</v>
          </cell>
          <cell r="E1165" t="str">
            <v>05050-MD-25-230-02</v>
          </cell>
          <cell r="F1165" t="str">
            <v>Tank-Tank Suspended Deck Platform Details- (Propane)</v>
          </cell>
          <cell r="G1165">
            <v>0</v>
          </cell>
          <cell r="H1165" t="str">
            <v>VP-1516-147-T-101/2-216</v>
          </cell>
          <cell r="I1165">
            <v>40175</v>
          </cell>
          <cell r="J1165">
            <v>40168</v>
          </cell>
          <cell r="K1165" t="str">
            <v>Y</v>
          </cell>
          <cell r="L1165" t="str">
            <v>Drw</v>
          </cell>
          <cell r="M1165">
            <v>1166</v>
          </cell>
        </row>
        <row r="1166">
          <cell r="C1166" t="str">
            <v>25</v>
          </cell>
          <cell r="D1166" t="str">
            <v>05050-MD-25-230-03</v>
          </cell>
          <cell r="E1166" t="str">
            <v>05050-MD-25-230-03</v>
          </cell>
          <cell r="F1166" t="str">
            <v>Tank-Tank Suspended Deck Platform Details- (Propane)</v>
          </cell>
          <cell r="G1166">
            <v>0</v>
          </cell>
          <cell r="H1166" t="str">
            <v>VP-1516-147-T-101/2-216</v>
          </cell>
          <cell r="I1166">
            <v>40175</v>
          </cell>
          <cell r="J1166">
            <v>40168</v>
          </cell>
          <cell r="K1166" t="str">
            <v>Y</v>
          </cell>
          <cell r="L1166" t="str">
            <v>Drw</v>
          </cell>
          <cell r="M1166">
            <v>1167</v>
          </cell>
        </row>
        <row r="1167">
          <cell r="C1167" t="str">
            <v>25</v>
          </cell>
          <cell r="D1167">
            <v>0</v>
          </cell>
          <cell r="E1167">
            <v>0</v>
          </cell>
          <cell r="F1167" t="str">
            <v>Tank-Tank Suspended Deck Platform Details- (Propane)</v>
          </cell>
          <cell r="G1167">
            <v>0</v>
          </cell>
          <cell r="H1167">
            <v>0</v>
          </cell>
          <cell r="I1167">
            <v>40175</v>
          </cell>
          <cell r="J1167">
            <v>40168</v>
          </cell>
          <cell r="K1167" t="str">
            <v>N</v>
          </cell>
          <cell r="L1167" t="str">
            <v>Drw</v>
          </cell>
          <cell r="M1167">
            <v>1168</v>
          </cell>
        </row>
        <row r="1168">
          <cell r="C1168" t="str">
            <v>25</v>
          </cell>
          <cell r="D1168">
            <v>0</v>
          </cell>
          <cell r="E1168">
            <v>0</v>
          </cell>
          <cell r="F1168" t="str">
            <v>Tank-Advance Bill of Material- (Propane)</v>
          </cell>
          <cell r="G1168">
            <v>0</v>
          </cell>
          <cell r="H1168">
            <v>0</v>
          </cell>
          <cell r="I1168">
            <v>38709</v>
          </cell>
          <cell r="J1168">
            <v>38702</v>
          </cell>
          <cell r="K1168" t="str">
            <v>N</v>
          </cell>
          <cell r="L1168" t="str">
            <v>Drw</v>
          </cell>
          <cell r="M1168">
            <v>1169</v>
          </cell>
        </row>
        <row r="1169">
          <cell r="C1169" t="str">
            <v>25</v>
          </cell>
          <cell r="D1169" t="str">
            <v>05050-MD-25-235-01</v>
          </cell>
          <cell r="E1169" t="str">
            <v>05050-MD-25-235-01</v>
          </cell>
          <cell r="F1169" t="str">
            <v>Tank-Insulation Details Bottom- (Propane)</v>
          </cell>
          <cell r="G1169">
            <v>0</v>
          </cell>
          <cell r="H1169" t="str">
            <v>VP-1516-147-T-101/2-222 (Sheet 1 of 6)</v>
          </cell>
          <cell r="I1169">
            <v>40175</v>
          </cell>
          <cell r="J1169">
            <v>40168</v>
          </cell>
          <cell r="K1169" t="str">
            <v>Y</v>
          </cell>
          <cell r="L1169" t="str">
            <v>Drw</v>
          </cell>
          <cell r="M1169">
            <v>1170</v>
          </cell>
        </row>
        <row r="1170">
          <cell r="C1170" t="str">
            <v>25</v>
          </cell>
          <cell r="D1170" t="str">
            <v>05050-MD-25-235-02</v>
          </cell>
          <cell r="E1170" t="str">
            <v>05050-MD-25-235-02</v>
          </cell>
          <cell r="F1170" t="str">
            <v>Tank-Insulation Details Bottom- (Propane)</v>
          </cell>
          <cell r="G1170">
            <v>0</v>
          </cell>
          <cell r="H1170" t="str">
            <v>VP-1516-147-T-101/2-222 (Sheet 2 of 6)</v>
          </cell>
          <cell r="I1170">
            <v>40175</v>
          </cell>
          <cell r="J1170">
            <v>40168</v>
          </cell>
          <cell r="K1170" t="str">
            <v>Y</v>
          </cell>
          <cell r="L1170" t="str">
            <v>Drw</v>
          </cell>
          <cell r="M1170">
            <v>1171</v>
          </cell>
        </row>
        <row r="1171">
          <cell r="C1171" t="str">
            <v>25</v>
          </cell>
          <cell r="D1171" t="str">
            <v>05050-MD-25-235-03</v>
          </cell>
          <cell r="E1171" t="str">
            <v>05050-MD-25-235-03</v>
          </cell>
          <cell r="F1171" t="str">
            <v>Tank-Insulation Details Bottom- (Propane)</v>
          </cell>
          <cell r="G1171">
            <v>0</v>
          </cell>
          <cell r="H1171" t="str">
            <v>VP-1516-147-T-101/2-222 (Sheet 3 of 6)</v>
          </cell>
          <cell r="I1171">
            <v>40175</v>
          </cell>
          <cell r="J1171">
            <v>40168</v>
          </cell>
          <cell r="K1171" t="str">
            <v>Y</v>
          </cell>
          <cell r="L1171" t="str">
            <v>Drw</v>
          </cell>
          <cell r="M1171">
            <v>1172</v>
          </cell>
        </row>
        <row r="1172">
          <cell r="C1172" t="str">
            <v>25</v>
          </cell>
          <cell r="D1172" t="str">
            <v>05050-MD-25-235-04</v>
          </cell>
          <cell r="E1172" t="str">
            <v>05050-MD-25-235-04</v>
          </cell>
          <cell r="F1172" t="str">
            <v>Tank-Insulation Details Bottom- (Propane)</v>
          </cell>
          <cell r="G1172">
            <v>0</v>
          </cell>
          <cell r="H1172" t="str">
            <v>VP-1516-147-T-101/2-222 (Sheet 4 of 6)</v>
          </cell>
          <cell r="I1172">
            <v>40175</v>
          </cell>
          <cell r="J1172">
            <v>40168</v>
          </cell>
          <cell r="K1172" t="str">
            <v>Y</v>
          </cell>
          <cell r="L1172" t="str">
            <v>Drw</v>
          </cell>
          <cell r="M1172">
            <v>1173</v>
          </cell>
        </row>
        <row r="1173">
          <cell r="C1173" t="str">
            <v>25</v>
          </cell>
          <cell r="D1173" t="str">
            <v>05050-MD-25-235-05</v>
          </cell>
          <cell r="E1173" t="str">
            <v>05050-MD-25-235-05</v>
          </cell>
          <cell r="F1173" t="str">
            <v>Tank-Insulation Details Bottom- (Propane)</v>
          </cell>
          <cell r="G1173">
            <v>0</v>
          </cell>
          <cell r="H1173" t="str">
            <v>VP-1516-147-T-101/2-222 (Sheet 5 of 6)</v>
          </cell>
          <cell r="I1173">
            <v>40175</v>
          </cell>
          <cell r="J1173">
            <v>40168</v>
          </cell>
          <cell r="K1173" t="str">
            <v>Y</v>
          </cell>
          <cell r="L1173" t="str">
            <v>Drw</v>
          </cell>
          <cell r="M1173">
            <v>1174</v>
          </cell>
        </row>
        <row r="1174">
          <cell r="C1174" t="str">
            <v>25</v>
          </cell>
          <cell r="D1174" t="str">
            <v>05050-MD-25-235-06</v>
          </cell>
          <cell r="E1174" t="str">
            <v>05050-MD-25-235-06</v>
          </cell>
          <cell r="F1174" t="str">
            <v>Tank-Insulation Details Bottom- (Propane)</v>
          </cell>
          <cell r="G1174">
            <v>0</v>
          </cell>
          <cell r="H1174" t="str">
            <v>VP-1516-147-T-101/2-222 (Sheet 6 of 6)</v>
          </cell>
          <cell r="I1174">
            <v>40175</v>
          </cell>
          <cell r="J1174">
            <v>40168</v>
          </cell>
          <cell r="K1174" t="str">
            <v>Y</v>
          </cell>
          <cell r="L1174" t="str">
            <v>Drw</v>
          </cell>
          <cell r="M1174">
            <v>1175</v>
          </cell>
        </row>
        <row r="1175">
          <cell r="C1175" t="str">
            <v>25</v>
          </cell>
          <cell r="D1175" t="str">
            <v>05050-MD-25-237-01</v>
          </cell>
          <cell r="E1175" t="str">
            <v>05050-MD-25-237-01</v>
          </cell>
          <cell r="F1175" t="str">
            <v>Tank-Insulation Details Shell- (Propane)</v>
          </cell>
          <cell r="G1175">
            <v>0</v>
          </cell>
          <cell r="H1175" t="str">
            <v>VP-1516-147-T-101/2-224</v>
          </cell>
          <cell r="I1175">
            <v>40175</v>
          </cell>
          <cell r="J1175">
            <v>40168</v>
          </cell>
          <cell r="K1175" t="str">
            <v>Y</v>
          </cell>
          <cell r="L1175" t="str">
            <v>Drw</v>
          </cell>
          <cell r="M1175">
            <v>1176</v>
          </cell>
        </row>
        <row r="1176">
          <cell r="C1176" t="str">
            <v>25</v>
          </cell>
          <cell r="D1176" t="str">
            <v>05050-MD-25-237-02</v>
          </cell>
          <cell r="E1176" t="str">
            <v>05050-MD-25-237-02</v>
          </cell>
          <cell r="F1176" t="str">
            <v>Tank-Insulation Details Shell- (Propane)</v>
          </cell>
          <cell r="G1176">
            <v>0</v>
          </cell>
          <cell r="H1176" t="str">
            <v>VP-1516-147-T-101/2-224</v>
          </cell>
          <cell r="I1176">
            <v>40175</v>
          </cell>
          <cell r="J1176">
            <v>40168</v>
          </cell>
          <cell r="K1176" t="str">
            <v>Y</v>
          </cell>
          <cell r="L1176" t="str">
            <v>Drw</v>
          </cell>
          <cell r="M1176">
            <v>1177</v>
          </cell>
        </row>
        <row r="1177">
          <cell r="C1177" t="str">
            <v>25</v>
          </cell>
          <cell r="D1177" t="str">
            <v>05050-MD-25-237-03</v>
          </cell>
          <cell r="E1177" t="str">
            <v>05050-MD-25-237-03</v>
          </cell>
          <cell r="F1177" t="str">
            <v>Tank-Insulation Details Shell- (Propane)</v>
          </cell>
          <cell r="G1177">
            <v>0</v>
          </cell>
          <cell r="H1177" t="str">
            <v>VP-1516-147-T-101/2-224</v>
          </cell>
          <cell r="I1177">
            <v>40175</v>
          </cell>
          <cell r="J1177">
            <v>40168</v>
          </cell>
          <cell r="K1177" t="str">
            <v>Y</v>
          </cell>
          <cell r="L1177" t="str">
            <v>Drw</v>
          </cell>
          <cell r="M1177">
            <v>1178</v>
          </cell>
        </row>
        <row r="1178">
          <cell r="C1178" t="str">
            <v>25</v>
          </cell>
          <cell r="D1178">
            <v>0</v>
          </cell>
          <cell r="E1178">
            <v>0</v>
          </cell>
          <cell r="F1178" t="str">
            <v>Tank-Insulation Details Shell- (Propane)</v>
          </cell>
          <cell r="G1178">
            <v>0</v>
          </cell>
          <cell r="H1178" t="str">
            <v>VP-1516-147-T-101/2-224</v>
          </cell>
          <cell r="I1178">
            <v>38861</v>
          </cell>
          <cell r="J1178">
            <v>38854</v>
          </cell>
          <cell r="K1178" t="str">
            <v>n</v>
          </cell>
          <cell r="L1178" t="str">
            <v>Drw</v>
          </cell>
          <cell r="M1178">
            <v>1179</v>
          </cell>
        </row>
        <row r="1179">
          <cell r="C1179" t="str">
            <v>25</v>
          </cell>
          <cell r="D1179">
            <v>0</v>
          </cell>
          <cell r="E1179">
            <v>0</v>
          </cell>
          <cell r="F1179" t="str">
            <v>Tank-Insulation Details Shell- (Propane)</v>
          </cell>
          <cell r="G1179">
            <v>0</v>
          </cell>
          <cell r="H1179">
            <v>0</v>
          </cell>
          <cell r="I1179">
            <v>40175</v>
          </cell>
          <cell r="J1179">
            <v>40168</v>
          </cell>
          <cell r="K1179" t="str">
            <v>N</v>
          </cell>
          <cell r="L1179" t="str">
            <v>Drw</v>
          </cell>
          <cell r="M1179">
            <v>1180</v>
          </cell>
        </row>
        <row r="1180">
          <cell r="C1180" t="str">
            <v>25</v>
          </cell>
          <cell r="D1180" t="str">
            <v>05050-MD-25-239-00</v>
          </cell>
          <cell r="E1180" t="str">
            <v>05050-MD-25-239-00</v>
          </cell>
          <cell r="F1180" t="str">
            <v>Tank-Insulation Details Suspended Deck- (Propane)</v>
          </cell>
          <cell r="G1180">
            <v>0</v>
          </cell>
          <cell r="H1180" t="str">
            <v>VP-1516-147-T-101/2-226</v>
          </cell>
          <cell r="I1180">
            <v>40175</v>
          </cell>
          <cell r="J1180">
            <v>40168</v>
          </cell>
          <cell r="K1180" t="str">
            <v>Y</v>
          </cell>
          <cell r="L1180" t="str">
            <v>Drw</v>
          </cell>
          <cell r="M1180">
            <v>1181</v>
          </cell>
        </row>
        <row r="1181">
          <cell r="C1181" t="str">
            <v>25</v>
          </cell>
          <cell r="D1181" t="str">
            <v>05050-MD-25-240-00</v>
          </cell>
          <cell r="E1181" t="str">
            <v>05050-MD-25-240-00</v>
          </cell>
          <cell r="F1181" t="str">
            <v>Tank-Insulation Details Nozzles- (Propane)</v>
          </cell>
          <cell r="G1181">
            <v>0</v>
          </cell>
          <cell r="H1181" t="str">
            <v>VP-1516-147-T-101/2-227</v>
          </cell>
          <cell r="I1181">
            <v>40175</v>
          </cell>
          <cell r="J1181">
            <v>40168</v>
          </cell>
          <cell r="K1181" t="str">
            <v>Y</v>
          </cell>
          <cell r="L1181" t="str">
            <v>Drw</v>
          </cell>
          <cell r="M1181">
            <v>1182</v>
          </cell>
        </row>
        <row r="1182">
          <cell r="C1182" t="str">
            <v>25</v>
          </cell>
          <cell r="D1182" t="str">
            <v>05050-MD-25-241-00</v>
          </cell>
          <cell r="E1182" t="str">
            <v>05050-MD-25-241-00</v>
          </cell>
          <cell r="F1182" t="str">
            <v>Tank-RTD Layout on Tank- (Propane)</v>
          </cell>
          <cell r="G1182">
            <v>0</v>
          </cell>
          <cell r="H1182" t="str">
            <v>VP-1516-147-T-101/2-228</v>
          </cell>
          <cell r="I1182">
            <v>40175</v>
          </cell>
          <cell r="J1182">
            <v>40168</v>
          </cell>
          <cell r="K1182" t="str">
            <v>Y</v>
          </cell>
          <cell r="L1182" t="str">
            <v>Drw</v>
          </cell>
          <cell r="M1182">
            <v>1183</v>
          </cell>
        </row>
        <row r="1183">
          <cell r="C1183" t="str">
            <v>25</v>
          </cell>
          <cell r="D1183" t="str">
            <v>05050-MD-25-242-00</v>
          </cell>
          <cell r="E1183" t="str">
            <v>05050-MD-25-242-00</v>
          </cell>
          <cell r="F1183" t="str">
            <v>Tank-RTD Details Inner Tank- (Propane)</v>
          </cell>
          <cell r="G1183">
            <v>0</v>
          </cell>
          <cell r="H1183" t="str">
            <v>VP-1516-147-T-101/2-229</v>
          </cell>
          <cell r="I1183">
            <v>40175</v>
          </cell>
          <cell r="J1183">
            <v>40168</v>
          </cell>
          <cell r="K1183" t="str">
            <v>Y</v>
          </cell>
          <cell r="L1183" t="str">
            <v>Drw</v>
          </cell>
          <cell r="M1183">
            <v>1184</v>
          </cell>
        </row>
        <row r="1184">
          <cell r="C1184" t="str">
            <v>25</v>
          </cell>
          <cell r="D1184" t="str">
            <v>05050-MD-25-243-00</v>
          </cell>
          <cell r="E1184" t="str">
            <v>05050-MD-25-243-00</v>
          </cell>
          <cell r="F1184" t="str">
            <v>Tank-RTD Details Suspended Deck- (Propane)</v>
          </cell>
          <cell r="G1184">
            <v>0</v>
          </cell>
          <cell r="H1184" t="str">
            <v>VP-1516-147-T-101/2-230</v>
          </cell>
          <cell r="I1184">
            <v>40175</v>
          </cell>
          <cell r="J1184">
            <v>40168</v>
          </cell>
          <cell r="K1184" t="str">
            <v>Y</v>
          </cell>
          <cell r="L1184" t="str">
            <v>Drw</v>
          </cell>
          <cell r="M1184">
            <v>1185</v>
          </cell>
        </row>
        <row r="1185">
          <cell r="C1185" t="str">
            <v>25</v>
          </cell>
          <cell r="D1185" t="str">
            <v>05050-MD-25-244-00</v>
          </cell>
          <cell r="E1185" t="str">
            <v>05050-MD-25-244-00</v>
          </cell>
          <cell r="F1185" t="str">
            <v>Tank-RTD Details Inner Bottom and Annular - (Propane)</v>
          </cell>
          <cell r="G1185">
            <v>0</v>
          </cell>
          <cell r="H1185" t="str">
            <v>VP-1516-147-T-101/2-231</v>
          </cell>
          <cell r="I1185">
            <v>40175</v>
          </cell>
          <cell r="J1185">
            <v>40168</v>
          </cell>
          <cell r="K1185" t="str">
            <v>Y</v>
          </cell>
          <cell r="L1185" t="str">
            <v>Drw</v>
          </cell>
          <cell r="M1185">
            <v>1186</v>
          </cell>
        </row>
        <row r="1186">
          <cell r="C1186" t="str">
            <v>25</v>
          </cell>
          <cell r="D1186" t="str">
            <v>05050-MD-25-245-00</v>
          </cell>
          <cell r="E1186" t="str">
            <v>05050-MD-25-245-00</v>
          </cell>
          <cell r="F1186" t="str">
            <v>Tank-Orientation Outer Tank- (Propane)</v>
          </cell>
          <cell r="G1186">
            <v>0</v>
          </cell>
          <cell r="H1186" t="str">
            <v>VP-1516-147-T-101/2-123</v>
          </cell>
          <cell r="I1186">
            <v>40175</v>
          </cell>
          <cell r="J1186">
            <v>40168</v>
          </cell>
          <cell r="K1186" t="str">
            <v>Y</v>
          </cell>
          <cell r="L1186" t="str">
            <v>Drw</v>
          </cell>
          <cell r="M1186">
            <v>1187</v>
          </cell>
        </row>
        <row r="1187">
          <cell r="C1187" t="str">
            <v>25</v>
          </cell>
          <cell r="D1187" t="str">
            <v>05050-MD-25-246-00</v>
          </cell>
          <cell r="E1187" t="str">
            <v>05050-MD-25-246-00</v>
          </cell>
          <cell r="F1187" t="str">
            <v>Tank-Orientation Inner Tank- (Propane)</v>
          </cell>
          <cell r="G1187">
            <v>0</v>
          </cell>
          <cell r="H1187" t="str">
            <v>VP-1516-147-T-101/2-124</v>
          </cell>
          <cell r="I1187">
            <v>40175</v>
          </cell>
          <cell r="J1187">
            <v>40168</v>
          </cell>
          <cell r="K1187" t="str">
            <v>Y</v>
          </cell>
          <cell r="L1187" t="str">
            <v>Drw</v>
          </cell>
          <cell r="M1187">
            <v>1188</v>
          </cell>
        </row>
        <row r="1188">
          <cell r="C1188" t="str">
            <v>25</v>
          </cell>
          <cell r="D1188" t="str">
            <v>05050-MD-25-247-00</v>
          </cell>
          <cell r="E1188" t="str">
            <v>05050-MD-25-247-00</v>
          </cell>
          <cell r="F1188" t="str">
            <v>Tank-Roof Orientation- (Propane)</v>
          </cell>
          <cell r="G1188">
            <v>0</v>
          </cell>
          <cell r="H1188" t="str">
            <v>VP-1516-147-T-101/2-125</v>
          </cell>
          <cell r="I1188">
            <v>40175</v>
          </cell>
          <cell r="J1188">
            <v>40168</v>
          </cell>
          <cell r="K1188" t="str">
            <v>Y</v>
          </cell>
          <cell r="L1188" t="str">
            <v>Drw</v>
          </cell>
          <cell r="M1188">
            <v>1189</v>
          </cell>
        </row>
        <row r="1189">
          <cell r="C1189" t="str">
            <v>25</v>
          </cell>
          <cell r="D1189" t="str">
            <v>05050-MD-25-248-00</v>
          </cell>
          <cell r="E1189" t="str">
            <v>05050-MD-25-248-00</v>
          </cell>
          <cell r="F1189" t="str">
            <v>Tank-Deck Orientation- (Propane)</v>
          </cell>
          <cell r="G1189">
            <v>0</v>
          </cell>
          <cell r="H1189" t="str">
            <v>VP-1516-147-T-101/2-126</v>
          </cell>
          <cell r="I1189">
            <v>40175</v>
          </cell>
          <cell r="J1189">
            <v>40168</v>
          </cell>
          <cell r="K1189" t="str">
            <v>Y</v>
          </cell>
          <cell r="L1189" t="str">
            <v>Drw</v>
          </cell>
          <cell r="M1189">
            <v>1190</v>
          </cell>
        </row>
        <row r="1190">
          <cell r="C1190" t="str">
            <v>25</v>
          </cell>
          <cell r="D1190" t="str">
            <v>05050-MD-25-249-00</v>
          </cell>
          <cell r="E1190" t="str">
            <v>05050-MD-25-249-00</v>
          </cell>
          <cell r="F1190" t="str">
            <v>Tank-Orientation Stretch-outs- (Propane)</v>
          </cell>
          <cell r="G1190">
            <v>0</v>
          </cell>
          <cell r="H1190" t="str">
            <v>VP-1516-147-T-101/2-127</v>
          </cell>
          <cell r="I1190">
            <v>40175</v>
          </cell>
          <cell r="J1190">
            <v>40168</v>
          </cell>
          <cell r="K1190" t="str">
            <v>Y</v>
          </cell>
          <cell r="L1190" t="str">
            <v>Drw</v>
          </cell>
          <cell r="M1190">
            <v>1191</v>
          </cell>
        </row>
        <row r="1191">
          <cell r="C1191" t="str">
            <v>25</v>
          </cell>
          <cell r="D1191">
            <v>0</v>
          </cell>
          <cell r="E1191">
            <v>0</v>
          </cell>
          <cell r="F1191" t="str">
            <v>Pump-Handling Crane Setting Out Dimensions- (Propane)</v>
          </cell>
          <cell r="G1191">
            <v>0</v>
          </cell>
          <cell r="H1191" t="str">
            <v>VP-1516-147-T-101/2-232</v>
          </cell>
          <cell r="I1191">
            <v>38870</v>
          </cell>
          <cell r="J1191">
            <v>38863</v>
          </cell>
          <cell r="K1191" t="str">
            <v>N</v>
          </cell>
          <cell r="L1191" t="str">
            <v>Drw</v>
          </cell>
          <cell r="M1191">
            <v>1192</v>
          </cell>
        </row>
        <row r="1192">
          <cell r="C1192" t="str">
            <v>25</v>
          </cell>
          <cell r="D1192" t="str">
            <v>05050-MD-25-251-01</v>
          </cell>
          <cell r="E1192" t="str">
            <v>05050-MD-25-251-01</v>
          </cell>
          <cell r="F1192" t="str">
            <v>Propane Tank Cable Drum</v>
          </cell>
          <cell r="G1192">
            <v>0</v>
          </cell>
          <cell r="H1192" t="str">
            <v>VP-1516-147-T-101/2-233</v>
          </cell>
          <cell r="I1192">
            <v>40175</v>
          </cell>
          <cell r="J1192">
            <v>40168</v>
          </cell>
          <cell r="K1192" t="str">
            <v>Y</v>
          </cell>
          <cell r="L1192" t="str">
            <v>Drw</v>
          </cell>
          <cell r="M1192">
            <v>1193</v>
          </cell>
        </row>
        <row r="1193">
          <cell r="C1193" t="str">
            <v>25</v>
          </cell>
          <cell r="D1193" t="str">
            <v>05050-MD-25-251-02</v>
          </cell>
          <cell r="E1193" t="str">
            <v>05050-MD-25-251-02</v>
          </cell>
          <cell r="F1193" t="str">
            <v>Propane Tank Cable Drum</v>
          </cell>
          <cell r="G1193">
            <v>0</v>
          </cell>
          <cell r="H1193" t="str">
            <v>VP-1516-147-T-101/2-233</v>
          </cell>
          <cell r="I1193">
            <v>40175</v>
          </cell>
          <cell r="J1193">
            <v>40168</v>
          </cell>
          <cell r="K1193" t="str">
            <v>Y</v>
          </cell>
          <cell r="L1193" t="str">
            <v>Drw</v>
          </cell>
          <cell r="M1193">
            <v>1194</v>
          </cell>
        </row>
        <row r="1194">
          <cell r="C1194" t="str">
            <v>25</v>
          </cell>
          <cell r="D1194" t="str">
            <v>05050-MD-25-251-03</v>
          </cell>
          <cell r="E1194" t="str">
            <v>05050-MD-25-251-03</v>
          </cell>
          <cell r="F1194" t="str">
            <v>Propane Tank Cable Drum</v>
          </cell>
          <cell r="G1194">
            <v>0</v>
          </cell>
          <cell r="H1194" t="str">
            <v>VP-1516-147-T-101/2-233</v>
          </cell>
          <cell r="I1194">
            <v>40175</v>
          </cell>
          <cell r="J1194">
            <v>40168</v>
          </cell>
          <cell r="K1194" t="str">
            <v>Y</v>
          </cell>
          <cell r="L1194" t="str">
            <v>Drw</v>
          </cell>
          <cell r="M1194">
            <v>1195</v>
          </cell>
        </row>
        <row r="1195">
          <cell r="C1195" t="str">
            <v>25</v>
          </cell>
          <cell r="D1195">
            <v>0</v>
          </cell>
          <cell r="E1195">
            <v>0</v>
          </cell>
          <cell r="F1195" t="str">
            <v>Tank-Roof Orientation- (Propane)</v>
          </cell>
          <cell r="G1195">
            <v>0</v>
          </cell>
          <cell r="H1195">
            <v>0</v>
          </cell>
          <cell r="I1195">
            <v>40175</v>
          </cell>
          <cell r="J1195">
            <v>40168</v>
          </cell>
          <cell r="K1195" t="str">
            <v>N</v>
          </cell>
          <cell r="L1195" t="str">
            <v>Drw</v>
          </cell>
          <cell r="M1195">
            <v>1196</v>
          </cell>
        </row>
        <row r="1196">
          <cell r="C1196" t="str">
            <v>25</v>
          </cell>
          <cell r="D1196">
            <v>0</v>
          </cell>
          <cell r="E1196">
            <v>0</v>
          </cell>
          <cell r="F1196" t="str">
            <v>Tank-Deck Orientation- (Propane)</v>
          </cell>
          <cell r="G1196">
            <v>0</v>
          </cell>
          <cell r="H1196">
            <v>0</v>
          </cell>
          <cell r="I1196">
            <v>40175</v>
          </cell>
          <cell r="J1196">
            <v>40168</v>
          </cell>
          <cell r="K1196" t="str">
            <v>N</v>
          </cell>
          <cell r="L1196" t="str">
            <v>Drw</v>
          </cell>
          <cell r="M1196">
            <v>1197</v>
          </cell>
        </row>
        <row r="1197">
          <cell r="C1197" t="str">
            <v>25</v>
          </cell>
          <cell r="D1197">
            <v>0</v>
          </cell>
          <cell r="E1197">
            <v>0</v>
          </cell>
          <cell r="F1197" t="str">
            <v>Tank-Orientation Stretch-outs- (Propane)</v>
          </cell>
          <cell r="G1197">
            <v>0</v>
          </cell>
          <cell r="H1197">
            <v>0</v>
          </cell>
          <cell r="I1197">
            <v>40175</v>
          </cell>
          <cell r="J1197">
            <v>40168</v>
          </cell>
          <cell r="K1197" t="str">
            <v>N</v>
          </cell>
          <cell r="L1197" t="str">
            <v>Drw</v>
          </cell>
          <cell r="M1197">
            <v>1198</v>
          </cell>
        </row>
        <row r="1198">
          <cell r="C1198" t="str">
            <v>25</v>
          </cell>
          <cell r="D1198" t="str">
            <v>05050-MD-25-255-00</v>
          </cell>
          <cell r="E1198" t="str">
            <v>05050-MD-25-255-00</v>
          </cell>
          <cell r="F1198" t="str">
            <v>Tank-Modified Annular Plate- (Propane)</v>
          </cell>
          <cell r="G1198">
            <v>0</v>
          </cell>
          <cell r="H1198" t="str">
            <v>VP-1516-147-T-101/2-150</v>
          </cell>
          <cell r="I1198">
            <v>40175</v>
          </cell>
          <cell r="J1198">
            <v>40168</v>
          </cell>
          <cell r="K1198" t="str">
            <v>Y</v>
          </cell>
          <cell r="L1198" t="str">
            <v>Drw</v>
          </cell>
          <cell r="M1198">
            <v>1199</v>
          </cell>
        </row>
        <row r="1199">
          <cell r="C1199" t="str">
            <v>25</v>
          </cell>
          <cell r="D1199" t="str">
            <v>05050-MD-25-256-01</v>
          </cell>
          <cell r="E1199" t="str">
            <v>05050-MD-25-256-01</v>
          </cell>
          <cell r="F1199" t="str">
            <v>Tank-Shell Guides for Nozzles - (Propane)</v>
          </cell>
          <cell r="G1199">
            <v>0</v>
          </cell>
          <cell r="H1199" t="str">
            <v>VP-1516-147-T-101/2-208</v>
          </cell>
          <cell r="I1199">
            <v>40175</v>
          </cell>
          <cell r="J1199">
            <v>40168</v>
          </cell>
          <cell r="K1199" t="str">
            <v>Y</v>
          </cell>
          <cell r="L1199" t="str">
            <v>Drw</v>
          </cell>
          <cell r="M1199">
            <v>1200</v>
          </cell>
        </row>
        <row r="1200">
          <cell r="C1200" t="str">
            <v>25</v>
          </cell>
          <cell r="D1200">
            <v>0</v>
          </cell>
          <cell r="E1200">
            <v>0</v>
          </cell>
          <cell r="F1200" t="str">
            <v>Tank-Shell Guides for Nozzles - (Propane)</v>
          </cell>
          <cell r="G1200">
            <v>0</v>
          </cell>
          <cell r="H1200">
            <v>0</v>
          </cell>
          <cell r="I1200">
            <v>40175</v>
          </cell>
          <cell r="J1200">
            <v>40168</v>
          </cell>
          <cell r="K1200" t="str">
            <v>n</v>
          </cell>
          <cell r="L1200" t="str">
            <v>Drw</v>
          </cell>
          <cell r="M1200">
            <v>1201</v>
          </cell>
        </row>
        <row r="1201">
          <cell r="C1201" t="str">
            <v>25</v>
          </cell>
          <cell r="D1201">
            <v>0</v>
          </cell>
          <cell r="E1201">
            <v>0</v>
          </cell>
          <cell r="F1201" t="str">
            <v>Tank-Shell Guides for Nozzles - (Propane)</v>
          </cell>
          <cell r="G1201">
            <v>0</v>
          </cell>
          <cell r="H1201">
            <v>0</v>
          </cell>
          <cell r="I1201">
            <v>40175</v>
          </cell>
          <cell r="J1201">
            <v>40168</v>
          </cell>
          <cell r="K1201" t="str">
            <v>n</v>
          </cell>
          <cell r="L1201" t="str">
            <v>Drw</v>
          </cell>
          <cell r="M1201">
            <v>1202</v>
          </cell>
        </row>
        <row r="1202">
          <cell r="C1202" t="str">
            <v>25</v>
          </cell>
          <cell r="D1202" t="str">
            <v>05050-MD-25-259-00</v>
          </cell>
          <cell r="E1202" t="str">
            <v>05050-MD-25-259-00</v>
          </cell>
          <cell r="F1202" t="str">
            <v>Tank-Nameplate Details- (Propane)</v>
          </cell>
          <cell r="G1202">
            <v>0</v>
          </cell>
          <cell r="H1202" t="str">
            <v>VP-1516-147-T-101/2-220</v>
          </cell>
          <cell r="I1202">
            <v>40175</v>
          </cell>
          <cell r="J1202">
            <v>40168</v>
          </cell>
          <cell r="K1202" t="str">
            <v>Y</v>
          </cell>
          <cell r="L1202" t="str">
            <v>Drw</v>
          </cell>
          <cell r="M1202">
            <v>1203</v>
          </cell>
        </row>
        <row r="1203">
          <cell r="C1203" t="str">
            <v>25</v>
          </cell>
          <cell r="D1203" t="str">
            <v>05050-MD-25-260-01</v>
          </cell>
          <cell r="E1203" t="str">
            <v>05050-MD-25-260-01</v>
          </cell>
          <cell r="F1203" t="str">
            <v>Tank-Earthing Connections- (Propane)</v>
          </cell>
          <cell r="G1203">
            <v>0</v>
          </cell>
          <cell r="H1203" t="str">
            <v>VP-1516-147-T-101/2-221</v>
          </cell>
          <cell r="I1203">
            <v>40175</v>
          </cell>
          <cell r="J1203">
            <v>40168</v>
          </cell>
          <cell r="K1203" t="str">
            <v>Y</v>
          </cell>
          <cell r="L1203" t="str">
            <v>Drw</v>
          </cell>
          <cell r="M1203">
            <v>1204</v>
          </cell>
        </row>
        <row r="1204">
          <cell r="C1204" t="str">
            <v>25</v>
          </cell>
          <cell r="D1204" t="str">
            <v>05050-MD-25-260-02</v>
          </cell>
          <cell r="E1204" t="str">
            <v>05050-MD-25-260-02</v>
          </cell>
          <cell r="F1204" t="str">
            <v>Tank-Earthing Connections- (Propane)</v>
          </cell>
          <cell r="G1204">
            <v>0</v>
          </cell>
          <cell r="H1204" t="str">
            <v>VP-1516-147-T-101/2-221</v>
          </cell>
          <cell r="I1204">
            <v>40175</v>
          </cell>
          <cell r="J1204">
            <v>40168</v>
          </cell>
          <cell r="K1204" t="str">
            <v>Y</v>
          </cell>
          <cell r="L1204" t="str">
            <v>Drw</v>
          </cell>
          <cell r="M1204">
            <v>1205</v>
          </cell>
        </row>
        <row r="1205">
          <cell r="C1205" t="str">
            <v>25</v>
          </cell>
          <cell r="D1205" t="str">
            <v>05050-MD-25-261-01</v>
          </cell>
          <cell r="E1205" t="str">
            <v>05050-MD-25-261-01</v>
          </cell>
          <cell r="F1205" t="str">
            <v>Tank-Vent Stack Support Stucture- (Propane)</v>
          </cell>
          <cell r="G1205">
            <v>0</v>
          </cell>
          <cell r="H1205" t="str">
            <v>VP-1516-147-T-101/2-261</v>
          </cell>
          <cell r="I1205">
            <v>40175</v>
          </cell>
          <cell r="J1205">
            <v>40168</v>
          </cell>
          <cell r="K1205" t="str">
            <v>Y</v>
          </cell>
          <cell r="L1205" t="str">
            <v>Drw</v>
          </cell>
          <cell r="M1205">
            <v>1206</v>
          </cell>
        </row>
        <row r="1206">
          <cell r="C1206" t="str">
            <v>25</v>
          </cell>
          <cell r="D1206" t="str">
            <v>05050-MD-25-261-02</v>
          </cell>
          <cell r="E1206" t="str">
            <v>05050-MD-25-261-02</v>
          </cell>
          <cell r="F1206" t="str">
            <v>Tank-Vent Stack Support Stucture- (Propane)</v>
          </cell>
          <cell r="G1206">
            <v>0</v>
          </cell>
          <cell r="H1206" t="str">
            <v>VP-1516-147-T-101/2-261</v>
          </cell>
          <cell r="I1206">
            <v>40175</v>
          </cell>
          <cell r="J1206">
            <v>40168</v>
          </cell>
          <cell r="K1206" t="str">
            <v>Y</v>
          </cell>
          <cell r="L1206" t="str">
            <v>Drw</v>
          </cell>
          <cell r="M1206">
            <v>1207</v>
          </cell>
        </row>
        <row r="1207">
          <cell r="C1207" t="str">
            <v>25</v>
          </cell>
          <cell r="D1207" t="str">
            <v>05050-MD-25-261-03</v>
          </cell>
          <cell r="E1207" t="str">
            <v>05050-MD-25-261-03</v>
          </cell>
          <cell r="F1207" t="str">
            <v>Tank-Vent Stack Support Stucture- (Propane)</v>
          </cell>
          <cell r="G1207">
            <v>0</v>
          </cell>
          <cell r="H1207" t="str">
            <v>VP-1516-147-T-101/2-261</v>
          </cell>
          <cell r="I1207">
            <v>40175</v>
          </cell>
          <cell r="J1207">
            <v>40168</v>
          </cell>
          <cell r="K1207" t="str">
            <v>Y</v>
          </cell>
          <cell r="L1207" t="str">
            <v>Drw</v>
          </cell>
          <cell r="M1207">
            <v>1208</v>
          </cell>
        </row>
        <row r="1208">
          <cell r="C1208" t="str">
            <v>25</v>
          </cell>
          <cell r="D1208" t="str">
            <v>05050-MD-25-261-04</v>
          </cell>
          <cell r="E1208" t="str">
            <v>05050-MD-25-261-04</v>
          </cell>
          <cell r="F1208" t="str">
            <v>Tank-Vent Stack Support Stucture- (Propane)</v>
          </cell>
          <cell r="G1208">
            <v>0</v>
          </cell>
          <cell r="H1208" t="str">
            <v>VP-1516-147-T-101/2-261</v>
          </cell>
          <cell r="I1208">
            <v>40175</v>
          </cell>
          <cell r="J1208">
            <v>40168</v>
          </cell>
          <cell r="K1208" t="str">
            <v>Y</v>
          </cell>
          <cell r="L1208" t="str">
            <v>Drw</v>
          </cell>
          <cell r="M1208">
            <v>1209</v>
          </cell>
        </row>
        <row r="1209">
          <cell r="C1209" t="str">
            <v>25</v>
          </cell>
          <cell r="D1209" t="str">
            <v>05050-MD-25-261-05</v>
          </cell>
          <cell r="E1209" t="str">
            <v>05050-MD-25-261-05</v>
          </cell>
          <cell r="F1209" t="str">
            <v>Tank-Vent Stack Support Stucture- (Propane)</v>
          </cell>
          <cell r="G1209">
            <v>0</v>
          </cell>
          <cell r="H1209" t="str">
            <v>VP-1516-147-T-101/2-261</v>
          </cell>
          <cell r="I1209">
            <v>40175</v>
          </cell>
          <cell r="J1209">
            <v>40168</v>
          </cell>
          <cell r="K1209" t="str">
            <v>Y</v>
          </cell>
          <cell r="L1209" t="str">
            <v>Drw</v>
          </cell>
          <cell r="M1209">
            <v>1210</v>
          </cell>
        </row>
        <row r="1210">
          <cell r="C1210" t="str">
            <v>25</v>
          </cell>
          <cell r="D1210" t="str">
            <v>05050-MD-25-261-06</v>
          </cell>
          <cell r="E1210" t="str">
            <v>05050-MD-25-261-06</v>
          </cell>
          <cell r="F1210" t="str">
            <v>Tank-Vent Stack Support Stucture- (Propane)</v>
          </cell>
          <cell r="G1210">
            <v>0</v>
          </cell>
          <cell r="H1210" t="str">
            <v>VP-1516-147-T-101/2-261</v>
          </cell>
          <cell r="I1210">
            <v>40175</v>
          </cell>
          <cell r="J1210">
            <v>40168</v>
          </cell>
          <cell r="K1210" t="str">
            <v>Y</v>
          </cell>
          <cell r="L1210" t="str">
            <v>Drw</v>
          </cell>
          <cell r="M1210">
            <v>1211</v>
          </cell>
        </row>
        <row r="1211">
          <cell r="C1211" t="str">
            <v>25</v>
          </cell>
          <cell r="D1211" t="str">
            <v>05050-MD-25-261-07</v>
          </cell>
          <cell r="E1211" t="str">
            <v>05050-MD-25-261-07</v>
          </cell>
          <cell r="F1211" t="str">
            <v>Tank-Vent Stack Support Stucture- (Propane)</v>
          </cell>
          <cell r="G1211">
            <v>0</v>
          </cell>
          <cell r="H1211" t="str">
            <v>VP-1516-147-T-101/2-261</v>
          </cell>
          <cell r="I1211">
            <v>40175</v>
          </cell>
          <cell r="J1211">
            <v>40168</v>
          </cell>
          <cell r="K1211" t="str">
            <v>Y</v>
          </cell>
          <cell r="L1211" t="str">
            <v>Drw</v>
          </cell>
          <cell r="M1211">
            <v>1212</v>
          </cell>
        </row>
        <row r="1212">
          <cell r="C1212" t="str">
            <v>25</v>
          </cell>
          <cell r="D1212" t="str">
            <v>05050-MD-25-261-08</v>
          </cell>
          <cell r="E1212" t="str">
            <v>05050-MD-25-261-08</v>
          </cell>
          <cell r="F1212" t="str">
            <v>Tank-Vent Stack Support Stucture- (Propane)</v>
          </cell>
          <cell r="G1212">
            <v>0</v>
          </cell>
          <cell r="H1212" t="str">
            <v>VP-1516-147-T-101/2-261</v>
          </cell>
          <cell r="I1212">
            <v>40175</v>
          </cell>
          <cell r="J1212">
            <v>40168</v>
          </cell>
          <cell r="K1212" t="str">
            <v>Y</v>
          </cell>
          <cell r="L1212" t="str">
            <v>Drw</v>
          </cell>
          <cell r="M1212">
            <v>1213</v>
          </cell>
        </row>
        <row r="1213">
          <cell r="C1213" t="str">
            <v>25</v>
          </cell>
          <cell r="D1213" t="str">
            <v>05050-MD-25-261-09</v>
          </cell>
          <cell r="E1213" t="str">
            <v>05050-MD-25-261-09</v>
          </cell>
          <cell r="F1213" t="str">
            <v>Tank-Vent Stack Support Stucture- (Propane)</v>
          </cell>
          <cell r="G1213">
            <v>0</v>
          </cell>
          <cell r="H1213" t="str">
            <v>VP-1516-147-T-101/2-261</v>
          </cell>
          <cell r="I1213">
            <v>40175</v>
          </cell>
          <cell r="J1213">
            <v>40168</v>
          </cell>
          <cell r="K1213" t="str">
            <v>Y</v>
          </cell>
          <cell r="L1213" t="str">
            <v>Drw</v>
          </cell>
          <cell r="M1213">
            <v>1214</v>
          </cell>
        </row>
        <row r="1214">
          <cell r="C1214" t="str">
            <v>25</v>
          </cell>
          <cell r="D1214" t="str">
            <v>05050-MD-25-261-10</v>
          </cell>
          <cell r="E1214" t="str">
            <v>05050-MD-25-261-10</v>
          </cell>
          <cell r="F1214" t="str">
            <v>Tank-Vent Stack Support Stucture- (Propane)</v>
          </cell>
          <cell r="G1214">
            <v>0</v>
          </cell>
          <cell r="H1214" t="str">
            <v>VP-1516-147-T-101/2-261</v>
          </cell>
          <cell r="I1214">
            <v>40175</v>
          </cell>
          <cell r="J1214">
            <v>40168</v>
          </cell>
          <cell r="K1214" t="str">
            <v>Y</v>
          </cell>
          <cell r="L1214" t="str">
            <v>Drw</v>
          </cell>
          <cell r="M1214">
            <v>1215</v>
          </cell>
        </row>
        <row r="1215">
          <cell r="C1215" t="str">
            <v>25</v>
          </cell>
          <cell r="D1215" t="str">
            <v>05050-MD-25-261-11</v>
          </cell>
          <cell r="E1215" t="str">
            <v>05050-MD-25-261-11</v>
          </cell>
          <cell r="F1215" t="str">
            <v>Tank-Vent Stack Support Stucture- (Propane)</v>
          </cell>
          <cell r="G1215">
            <v>0</v>
          </cell>
          <cell r="H1215" t="str">
            <v>VP-1516-147-T-101/2-261</v>
          </cell>
          <cell r="I1215">
            <v>40175</v>
          </cell>
          <cell r="J1215">
            <v>40168</v>
          </cell>
          <cell r="K1215" t="str">
            <v>Y</v>
          </cell>
          <cell r="L1215" t="str">
            <v>Drw</v>
          </cell>
          <cell r="M1215">
            <v>1216</v>
          </cell>
        </row>
        <row r="1216">
          <cell r="C1216" t="str">
            <v>25</v>
          </cell>
          <cell r="D1216" t="str">
            <v>05050-MD-25-261-12</v>
          </cell>
          <cell r="E1216" t="str">
            <v>05050-MD-25-261-12</v>
          </cell>
          <cell r="F1216" t="str">
            <v>Tank-Vent Stack Support Stucture- (Propane)</v>
          </cell>
          <cell r="G1216">
            <v>0</v>
          </cell>
          <cell r="H1216" t="str">
            <v>VP-1516-147-T-101/2-261</v>
          </cell>
          <cell r="I1216">
            <v>40175</v>
          </cell>
          <cell r="J1216">
            <v>40168</v>
          </cell>
          <cell r="K1216" t="str">
            <v>Y</v>
          </cell>
          <cell r="L1216" t="str">
            <v>Drw</v>
          </cell>
          <cell r="M1216">
            <v>1217</v>
          </cell>
        </row>
        <row r="1217">
          <cell r="C1217" t="str">
            <v>25</v>
          </cell>
          <cell r="D1217" t="str">
            <v>05050-MD-25-261-13</v>
          </cell>
          <cell r="E1217" t="str">
            <v>05050-MD-25-261-13</v>
          </cell>
          <cell r="F1217" t="str">
            <v>Tank-Vent Stack Support Stucture- (Propane)</v>
          </cell>
          <cell r="G1217">
            <v>0</v>
          </cell>
          <cell r="H1217" t="str">
            <v>VP-1516-147-T-101/2-261</v>
          </cell>
          <cell r="I1217">
            <v>40175</v>
          </cell>
          <cell r="J1217">
            <v>40168</v>
          </cell>
          <cell r="K1217" t="str">
            <v>Y</v>
          </cell>
          <cell r="L1217" t="str">
            <v>Drw</v>
          </cell>
          <cell r="M1217">
            <v>1218</v>
          </cell>
        </row>
        <row r="1218">
          <cell r="C1218" t="str">
            <v>25</v>
          </cell>
          <cell r="D1218" t="str">
            <v>05050-MD-25-261-14</v>
          </cell>
          <cell r="E1218" t="str">
            <v>05050-MD-25-261-14</v>
          </cell>
          <cell r="F1218" t="str">
            <v>Tank-Vent Stack Support Stucture- (Propane)</v>
          </cell>
          <cell r="G1218">
            <v>0</v>
          </cell>
          <cell r="H1218" t="str">
            <v>VP-1516-147-T-101/2-261</v>
          </cell>
          <cell r="I1218">
            <v>40175</v>
          </cell>
          <cell r="J1218">
            <v>40168</v>
          </cell>
          <cell r="K1218" t="str">
            <v>Y</v>
          </cell>
          <cell r="L1218" t="str">
            <v>Drw</v>
          </cell>
          <cell r="M1218">
            <v>1219</v>
          </cell>
        </row>
        <row r="1219">
          <cell r="C1219" t="str">
            <v>25</v>
          </cell>
          <cell r="D1219" t="str">
            <v>05050-MD-25-261-15</v>
          </cell>
          <cell r="E1219" t="str">
            <v>05050-MD-25-261-15</v>
          </cell>
          <cell r="F1219" t="str">
            <v>Tank-Vent Stack Support Stucture- (Propane)</v>
          </cell>
          <cell r="G1219">
            <v>0</v>
          </cell>
          <cell r="H1219" t="str">
            <v>VP-1516-147-T-101/2-261</v>
          </cell>
          <cell r="I1219">
            <v>40175</v>
          </cell>
          <cell r="J1219">
            <v>40168</v>
          </cell>
          <cell r="K1219" t="str">
            <v>Y</v>
          </cell>
          <cell r="L1219" t="str">
            <v>Drw</v>
          </cell>
          <cell r="M1219">
            <v>1220</v>
          </cell>
        </row>
        <row r="1220">
          <cell r="C1220" t="str">
            <v>25</v>
          </cell>
          <cell r="D1220" t="str">
            <v>05050-MD-25-261-16</v>
          </cell>
          <cell r="E1220" t="str">
            <v>05050-MD-25-261-16</v>
          </cell>
          <cell r="F1220" t="str">
            <v>Tank-Vent Stack Support Stucture- (Propane)</v>
          </cell>
          <cell r="G1220">
            <v>0</v>
          </cell>
          <cell r="H1220" t="str">
            <v>VP-1516-147-T-101/2-261</v>
          </cell>
          <cell r="I1220">
            <v>40175</v>
          </cell>
          <cell r="J1220">
            <v>40168</v>
          </cell>
          <cell r="K1220" t="str">
            <v>Y</v>
          </cell>
          <cell r="L1220" t="str">
            <v>Drw</v>
          </cell>
          <cell r="M1220">
            <v>1221</v>
          </cell>
        </row>
        <row r="1221">
          <cell r="C1221" t="str">
            <v>25</v>
          </cell>
          <cell r="D1221" t="str">
            <v>05050-MD-25-261-17</v>
          </cell>
          <cell r="E1221" t="str">
            <v>05050-MD-25-261-17</v>
          </cell>
          <cell r="F1221" t="str">
            <v>Tank-Vent Stack Support Stucture- (Propane)</v>
          </cell>
          <cell r="G1221">
            <v>0</v>
          </cell>
          <cell r="H1221" t="str">
            <v>VP-1516-147-T-101/2-261</v>
          </cell>
          <cell r="I1221">
            <v>40175</v>
          </cell>
          <cell r="J1221">
            <v>40168</v>
          </cell>
          <cell r="K1221" t="str">
            <v>Y</v>
          </cell>
          <cell r="L1221" t="str">
            <v>Drw</v>
          </cell>
          <cell r="M1221">
            <v>1222</v>
          </cell>
        </row>
        <row r="1222">
          <cell r="C1222" t="str">
            <v>25</v>
          </cell>
          <cell r="D1222" t="str">
            <v>05050-MD-25-261-18</v>
          </cell>
          <cell r="E1222" t="str">
            <v>05050-MD-25-261-18</v>
          </cell>
          <cell r="F1222" t="str">
            <v>Tank-Vent Stack Support Stucture- (Propane)</v>
          </cell>
          <cell r="G1222">
            <v>0</v>
          </cell>
          <cell r="H1222" t="str">
            <v>VP-1516-147-T-101/2-261</v>
          </cell>
          <cell r="I1222">
            <v>40175</v>
          </cell>
          <cell r="J1222">
            <v>40168</v>
          </cell>
          <cell r="K1222" t="str">
            <v>Y</v>
          </cell>
          <cell r="L1222" t="str">
            <v>Drw</v>
          </cell>
          <cell r="M1222">
            <v>1223</v>
          </cell>
        </row>
        <row r="1223">
          <cell r="C1223" t="str">
            <v>25</v>
          </cell>
          <cell r="D1223" t="str">
            <v>05050-MD-25-261-19</v>
          </cell>
          <cell r="E1223" t="str">
            <v>05050-MD-25-261-19</v>
          </cell>
          <cell r="F1223" t="str">
            <v>Tank-Vent Stack Support Stucture- (Propane)</v>
          </cell>
          <cell r="G1223">
            <v>0</v>
          </cell>
          <cell r="H1223" t="str">
            <v>VP-1516-147-T-101/2-261</v>
          </cell>
          <cell r="I1223">
            <v>40175</v>
          </cell>
          <cell r="J1223">
            <v>40168</v>
          </cell>
          <cell r="K1223" t="str">
            <v>Y</v>
          </cell>
          <cell r="L1223" t="str">
            <v>Drw</v>
          </cell>
          <cell r="M1223">
            <v>1224</v>
          </cell>
        </row>
        <row r="1224">
          <cell r="C1224" t="str">
            <v>25</v>
          </cell>
          <cell r="D1224" t="str">
            <v>05050-MD-25-261-20</v>
          </cell>
          <cell r="E1224" t="str">
            <v>05050-MD-25-261-20</v>
          </cell>
          <cell r="F1224" t="str">
            <v>Tank-Vent Stack Support Stucture- (Propane)</v>
          </cell>
          <cell r="G1224">
            <v>0</v>
          </cell>
          <cell r="H1224" t="str">
            <v>VP-1516-147-T-101/2-261</v>
          </cell>
          <cell r="I1224">
            <v>40175</v>
          </cell>
          <cell r="J1224">
            <v>40168</v>
          </cell>
          <cell r="K1224" t="str">
            <v>Y</v>
          </cell>
          <cell r="L1224" t="str">
            <v>Drw</v>
          </cell>
          <cell r="M1224">
            <v>1225</v>
          </cell>
        </row>
        <row r="1225">
          <cell r="C1225" t="str">
            <v>25</v>
          </cell>
          <cell r="D1225" t="str">
            <v>05050-MD-25-261-21</v>
          </cell>
          <cell r="E1225" t="str">
            <v>05050-MD-25-261-21</v>
          </cell>
          <cell r="F1225" t="str">
            <v>Tank-Vent Stack Support Stucture- (Propane)</v>
          </cell>
          <cell r="G1225">
            <v>0</v>
          </cell>
          <cell r="H1225" t="str">
            <v>VP-1516-147-T-101/2-261</v>
          </cell>
          <cell r="I1225">
            <v>40175</v>
          </cell>
          <cell r="J1225">
            <v>40168</v>
          </cell>
          <cell r="K1225" t="str">
            <v>Y</v>
          </cell>
          <cell r="L1225" t="str">
            <v>Drw</v>
          </cell>
          <cell r="M1225">
            <v>1226</v>
          </cell>
        </row>
        <row r="1226">
          <cell r="C1226" t="str">
            <v>25</v>
          </cell>
          <cell r="D1226" t="str">
            <v>05050-MD-25-261-22</v>
          </cell>
          <cell r="E1226" t="str">
            <v>05050-MD-25-261-22</v>
          </cell>
          <cell r="F1226" t="str">
            <v>Tank-Vent Stack Support Stucture- (Propane)</v>
          </cell>
          <cell r="G1226">
            <v>0</v>
          </cell>
          <cell r="H1226" t="str">
            <v>VP-1516-147-T-101/2-261</v>
          </cell>
          <cell r="I1226">
            <v>40175</v>
          </cell>
          <cell r="J1226">
            <v>40168</v>
          </cell>
          <cell r="K1226" t="str">
            <v>Y</v>
          </cell>
          <cell r="L1226" t="str">
            <v>Drw</v>
          </cell>
          <cell r="M1226">
            <v>1227</v>
          </cell>
        </row>
        <row r="1227">
          <cell r="C1227" t="str">
            <v>25</v>
          </cell>
          <cell r="D1227" t="str">
            <v>05050-MD-25-261-23</v>
          </cell>
          <cell r="E1227" t="str">
            <v>05050-MD-25-261-23</v>
          </cell>
          <cell r="F1227" t="str">
            <v>Tank-Vent Stack Support Stucture- (Propane)</v>
          </cell>
          <cell r="G1227">
            <v>0</v>
          </cell>
          <cell r="H1227" t="str">
            <v>VP-1516-147-T-101/2-261</v>
          </cell>
          <cell r="I1227">
            <v>40175</v>
          </cell>
          <cell r="J1227">
            <v>40168</v>
          </cell>
          <cell r="K1227" t="str">
            <v>Y</v>
          </cell>
          <cell r="L1227" t="str">
            <v>Drw</v>
          </cell>
          <cell r="M1227">
            <v>1228</v>
          </cell>
        </row>
        <row r="1228">
          <cell r="C1228" t="str">
            <v>25</v>
          </cell>
          <cell r="D1228" t="str">
            <v>05050-MD-25-261-24</v>
          </cell>
          <cell r="E1228" t="str">
            <v>05050-MD-25-261-24</v>
          </cell>
          <cell r="F1228" t="str">
            <v>Tank-Vent Stack Support Stucture- (Propane)</v>
          </cell>
          <cell r="G1228">
            <v>0</v>
          </cell>
          <cell r="H1228" t="str">
            <v>VP-1516-147-T-101/2-261</v>
          </cell>
          <cell r="I1228">
            <v>40175</v>
          </cell>
          <cell r="J1228">
            <v>40168</v>
          </cell>
          <cell r="K1228" t="str">
            <v>Y</v>
          </cell>
          <cell r="L1228" t="str">
            <v>Drw</v>
          </cell>
          <cell r="M1228">
            <v>1229</v>
          </cell>
        </row>
        <row r="1229">
          <cell r="C1229" t="str">
            <v>25</v>
          </cell>
          <cell r="D1229" t="str">
            <v>05050-MD-25-261-25</v>
          </cell>
          <cell r="E1229" t="str">
            <v>05050-MD-25-261-25</v>
          </cell>
          <cell r="F1229" t="str">
            <v>Tank-Vent Stack Support Stucture- (Propane)</v>
          </cell>
          <cell r="G1229">
            <v>0</v>
          </cell>
          <cell r="H1229" t="str">
            <v>VP-1516-147-T-101/2-261</v>
          </cell>
          <cell r="I1229">
            <v>40175</v>
          </cell>
          <cell r="J1229">
            <v>40168</v>
          </cell>
          <cell r="K1229" t="str">
            <v>Y</v>
          </cell>
          <cell r="L1229" t="str">
            <v>Drw</v>
          </cell>
          <cell r="M1229">
            <v>1230</v>
          </cell>
        </row>
        <row r="1230">
          <cell r="C1230" t="str">
            <v>25</v>
          </cell>
          <cell r="D1230">
            <v>0</v>
          </cell>
          <cell r="E1230">
            <v>0</v>
          </cell>
          <cell r="F1230" t="str">
            <v>Tank-Advance Bill of Material- (Propane)</v>
          </cell>
          <cell r="G1230">
            <v>0</v>
          </cell>
          <cell r="H1230">
            <v>0</v>
          </cell>
          <cell r="I1230">
            <v>40175</v>
          </cell>
          <cell r="J1230">
            <v>40168</v>
          </cell>
          <cell r="K1230" t="str">
            <v>N</v>
          </cell>
          <cell r="L1230" t="str">
            <v>Drw</v>
          </cell>
          <cell r="M1230">
            <v>1231</v>
          </cell>
        </row>
        <row r="1231">
          <cell r="C1231" t="str">
            <v>25</v>
          </cell>
          <cell r="D1231">
            <v>0</v>
          </cell>
          <cell r="E1231">
            <v>0</v>
          </cell>
          <cell r="F1231" t="str">
            <v>Tank-Consolidated Bill of Material - Tank- (Propane)</v>
          </cell>
          <cell r="G1231">
            <v>0</v>
          </cell>
          <cell r="H1231">
            <v>0</v>
          </cell>
          <cell r="I1231">
            <v>40175</v>
          </cell>
          <cell r="J1231">
            <v>40168</v>
          </cell>
          <cell r="K1231" t="str">
            <v>N</v>
          </cell>
          <cell r="L1231" t="str">
            <v>Drw</v>
          </cell>
          <cell r="M1231">
            <v>1232</v>
          </cell>
        </row>
        <row r="1232">
          <cell r="C1232" t="str">
            <v>25</v>
          </cell>
          <cell r="D1232">
            <v>0</v>
          </cell>
          <cell r="E1232">
            <v>0</v>
          </cell>
          <cell r="F1232" t="str">
            <v>Tank-Consolidated Bill of Material - Structure- (Propane)</v>
          </cell>
          <cell r="G1232">
            <v>0</v>
          </cell>
          <cell r="H1232">
            <v>0</v>
          </cell>
          <cell r="I1232">
            <v>40175</v>
          </cell>
          <cell r="J1232">
            <v>40168</v>
          </cell>
          <cell r="K1232" t="str">
            <v>N</v>
          </cell>
          <cell r="L1232" t="str">
            <v>Drw</v>
          </cell>
          <cell r="M1232">
            <v>1233</v>
          </cell>
        </row>
        <row r="1233">
          <cell r="C1233" t="str">
            <v>25</v>
          </cell>
          <cell r="D1233">
            <v>0</v>
          </cell>
          <cell r="E1233">
            <v>0</v>
          </cell>
          <cell r="F1233" t="str">
            <v>Tank-Consolidated Bill of Material - Cable Ladder- (Propane)</v>
          </cell>
          <cell r="G1233">
            <v>0</v>
          </cell>
          <cell r="H1233">
            <v>0</v>
          </cell>
          <cell r="I1233">
            <v>40175</v>
          </cell>
          <cell r="J1233">
            <v>40168</v>
          </cell>
          <cell r="K1233" t="str">
            <v>N</v>
          </cell>
          <cell r="L1233" t="str">
            <v>Drw</v>
          </cell>
          <cell r="M1233">
            <v>1234</v>
          </cell>
        </row>
        <row r="1234">
          <cell r="C1234" t="str">
            <v>25</v>
          </cell>
          <cell r="D1234">
            <v>0</v>
          </cell>
          <cell r="E1234">
            <v>0</v>
          </cell>
          <cell r="F1234" t="str">
            <v>Tank-Consolidated Bill of Material - Tank Piping Bolting- (Propane)</v>
          </cell>
          <cell r="G1234">
            <v>0</v>
          </cell>
          <cell r="H1234">
            <v>0</v>
          </cell>
          <cell r="I1234">
            <v>40175</v>
          </cell>
          <cell r="J1234">
            <v>40168</v>
          </cell>
          <cell r="K1234" t="str">
            <v>N</v>
          </cell>
          <cell r="L1234" t="str">
            <v>Drw</v>
          </cell>
          <cell r="M1234">
            <v>1235</v>
          </cell>
        </row>
        <row r="1235">
          <cell r="C1235" t="str">
            <v>25</v>
          </cell>
          <cell r="D1235">
            <v>0</v>
          </cell>
          <cell r="E1235">
            <v>0</v>
          </cell>
          <cell r="F1235" t="str">
            <v>Tank-Consolidated Bill of Material - Tank Piping - Pipe- (Propane)</v>
          </cell>
          <cell r="G1235">
            <v>0</v>
          </cell>
          <cell r="H1235">
            <v>0</v>
          </cell>
          <cell r="I1235">
            <v>40175</v>
          </cell>
          <cell r="J1235">
            <v>40168</v>
          </cell>
          <cell r="K1235" t="str">
            <v>N</v>
          </cell>
          <cell r="L1235" t="str">
            <v>Drw</v>
          </cell>
          <cell r="M1235">
            <v>1236</v>
          </cell>
        </row>
        <row r="1236">
          <cell r="C1236" t="str">
            <v>25</v>
          </cell>
          <cell r="D1236">
            <v>0</v>
          </cell>
          <cell r="E1236">
            <v>0</v>
          </cell>
          <cell r="F1236" t="str">
            <v>Tank-Consolidated Bill of Material - Tank Piping - Fittings- (Propane)</v>
          </cell>
          <cell r="G1236">
            <v>0</v>
          </cell>
          <cell r="H1236">
            <v>0</v>
          </cell>
          <cell r="I1236">
            <v>40175</v>
          </cell>
          <cell r="J1236">
            <v>40168</v>
          </cell>
          <cell r="K1236" t="str">
            <v>N</v>
          </cell>
          <cell r="L1236" t="str">
            <v>Drw</v>
          </cell>
          <cell r="M1236">
            <v>1237</v>
          </cell>
        </row>
        <row r="1237">
          <cell r="C1237" t="str">
            <v>25</v>
          </cell>
          <cell r="D1237">
            <v>0</v>
          </cell>
          <cell r="E1237">
            <v>0</v>
          </cell>
          <cell r="F1237" t="str">
            <v>Tank-Consolidated Bill of Material - Tank Piping - Flanges- (Propane)</v>
          </cell>
          <cell r="G1237">
            <v>0</v>
          </cell>
          <cell r="H1237">
            <v>0</v>
          </cell>
          <cell r="I1237">
            <v>40175</v>
          </cell>
          <cell r="J1237">
            <v>40168</v>
          </cell>
          <cell r="K1237" t="str">
            <v>N</v>
          </cell>
          <cell r="L1237" t="str">
            <v>Drw</v>
          </cell>
          <cell r="M1237">
            <v>1238</v>
          </cell>
        </row>
        <row r="1238">
          <cell r="C1238" t="str">
            <v>25</v>
          </cell>
          <cell r="D1238">
            <v>0</v>
          </cell>
          <cell r="E1238">
            <v>0</v>
          </cell>
          <cell r="F1238" t="str">
            <v>Tank-Consolidated Bill of Material - Tank Piping - Misc- (Propane)</v>
          </cell>
          <cell r="G1238">
            <v>0</v>
          </cell>
          <cell r="H1238">
            <v>0</v>
          </cell>
          <cell r="I1238">
            <v>40175</v>
          </cell>
          <cell r="J1238">
            <v>40168</v>
          </cell>
          <cell r="K1238" t="str">
            <v>N</v>
          </cell>
          <cell r="L1238" t="str">
            <v>Drw</v>
          </cell>
          <cell r="M1238">
            <v>1239</v>
          </cell>
        </row>
        <row r="1239">
          <cell r="C1239" t="str">
            <v>25</v>
          </cell>
          <cell r="D1239">
            <v>0</v>
          </cell>
          <cell r="E1239">
            <v>0</v>
          </cell>
          <cell r="F1239" t="str">
            <v>Tank-Data Base Printout - Sorted- (Propane)</v>
          </cell>
          <cell r="G1239">
            <v>0</v>
          </cell>
          <cell r="H1239" t="str">
            <v>VP-1516-147-T-101/2-290</v>
          </cell>
          <cell r="I1239">
            <v>38894</v>
          </cell>
          <cell r="J1239">
            <v>38887</v>
          </cell>
          <cell r="K1239" t="str">
            <v>N</v>
          </cell>
          <cell r="L1239" t="str">
            <v>Drw</v>
          </cell>
          <cell r="M1239">
            <v>1240</v>
          </cell>
        </row>
        <row r="1240">
          <cell r="C1240" t="str">
            <v>25</v>
          </cell>
          <cell r="D1240">
            <v>0</v>
          </cell>
          <cell r="E1240">
            <v>0</v>
          </cell>
          <cell r="F1240" t="str">
            <v>Tank-Luffing Crane- (Propane)</v>
          </cell>
          <cell r="G1240">
            <v>0</v>
          </cell>
          <cell r="H1240">
            <v>0</v>
          </cell>
          <cell r="I1240">
            <v>40175</v>
          </cell>
          <cell r="J1240">
            <v>40168</v>
          </cell>
          <cell r="K1240" t="str">
            <v>N</v>
          </cell>
          <cell r="L1240" t="str">
            <v>Drw</v>
          </cell>
          <cell r="M1240">
            <v>1241</v>
          </cell>
        </row>
        <row r="1241">
          <cell r="C1241" t="str">
            <v>25</v>
          </cell>
          <cell r="D1241">
            <v>0</v>
          </cell>
          <cell r="E1241">
            <v>0</v>
          </cell>
          <cell r="F1241" t="str">
            <v>Tank-3D model sketches of Platform and Stairtower Piping- (Propane)</v>
          </cell>
          <cell r="G1241">
            <v>0</v>
          </cell>
          <cell r="H1241">
            <v>0</v>
          </cell>
          <cell r="I1241">
            <v>40175</v>
          </cell>
          <cell r="J1241">
            <v>40168</v>
          </cell>
          <cell r="K1241" t="str">
            <v>N</v>
          </cell>
          <cell r="L1241" t="str">
            <v>Drw</v>
          </cell>
          <cell r="M1241">
            <v>1242</v>
          </cell>
        </row>
        <row r="1242">
          <cell r="C1242" t="str">
            <v>25</v>
          </cell>
          <cell r="D1242">
            <v>0</v>
          </cell>
          <cell r="E1242">
            <v>0</v>
          </cell>
          <cell r="F1242" t="str">
            <v>Tank-Junction Box Supports- (Propane)</v>
          </cell>
          <cell r="G1242">
            <v>0</v>
          </cell>
          <cell r="H1242">
            <v>0</v>
          </cell>
          <cell r="I1242">
            <v>40175</v>
          </cell>
          <cell r="J1242">
            <v>40168</v>
          </cell>
          <cell r="K1242" t="str">
            <v>N</v>
          </cell>
          <cell r="L1242" t="str">
            <v>Drw</v>
          </cell>
          <cell r="M1242">
            <v>1243</v>
          </cell>
        </row>
        <row r="1243">
          <cell r="C1243" t="str">
            <v>25</v>
          </cell>
          <cell r="D1243">
            <v>0</v>
          </cell>
          <cell r="E1243">
            <v>0</v>
          </cell>
          <cell r="F1243" t="str">
            <v>Tank-Junction Box Supports- (Propane)</v>
          </cell>
          <cell r="G1243">
            <v>0</v>
          </cell>
          <cell r="H1243">
            <v>0</v>
          </cell>
          <cell r="I1243">
            <v>40175</v>
          </cell>
          <cell r="J1243">
            <v>40168</v>
          </cell>
          <cell r="K1243" t="str">
            <v>N</v>
          </cell>
          <cell r="L1243" t="str">
            <v>Drw</v>
          </cell>
          <cell r="M1243">
            <v>1244</v>
          </cell>
        </row>
        <row r="1244">
          <cell r="C1244" t="str">
            <v>25</v>
          </cell>
          <cell r="D1244" t="str">
            <v>05050-MD-25-276-01</v>
          </cell>
          <cell r="E1244" t="str">
            <v>05050-MD-25-276-01</v>
          </cell>
          <cell r="F1244" t="str">
            <v>Tank-'Piping Isos- (Propane)</v>
          </cell>
          <cell r="G1244">
            <v>0</v>
          </cell>
          <cell r="H1244" t="str">
            <v>VP-1516-147-T-101/2-265</v>
          </cell>
          <cell r="I1244">
            <v>40175</v>
          </cell>
          <cell r="J1244">
            <v>40168</v>
          </cell>
          <cell r="K1244" t="str">
            <v>Y</v>
          </cell>
          <cell r="L1244" t="str">
            <v>Drw</v>
          </cell>
          <cell r="M1244">
            <v>1245</v>
          </cell>
        </row>
        <row r="1245">
          <cell r="C1245" t="str">
            <v>25</v>
          </cell>
          <cell r="D1245" t="str">
            <v>05050-MD-25-276-02</v>
          </cell>
          <cell r="E1245" t="str">
            <v>05050-MD-25-276-02</v>
          </cell>
          <cell r="F1245" t="str">
            <v>Tank-'Piping Isos- (Propane)</v>
          </cell>
          <cell r="G1245">
            <v>0</v>
          </cell>
          <cell r="H1245" t="str">
            <v>VP-1516-147-T-101/2-265</v>
          </cell>
          <cell r="I1245">
            <v>40175</v>
          </cell>
          <cell r="J1245">
            <v>40168</v>
          </cell>
          <cell r="K1245" t="str">
            <v>Y</v>
          </cell>
          <cell r="L1245" t="str">
            <v>Drw</v>
          </cell>
          <cell r="M1245">
            <v>1246</v>
          </cell>
        </row>
        <row r="1246">
          <cell r="C1246" t="str">
            <v>25</v>
          </cell>
          <cell r="D1246" t="str">
            <v>05050-MD-25-276-03</v>
          </cell>
          <cell r="E1246" t="str">
            <v>05050-MD-25-276-03</v>
          </cell>
          <cell r="F1246" t="str">
            <v>Tank-'Piping Isos- (Propane)</v>
          </cell>
          <cell r="G1246">
            <v>0</v>
          </cell>
          <cell r="H1246" t="str">
            <v>VP-1516-147-T-101/2-265</v>
          </cell>
          <cell r="I1246">
            <v>40175</v>
          </cell>
          <cell r="J1246">
            <v>40168</v>
          </cell>
          <cell r="K1246" t="str">
            <v>Y</v>
          </cell>
          <cell r="L1246" t="str">
            <v>Drw</v>
          </cell>
          <cell r="M1246">
            <v>1247</v>
          </cell>
        </row>
        <row r="1247">
          <cell r="C1247" t="str">
            <v>25</v>
          </cell>
          <cell r="D1247" t="str">
            <v>05050-MD-25-276-04</v>
          </cell>
          <cell r="E1247" t="str">
            <v>05050-MD-25-276-04</v>
          </cell>
          <cell r="F1247" t="str">
            <v>Tank-'Piping Isos- (Propane)</v>
          </cell>
          <cell r="G1247">
            <v>0</v>
          </cell>
          <cell r="H1247" t="str">
            <v>VP-1516-147-T-101/2-265</v>
          </cell>
          <cell r="I1247">
            <v>40175</v>
          </cell>
          <cell r="J1247">
            <v>40168</v>
          </cell>
          <cell r="K1247" t="str">
            <v>Y</v>
          </cell>
          <cell r="L1247" t="str">
            <v>Drw</v>
          </cell>
          <cell r="M1247">
            <v>1248</v>
          </cell>
        </row>
        <row r="1248">
          <cell r="C1248" t="str">
            <v>25</v>
          </cell>
          <cell r="D1248" t="str">
            <v>05050-MD-25-276-05</v>
          </cell>
          <cell r="E1248" t="str">
            <v>05050-MD-25-276-05</v>
          </cell>
          <cell r="F1248" t="str">
            <v>Tank-'Piping Isos- (Propane)</v>
          </cell>
          <cell r="G1248">
            <v>0</v>
          </cell>
          <cell r="H1248" t="str">
            <v>VP-1516-147-T-101/2-265</v>
          </cell>
          <cell r="I1248">
            <v>40175</v>
          </cell>
          <cell r="J1248">
            <v>40168</v>
          </cell>
          <cell r="K1248" t="str">
            <v>Y</v>
          </cell>
          <cell r="L1248" t="str">
            <v>Drw</v>
          </cell>
          <cell r="M1248">
            <v>1249</v>
          </cell>
        </row>
        <row r="1249">
          <cell r="C1249" t="str">
            <v>25</v>
          </cell>
          <cell r="D1249" t="str">
            <v>05050-MD-25-277-01</v>
          </cell>
          <cell r="E1249" t="str">
            <v>05050-MD-25-277-01</v>
          </cell>
          <cell r="F1249" t="str">
            <v>Tank-'Piping Isos- (Propane)</v>
          </cell>
          <cell r="G1249">
            <v>0</v>
          </cell>
          <cell r="H1249" t="str">
            <v>VP-1516-147-T-101/2-266</v>
          </cell>
          <cell r="I1249">
            <v>40175</v>
          </cell>
          <cell r="J1249">
            <v>40168</v>
          </cell>
          <cell r="K1249" t="str">
            <v>Y</v>
          </cell>
          <cell r="L1249" t="str">
            <v>Drw</v>
          </cell>
          <cell r="M1249">
            <v>1250</v>
          </cell>
        </row>
        <row r="1250">
          <cell r="C1250" t="str">
            <v>25</v>
          </cell>
          <cell r="D1250" t="str">
            <v>05050-MD-25-277-02</v>
          </cell>
          <cell r="E1250" t="str">
            <v>05050-MD-25-277-02</v>
          </cell>
          <cell r="F1250" t="str">
            <v>Tank-'Piping Isos- (Propane)</v>
          </cell>
          <cell r="G1250">
            <v>0</v>
          </cell>
          <cell r="H1250" t="str">
            <v>VP-1516-147-T-101/2-266</v>
          </cell>
          <cell r="I1250">
            <v>40175</v>
          </cell>
          <cell r="J1250">
            <v>40168</v>
          </cell>
          <cell r="K1250" t="str">
            <v>Y</v>
          </cell>
          <cell r="L1250" t="str">
            <v>Drw</v>
          </cell>
          <cell r="M1250">
            <v>1251</v>
          </cell>
        </row>
        <row r="1251">
          <cell r="C1251" t="str">
            <v>25</v>
          </cell>
          <cell r="D1251" t="str">
            <v>05050-MD-25-277-03</v>
          </cell>
          <cell r="E1251" t="str">
            <v>05050-MD-25-277-03</v>
          </cell>
          <cell r="F1251" t="str">
            <v>Tank-'Piping Isos- (Propane)</v>
          </cell>
          <cell r="G1251">
            <v>0</v>
          </cell>
          <cell r="H1251" t="str">
            <v>VP-1516-147-T-101/2-266</v>
          </cell>
          <cell r="I1251">
            <v>40175</v>
          </cell>
          <cell r="J1251">
            <v>40168</v>
          </cell>
          <cell r="K1251" t="str">
            <v>Y</v>
          </cell>
          <cell r="L1251" t="str">
            <v>Drw</v>
          </cell>
          <cell r="M1251">
            <v>1252</v>
          </cell>
        </row>
        <row r="1252">
          <cell r="C1252" t="str">
            <v>25</v>
          </cell>
          <cell r="D1252" t="str">
            <v>05050-MD-25-277-04</v>
          </cell>
          <cell r="E1252" t="str">
            <v>05050-MD-25-277-04</v>
          </cell>
          <cell r="F1252" t="str">
            <v>Tank-'Piping Isos- (Propane)</v>
          </cell>
          <cell r="G1252">
            <v>0</v>
          </cell>
          <cell r="H1252" t="str">
            <v>VP-1516-147-T-101/2-266</v>
          </cell>
          <cell r="I1252">
            <v>40175</v>
          </cell>
          <cell r="J1252">
            <v>40168</v>
          </cell>
          <cell r="K1252" t="str">
            <v>Y</v>
          </cell>
          <cell r="L1252" t="str">
            <v>Drw</v>
          </cell>
          <cell r="M1252">
            <v>1253</v>
          </cell>
        </row>
        <row r="1253">
          <cell r="C1253" t="str">
            <v>25</v>
          </cell>
          <cell r="D1253" t="str">
            <v>05050-MD-25-277-05</v>
          </cell>
          <cell r="E1253" t="str">
            <v>05050-MD-25-277-05</v>
          </cell>
          <cell r="F1253" t="str">
            <v>Tank-'Piping Isos- (Propane)</v>
          </cell>
          <cell r="G1253">
            <v>0</v>
          </cell>
          <cell r="H1253" t="str">
            <v>VP-1516-147-T-101/2-266</v>
          </cell>
          <cell r="I1253">
            <v>40175</v>
          </cell>
          <cell r="J1253">
            <v>40168</v>
          </cell>
          <cell r="K1253" t="str">
            <v>Y</v>
          </cell>
          <cell r="L1253" t="str">
            <v>Drw</v>
          </cell>
          <cell r="M1253">
            <v>1254</v>
          </cell>
        </row>
        <row r="1254">
          <cell r="C1254" t="str">
            <v>25</v>
          </cell>
          <cell r="D1254" t="str">
            <v>05050-MD-25-277-06</v>
          </cell>
          <cell r="E1254" t="str">
            <v>05050-MD-25-277-06</v>
          </cell>
          <cell r="F1254" t="str">
            <v>Tank-'Piping Isos- (Propane)</v>
          </cell>
          <cell r="G1254">
            <v>0</v>
          </cell>
          <cell r="H1254" t="str">
            <v>VP-1516-147-T-101/2-266</v>
          </cell>
          <cell r="I1254">
            <v>40175</v>
          </cell>
          <cell r="J1254">
            <v>40168</v>
          </cell>
          <cell r="K1254" t="str">
            <v>Y</v>
          </cell>
          <cell r="L1254" t="str">
            <v>Drw</v>
          </cell>
          <cell r="M1254">
            <v>1255</v>
          </cell>
        </row>
        <row r="1255">
          <cell r="C1255" t="str">
            <v>25</v>
          </cell>
          <cell r="D1255" t="str">
            <v>05050-MD-25-277-07</v>
          </cell>
          <cell r="E1255" t="str">
            <v>05050-MD-25-277-07</v>
          </cell>
          <cell r="F1255" t="str">
            <v>Tank-'Piping Isos- (Propane)</v>
          </cell>
          <cell r="G1255">
            <v>0</v>
          </cell>
          <cell r="H1255" t="str">
            <v>VP-1516-147-T-101/2-266</v>
          </cell>
          <cell r="I1255">
            <v>40175</v>
          </cell>
          <cell r="J1255">
            <v>40168</v>
          </cell>
          <cell r="K1255" t="str">
            <v>Y</v>
          </cell>
          <cell r="L1255" t="str">
            <v>Drw</v>
          </cell>
          <cell r="M1255">
            <v>1256</v>
          </cell>
        </row>
        <row r="1256">
          <cell r="C1256" t="str">
            <v>25</v>
          </cell>
          <cell r="D1256" t="str">
            <v>05050-MD-25-277-08</v>
          </cell>
          <cell r="E1256" t="str">
            <v>05050-MD-25-277-08</v>
          </cell>
          <cell r="F1256" t="str">
            <v>Tank-'Piping Isos- (Propane)</v>
          </cell>
          <cell r="G1256">
            <v>0</v>
          </cell>
          <cell r="H1256" t="str">
            <v>VP-1516-147-T-101/2-266</v>
          </cell>
          <cell r="I1256">
            <v>40175</v>
          </cell>
          <cell r="J1256">
            <v>40168</v>
          </cell>
          <cell r="K1256" t="str">
            <v>Y</v>
          </cell>
          <cell r="L1256" t="str">
            <v>Drw</v>
          </cell>
          <cell r="M1256">
            <v>1257</v>
          </cell>
        </row>
        <row r="1257">
          <cell r="C1257" t="str">
            <v>25</v>
          </cell>
          <cell r="D1257" t="str">
            <v>05050-MD-25-278-01</v>
          </cell>
          <cell r="E1257" t="str">
            <v>05050-MD-25-278-01</v>
          </cell>
          <cell r="F1257" t="str">
            <v>Tank-Cable Ladder - Plan Views- (Propane)</v>
          </cell>
          <cell r="G1257">
            <v>0</v>
          </cell>
          <cell r="H1257" t="str">
            <v>VP-1516-147-T-101/2-267</v>
          </cell>
          <cell r="I1257">
            <v>40175</v>
          </cell>
          <cell r="J1257">
            <v>40168</v>
          </cell>
          <cell r="K1257" t="str">
            <v>Y</v>
          </cell>
          <cell r="L1257" t="str">
            <v>Drw</v>
          </cell>
          <cell r="M1257">
            <v>1258</v>
          </cell>
        </row>
        <row r="1258">
          <cell r="C1258" t="str">
            <v>25</v>
          </cell>
          <cell r="D1258" t="str">
            <v>05050-MD-25-278-02</v>
          </cell>
          <cell r="E1258" t="str">
            <v>05050-MD-25-278-02</v>
          </cell>
          <cell r="F1258" t="str">
            <v>Tank-Cable Ladder - Plan Views- (Propane)</v>
          </cell>
          <cell r="G1258">
            <v>0</v>
          </cell>
          <cell r="H1258" t="str">
            <v>VP-1516-147-T-101/2-267</v>
          </cell>
          <cell r="I1258">
            <v>40175</v>
          </cell>
          <cell r="J1258">
            <v>40168</v>
          </cell>
          <cell r="K1258" t="str">
            <v>Y</v>
          </cell>
          <cell r="L1258" t="str">
            <v>Drw</v>
          </cell>
          <cell r="M1258">
            <v>1259</v>
          </cell>
        </row>
        <row r="1259">
          <cell r="C1259" t="str">
            <v>25</v>
          </cell>
          <cell r="D1259" t="str">
            <v>05050-MD-25-278-03</v>
          </cell>
          <cell r="E1259" t="str">
            <v>05050-MD-25-278-03</v>
          </cell>
          <cell r="F1259" t="str">
            <v>Tank-Cable Ladder - Plan Views- (Propane)</v>
          </cell>
          <cell r="G1259">
            <v>0</v>
          </cell>
          <cell r="H1259" t="str">
            <v>VP-1516-147-T-101/2-267</v>
          </cell>
          <cell r="I1259">
            <v>40175</v>
          </cell>
          <cell r="J1259">
            <v>40168</v>
          </cell>
          <cell r="K1259" t="str">
            <v>Y</v>
          </cell>
          <cell r="L1259" t="str">
            <v>Drw</v>
          </cell>
          <cell r="M1259">
            <v>1260</v>
          </cell>
        </row>
        <row r="1260">
          <cell r="C1260" t="str">
            <v>25</v>
          </cell>
          <cell r="D1260" t="str">
            <v>05050-MD-25-278-04</v>
          </cell>
          <cell r="E1260" t="str">
            <v>05050-MD-25-278-04</v>
          </cell>
          <cell r="F1260" t="str">
            <v>Tank-Cable Ladder - Plan Views- (Propane)</v>
          </cell>
          <cell r="G1260">
            <v>0</v>
          </cell>
          <cell r="H1260" t="str">
            <v>VP-1516-147-T-101/2-267</v>
          </cell>
          <cell r="I1260">
            <v>40175</v>
          </cell>
          <cell r="J1260">
            <v>40168</v>
          </cell>
          <cell r="K1260" t="str">
            <v>Y</v>
          </cell>
          <cell r="L1260" t="str">
            <v>Drw</v>
          </cell>
          <cell r="M1260">
            <v>1261</v>
          </cell>
        </row>
        <row r="1261">
          <cell r="C1261" t="str">
            <v>25</v>
          </cell>
          <cell r="D1261" t="str">
            <v>05050-MD-25-278-05</v>
          </cell>
          <cell r="E1261" t="str">
            <v>05050-MD-25-278-05</v>
          </cell>
          <cell r="F1261" t="str">
            <v>Tank-Cable Ladder - Plan Views- (Propane)</v>
          </cell>
          <cell r="G1261">
            <v>0</v>
          </cell>
          <cell r="H1261" t="str">
            <v>VP-1516-147-T-101/2-267</v>
          </cell>
          <cell r="I1261">
            <v>40175</v>
          </cell>
          <cell r="J1261">
            <v>40168</v>
          </cell>
          <cell r="K1261" t="str">
            <v>Y</v>
          </cell>
          <cell r="L1261" t="str">
            <v>Drw</v>
          </cell>
          <cell r="M1261">
            <v>1262</v>
          </cell>
        </row>
        <row r="1262">
          <cell r="C1262" t="str">
            <v>25</v>
          </cell>
          <cell r="D1262" t="str">
            <v>05050-MD-25-278-06</v>
          </cell>
          <cell r="E1262" t="str">
            <v>05050-MD-25-278-06</v>
          </cell>
          <cell r="F1262" t="str">
            <v>Tank-Cable Ladder - Plan Views- (Propane)</v>
          </cell>
          <cell r="G1262">
            <v>0</v>
          </cell>
          <cell r="H1262" t="str">
            <v>VP-1516-147-T-101/2-267</v>
          </cell>
          <cell r="I1262">
            <v>40175</v>
          </cell>
          <cell r="J1262">
            <v>40168</v>
          </cell>
          <cell r="K1262" t="str">
            <v>Y</v>
          </cell>
          <cell r="L1262" t="str">
            <v>Drw</v>
          </cell>
          <cell r="M1262">
            <v>1263</v>
          </cell>
        </row>
        <row r="1263">
          <cell r="C1263" t="str">
            <v>25</v>
          </cell>
          <cell r="D1263" t="str">
            <v>05050-MD-25-278-07</v>
          </cell>
          <cell r="E1263" t="str">
            <v>05050-MD-25-278-07</v>
          </cell>
          <cell r="F1263" t="str">
            <v>Tank-Cable Ladder - Plan Views- (Propane)</v>
          </cell>
          <cell r="G1263">
            <v>0</v>
          </cell>
          <cell r="H1263" t="str">
            <v>VP-1516-147-T-101/2-267</v>
          </cell>
          <cell r="I1263">
            <v>40175</v>
          </cell>
          <cell r="J1263">
            <v>40168</v>
          </cell>
          <cell r="K1263" t="str">
            <v>Y</v>
          </cell>
          <cell r="L1263" t="str">
            <v>Drw</v>
          </cell>
          <cell r="M1263">
            <v>1264</v>
          </cell>
        </row>
        <row r="1264">
          <cell r="C1264" t="str">
            <v>25</v>
          </cell>
          <cell r="D1264" t="str">
            <v>05050-MD-25-278-08</v>
          </cell>
          <cell r="E1264" t="str">
            <v>05050-MD-25-278-08</v>
          </cell>
          <cell r="F1264" t="str">
            <v>Tank-Cable Ladder - Plan Views- (Propane)</v>
          </cell>
          <cell r="G1264">
            <v>0</v>
          </cell>
          <cell r="H1264" t="str">
            <v>VP-1516-147-T-101/2-267</v>
          </cell>
          <cell r="I1264">
            <v>40175</v>
          </cell>
          <cell r="J1264">
            <v>40168</v>
          </cell>
          <cell r="K1264" t="str">
            <v>Y</v>
          </cell>
          <cell r="L1264" t="str">
            <v>Drw</v>
          </cell>
          <cell r="M1264">
            <v>1265</v>
          </cell>
        </row>
        <row r="1265">
          <cell r="C1265" t="str">
            <v>25</v>
          </cell>
          <cell r="D1265" t="str">
            <v>05050-MD-25-279-01</v>
          </cell>
          <cell r="E1265" t="str">
            <v>05050-MD-25-279-01</v>
          </cell>
          <cell r="F1265" t="str">
            <v>Tank-Fire Water G.A- (Propane)</v>
          </cell>
          <cell r="G1265">
            <v>0</v>
          </cell>
          <cell r="H1265" t="str">
            <v>VP-1516-147-T-101/2-268</v>
          </cell>
          <cell r="I1265">
            <v>40175</v>
          </cell>
          <cell r="J1265">
            <v>40168</v>
          </cell>
          <cell r="K1265" t="str">
            <v>Y</v>
          </cell>
          <cell r="L1265" t="str">
            <v>Drw</v>
          </cell>
          <cell r="M1265">
            <v>1266</v>
          </cell>
        </row>
        <row r="1266">
          <cell r="C1266" t="str">
            <v>25</v>
          </cell>
          <cell r="D1266" t="str">
            <v>05050-MD-25-279-02</v>
          </cell>
          <cell r="E1266" t="str">
            <v>05050-MD-25-279-02</v>
          </cell>
          <cell r="F1266" t="str">
            <v>Tank-Fire Water G.A- (Propane)</v>
          </cell>
          <cell r="G1266">
            <v>0</v>
          </cell>
          <cell r="H1266" t="str">
            <v>VP-1516-147-T-101/2-268</v>
          </cell>
          <cell r="I1266">
            <v>40175</v>
          </cell>
          <cell r="J1266">
            <v>40168</v>
          </cell>
          <cell r="K1266" t="str">
            <v>Y</v>
          </cell>
          <cell r="L1266" t="str">
            <v>Drw</v>
          </cell>
          <cell r="M1266">
            <v>1267</v>
          </cell>
        </row>
        <row r="1267">
          <cell r="C1267" t="str">
            <v>25</v>
          </cell>
          <cell r="D1267" t="str">
            <v>05050-MD-25-279-03</v>
          </cell>
          <cell r="E1267" t="str">
            <v>05050-MD-25-279-03</v>
          </cell>
          <cell r="F1267" t="str">
            <v>Tank-Fire Water G.A- (Propane)</v>
          </cell>
          <cell r="G1267">
            <v>0</v>
          </cell>
          <cell r="H1267" t="str">
            <v>VP-1516-147-T-101/2-268</v>
          </cell>
          <cell r="I1267">
            <v>40175</v>
          </cell>
          <cell r="J1267">
            <v>40168</v>
          </cell>
          <cell r="K1267" t="str">
            <v>Y</v>
          </cell>
          <cell r="L1267" t="str">
            <v>Drw</v>
          </cell>
          <cell r="M1267">
            <v>1268</v>
          </cell>
        </row>
        <row r="1268">
          <cell r="C1268" t="str">
            <v>25</v>
          </cell>
          <cell r="D1268" t="str">
            <v>05050-MD-25-279-04</v>
          </cell>
          <cell r="E1268" t="str">
            <v>05050-MD-25-279-04</v>
          </cell>
          <cell r="F1268" t="str">
            <v>Tank-Fire Water G.A- (Propane)</v>
          </cell>
          <cell r="G1268">
            <v>0</v>
          </cell>
          <cell r="H1268" t="str">
            <v>VP-1516-147-T-101/2-268</v>
          </cell>
          <cell r="I1268">
            <v>40175</v>
          </cell>
          <cell r="J1268">
            <v>40168</v>
          </cell>
          <cell r="K1268" t="str">
            <v>Y</v>
          </cell>
          <cell r="L1268" t="str">
            <v>Drw</v>
          </cell>
          <cell r="M1268">
            <v>1269</v>
          </cell>
        </row>
        <row r="1269">
          <cell r="C1269" t="str">
            <v>25</v>
          </cell>
          <cell r="D1269" t="str">
            <v>05050-MD-25-280-01</v>
          </cell>
          <cell r="E1269" t="str">
            <v>05050-MD-25-280-01</v>
          </cell>
          <cell r="F1269" t="str">
            <v>Tank-Utility Pupe Work G.A.- (Propane)</v>
          </cell>
          <cell r="G1269">
            <v>0</v>
          </cell>
          <cell r="H1269" t="str">
            <v>VP-1516-147-T-101/2-269</v>
          </cell>
          <cell r="I1269">
            <v>40175</v>
          </cell>
          <cell r="J1269">
            <v>40168</v>
          </cell>
          <cell r="K1269" t="str">
            <v>Y</v>
          </cell>
          <cell r="L1269" t="str">
            <v>Drw</v>
          </cell>
          <cell r="M1269">
            <v>1270</v>
          </cell>
        </row>
        <row r="1270">
          <cell r="C1270" t="str">
            <v>25</v>
          </cell>
          <cell r="D1270" t="str">
            <v>05050-MD-25-280-02</v>
          </cell>
          <cell r="E1270" t="str">
            <v>05050-MD-25-280-02</v>
          </cell>
          <cell r="F1270" t="str">
            <v>Tank-Utility Pupe Work G.A.- (Propane)</v>
          </cell>
          <cell r="G1270">
            <v>0</v>
          </cell>
          <cell r="H1270" t="str">
            <v>VP-1516-147-T-101/2-269</v>
          </cell>
          <cell r="I1270">
            <v>40175</v>
          </cell>
          <cell r="J1270">
            <v>40168</v>
          </cell>
          <cell r="K1270" t="str">
            <v>Y</v>
          </cell>
          <cell r="L1270" t="str">
            <v>Drw</v>
          </cell>
          <cell r="M1270">
            <v>1271</v>
          </cell>
        </row>
        <row r="1271">
          <cell r="C1271" t="str">
            <v>25</v>
          </cell>
          <cell r="D1271" t="str">
            <v>05050-MD-25-280-03</v>
          </cell>
          <cell r="E1271" t="str">
            <v>05050-MD-25-280-03</v>
          </cell>
          <cell r="F1271" t="str">
            <v>Tank-Utility Pupe Work G.A.- (Propane)</v>
          </cell>
          <cell r="G1271">
            <v>0</v>
          </cell>
          <cell r="H1271" t="str">
            <v>VP-1516-147-T-101/2-269</v>
          </cell>
          <cell r="I1271">
            <v>40175</v>
          </cell>
          <cell r="J1271">
            <v>40168</v>
          </cell>
          <cell r="K1271" t="str">
            <v>Y</v>
          </cell>
          <cell r="L1271" t="str">
            <v>Drw</v>
          </cell>
          <cell r="M1271">
            <v>1272</v>
          </cell>
        </row>
        <row r="1272">
          <cell r="C1272" t="str">
            <v>25</v>
          </cell>
          <cell r="D1272" t="str">
            <v>05050-MD-25-280-04</v>
          </cell>
          <cell r="E1272" t="str">
            <v>05050-MD-25-280-04</v>
          </cell>
          <cell r="F1272" t="str">
            <v>Tank-Utility Pupe Work G.A.- (Propane)</v>
          </cell>
          <cell r="G1272">
            <v>0</v>
          </cell>
          <cell r="H1272" t="str">
            <v>VP-1516-147-T-101/2-269</v>
          </cell>
          <cell r="I1272">
            <v>40175</v>
          </cell>
          <cell r="J1272">
            <v>40168</v>
          </cell>
          <cell r="K1272" t="str">
            <v>Y</v>
          </cell>
          <cell r="L1272" t="str">
            <v>Drw</v>
          </cell>
          <cell r="M1272">
            <v>1273</v>
          </cell>
        </row>
        <row r="1273">
          <cell r="C1273" t="str">
            <v>25</v>
          </cell>
          <cell r="D1273" t="str">
            <v>05050-MD-25-283-01</v>
          </cell>
          <cell r="E1273" t="str">
            <v>05050-MD-25-283-01</v>
          </cell>
          <cell r="F1273" t="str">
            <v>Tank-Platform Piping Arrangements- (Propane)</v>
          </cell>
          <cell r="G1273">
            <v>0</v>
          </cell>
          <cell r="H1273" t="str">
            <v>VP-1516-147-T-101/2-263</v>
          </cell>
          <cell r="I1273">
            <v>40175</v>
          </cell>
          <cell r="J1273">
            <v>40168</v>
          </cell>
          <cell r="K1273" t="str">
            <v>Y</v>
          </cell>
          <cell r="L1273" t="str">
            <v>Drw</v>
          </cell>
          <cell r="M1273">
            <v>1274</v>
          </cell>
        </row>
        <row r="1274">
          <cell r="C1274" t="str">
            <v>25</v>
          </cell>
          <cell r="D1274" t="str">
            <v>05050-MD-25-283-02</v>
          </cell>
          <cell r="E1274" t="str">
            <v>05050-MD-25-283-02</v>
          </cell>
          <cell r="F1274" t="str">
            <v>Tank-Platform Piping Arrangements- (Propane)</v>
          </cell>
          <cell r="G1274">
            <v>0</v>
          </cell>
          <cell r="H1274" t="str">
            <v>VP-1516-147-T-101/2-263</v>
          </cell>
          <cell r="I1274">
            <v>40175</v>
          </cell>
          <cell r="J1274">
            <v>40168</v>
          </cell>
          <cell r="K1274" t="str">
            <v>Y</v>
          </cell>
          <cell r="L1274" t="str">
            <v>Drw</v>
          </cell>
          <cell r="M1274">
            <v>1275</v>
          </cell>
        </row>
        <row r="1275">
          <cell r="C1275" t="str">
            <v>25</v>
          </cell>
          <cell r="D1275" t="str">
            <v>05050-MD-25-283-03</v>
          </cell>
          <cell r="E1275" t="str">
            <v>05050-MD-25-283-03</v>
          </cell>
          <cell r="F1275" t="str">
            <v>Tank-Platform Piping Arrangements- (Propane)</v>
          </cell>
          <cell r="G1275">
            <v>0</v>
          </cell>
          <cell r="H1275" t="str">
            <v>VP-1516-147-T-101/2-263</v>
          </cell>
          <cell r="I1275">
            <v>40175</v>
          </cell>
          <cell r="J1275">
            <v>40168</v>
          </cell>
          <cell r="K1275" t="str">
            <v>Y</v>
          </cell>
          <cell r="L1275" t="str">
            <v>Drw</v>
          </cell>
          <cell r="M1275">
            <v>1276</v>
          </cell>
        </row>
        <row r="1276">
          <cell r="C1276" t="str">
            <v>25</v>
          </cell>
          <cell r="D1276" t="str">
            <v>05050-MD-25-283-04</v>
          </cell>
          <cell r="E1276" t="str">
            <v>05050-MD-25-283-04</v>
          </cell>
          <cell r="F1276" t="str">
            <v>Tank-Platform Piping Arrangements- (Propane)</v>
          </cell>
          <cell r="G1276">
            <v>0</v>
          </cell>
          <cell r="H1276" t="str">
            <v>VP-1516-147-T-101/2-263</v>
          </cell>
          <cell r="I1276">
            <v>40175</v>
          </cell>
          <cell r="J1276">
            <v>40168</v>
          </cell>
          <cell r="K1276" t="str">
            <v>Y</v>
          </cell>
          <cell r="L1276" t="str">
            <v>Drw</v>
          </cell>
          <cell r="M1276">
            <v>1277</v>
          </cell>
        </row>
        <row r="1277">
          <cell r="C1277" t="str">
            <v>25</v>
          </cell>
          <cell r="D1277">
            <v>0</v>
          </cell>
          <cell r="E1277">
            <v>0</v>
          </cell>
          <cell r="F1277" t="str">
            <v>Pump Set Down Jigs - Loading Pump</v>
          </cell>
          <cell r="G1277">
            <v>0</v>
          </cell>
          <cell r="H1277" t="str">
            <v>VP-1516-147-T-101/2-143</v>
          </cell>
          <cell r="I1277">
            <v>40175</v>
          </cell>
          <cell r="J1277">
            <v>40168</v>
          </cell>
          <cell r="K1277" t="str">
            <v>N</v>
          </cell>
          <cell r="L1277" t="str">
            <v>Drw</v>
          </cell>
          <cell r="M1277">
            <v>1278</v>
          </cell>
        </row>
        <row r="1278">
          <cell r="C1278" t="str">
            <v>25</v>
          </cell>
          <cell r="D1278">
            <v>0</v>
          </cell>
          <cell r="E1278">
            <v>0</v>
          </cell>
          <cell r="F1278" t="str">
            <v>Pump Set Down Jigs - Circulation Pump</v>
          </cell>
          <cell r="G1278">
            <v>0</v>
          </cell>
          <cell r="H1278" t="str">
            <v>VP-1516-147-T-101/2-144</v>
          </cell>
          <cell r="I1278">
            <v>40175</v>
          </cell>
          <cell r="J1278">
            <v>40168</v>
          </cell>
          <cell r="K1278" t="str">
            <v>N</v>
          </cell>
          <cell r="L1278" t="str">
            <v>Drw</v>
          </cell>
          <cell r="M1278">
            <v>1279</v>
          </cell>
        </row>
        <row r="1279">
          <cell r="C1279" t="str">
            <v>25</v>
          </cell>
          <cell r="D1279">
            <v>0</v>
          </cell>
          <cell r="E1279">
            <v>0</v>
          </cell>
          <cell r="F1279" t="str">
            <v>Tank-- (Propane)</v>
          </cell>
          <cell r="G1279">
            <v>0</v>
          </cell>
          <cell r="H1279">
            <v>0</v>
          </cell>
          <cell r="I1279">
            <v>40175</v>
          </cell>
          <cell r="J1279">
            <v>40168</v>
          </cell>
          <cell r="K1279" t="str">
            <v>N</v>
          </cell>
          <cell r="L1279" t="str">
            <v>Drw</v>
          </cell>
          <cell r="M1279">
            <v>1280</v>
          </cell>
        </row>
        <row r="1280">
          <cell r="C1280" t="str">
            <v>25</v>
          </cell>
          <cell r="D1280">
            <v>0</v>
          </cell>
          <cell r="E1280">
            <v>0</v>
          </cell>
          <cell r="F1280" t="str">
            <v>Tank-- (Propane)</v>
          </cell>
          <cell r="G1280">
            <v>0</v>
          </cell>
          <cell r="H1280">
            <v>0</v>
          </cell>
          <cell r="I1280">
            <v>40175</v>
          </cell>
          <cell r="J1280">
            <v>40168</v>
          </cell>
          <cell r="K1280" t="str">
            <v>N</v>
          </cell>
          <cell r="L1280" t="str">
            <v>Drw</v>
          </cell>
          <cell r="M1280">
            <v>1281</v>
          </cell>
        </row>
        <row r="1281">
          <cell r="C1281" t="str">
            <v>25</v>
          </cell>
          <cell r="D1281">
            <v>0</v>
          </cell>
          <cell r="E1281">
            <v>0</v>
          </cell>
          <cell r="F1281" t="str">
            <v>Tank-- (Propane)</v>
          </cell>
          <cell r="G1281">
            <v>0</v>
          </cell>
          <cell r="H1281">
            <v>0</v>
          </cell>
          <cell r="I1281">
            <v>40175</v>
          </cell>
          <cell r="J1281">
            <v>40168</v>
          </cell>
          <cell r="K1281" t="str">
            <v>N</v>
          </cell>
          <cell r="L1281" t="str">
            <v>Drw</v>
          </cell>
          <cell r="M1281">
            <v>1282</v>
          </cell>
        </row>
        <row r="1282">
          <cell r="C1282" t="str">
            <v>25</v>
          </cell>
          <cell r="D1282">
            <v>0</v>
          </cell>
          <cell r="E1282">
            <v>0</v>
          </cell>
          <cell r="F1282" t="str">
            <v>Tank-- (Propane)</v>
          </cell>
          <cell r="G1282">
            <v>0</v>
          </cell>
          <cell r="H1282">
            <v>0</v>
          </cell>
          <cell r="I1282">
            <v>40175</v>
          </cell>
          <cell r="J1282">
            <v>40168</v>
          </cell>
          <cell r="K1282" t="str">
            <v>N</v>
          </cell>
          <cell r="L1282" t="str">
            <v>Drw</v>
          </cell>
          <cell r="M1282">
            <v>1283</v>
          </cell>
        </row>
        <row r="1283">
          <cell r="C1283" t="str">
            <v>25</v>
          </cell>
          <cell r="D1283">
            <v>0</v>
          </cell>
          <cell r="E1283">
            <v>0</v>
          </cell>
          <cell r="F1283" t="str">
            <v>Tank-- (Propane)</v>
          </cell>
          <cell r="G1283">
            <v>0</v>
          </cell>
          <cell r="H1283">
            <v>0</v>
          </cell>
          <cell r="I1283">
            <v>40175</v>
          </cell>
          <cell r="J1283">
            <v>40168</v>
          </cell>
          <cell r="K1283" t="str">
            <v>N</v>
          </cell>
          <cell r="L1283" t="str">
            <v>Drw</v>
          </cell>
          <cell r="M1283">
            <v>1284</v>
          </cell>
        </row>
        <row r="1284">
          <cell r="C1284" t="str">
            <v>25</v>
          </cell>
          <cell r="D1284">
            <v>0</v>
          </cell>
          <cell r="E1284">
            <v>0</v>
          </cell>
          <cell r="F1284" t="str">
            <v>Tank-- (Propane)</v>
          </cell>
          <cell r="G1284">
            <v>0</v>
          </cell>
          <cell r="H1284">
            <v>0</v>
          </cell>
          <cell r="I1284">
            <v>40175</v>
          </cell>
          <cell r="J1284">
            <v>40168</v>
          </cell>
          <cell r="K1284" t="str">
            <v>N</v>
          </cell>
          <cell r="L1284" t="str">
            <v>Drw</v>
          </cell>
          <cell r="M1284">
            <v>1285</v>
          </cell>
        </row>
        <row r="1285">
          <cell r="C1285" t="str">
            <v>25</v>
          </cell>
          <cell r="D1285">
            <v>0</v>
          </cell>
          <cell r="E1285">
            <v>0</v>
          </cell>
          <cell r="F1285" t="str">
            <v>Tank-- (Propane)</v>
          </cell>
          <cell r="G1285">
            <v>0</v>
          </cell>
          <cell r="H1285">
            <v>0</v>
          </cell>
          <cell r="I1285">
            <v>40175</v>
          </cell>
          <cell r="J1285">
            <v>40168</v>
          </cell>
          <cell r="K1285" t="str">
            <v>N</v>
          </cell>
          <cell r="L1285" t="str">
            <v>Drw</v>
          </cell>
          <cell r="M1285">
            <v>1286</v>
          </cell>
        </row>
        <row r="1286">
          <cell r="C1286" t="str">
            <v>25</v>
          </cell>
          <cell r="D1286">
            <v>0</v>
          </cell>
          <cell r="E1286">
            <v>0</v>
          </cell>
          <cell r="F1286" t="str">
            <v>Tank-- (Propane)</v>
          </cell>
          <cell r="G1286">
            <v>0</v>
          </cell>
          <cell r="H1286">
            <v>0</v>
          </cell>
          <cell r="I1286">
            <v>40175</v>
          </cell>
          <cell r="J1286">
            <v>40168</v>
          </cell>
          <cell r="K1286" t="str">
            <v>N</v>
          </cell>
          <cell r="L1286" t="str">
            <v>Drw</v>
          </cell>
          <cell r="M1286">
            <v>1287</v>
          </cell>
        </row>
        <row r="1287">
          <cell r="C1287" t="str">
            <v>25</v>
          </cell>
          <cell r="D1287">
            <v>0</v>
          </cell>
          <cell r="E1287">
            <v>0</v>
          </cell>
          <cell r="F1287" t="str">
            <v>Tank-- (Propane)</v>
          </cell>
          <cell r="G1287">
            <v>0</v>
          </cell>
          <cell r="H1287">
            <v>0</v>
          </cell>
          <cell r="I1287">
            <v>40175</v>
          </cell>
          <cell r="J1287">
            <v>40168</v>
          </cell>
          <cell r="K1287" t="str">
            <v>N</v>
          </cell>
          <cell r="L1287" t="str">
            <v>Drw</v>
          </cell>
          <cell r="M1287">
            <v>1288</v>
          </cell>
        </row>
        <row r="1288">
          <cell r="C1288" t="str">
            <v>25</v>
          </cell>
          <cell r="D1288">
            <v>0</v>
          </cell>
          <cell r="E1288">
            <v>0</v>
          </cell>
          <cell r="F1288" t="str">
            <v>Tank-- (Propane)</v>
          </cell>
          <cell r="G1288">
            <v>0</v>
          </cell>
          <cell r="H1288">
            <v>0</v>
          </cell>
          <cell r="I1288">
            <v>40175</v>
          </cell>
          <cell r="J1288">
            <v>40168</v>
          </cell>
          <cell r="K1288" t="str">
            <v>N</v>
          </cell>
          <cell r="L1288" t="str">
            <v>Drw</v>
          </cell>
          <cell r="M1288">
            <v>1289</v>
          </cell>
        </row>
        <row r="1289">
          <cell r="C1289" t="str">
            <v>25</v>
          </cell>
          <cell r="D1289">
            <v>0</v>
          </cell>
          <cell r="E1289">
            <v>0</v>
          </cell>
          <cell r="F1289" t="str">
            <v>Tank-- (Propane)</v>
          </cell>
          <cell r="G1289">
            <v>0</v>
          </cell>
          <cell r="H1289">
            <v>0</v>
          </cell>
          <cell r="I1289">
            <v>40175</v>
          </cell>
          <cell r="J1289">
            <v>40168</v>
          </cell>
          <cell r="K1289" t="str">
            <v>N</v>
          </cell>
          <cell r="L1289" t="str">
            <v>Drw</v>
          </cell>
          <cell r="M1289">
            <v>1290</v>
          </cell>
        </row>
        <row r="1290">
          <cell r="C1290" t="str">
            <v>25</v>
          </cell>
          <cell r="D1290">
            <v>0</v>
          </cell>
          <cell r="E1290">
            <v>0</v>
          </cell>
          <cell r="F1290" t="str">
            <v>Tank-- (Propane)</v>
          </cell>
          <cell r="G1290">
            <v>0</v>
          </cell>
          <cell r="H1290">
            <v>0</v>
          </cell>
          <cell r="I1290">
            <v>40175</v>
          </cell>
          <cell r="J1290">
            <v>40168</v>
          </cell>
          <cell r="K1290" t="str">
            <v>N</v>
          </cell>
          <cell r="L1290" t="str">
            <v>Drw</v>
          </cell>
          <cell r="M1290">
            <v>1291</v>
          </cell>
        </row>
        <row r="1291">
          <cell r="C1291" t="str">
            <v>25</v>
          </cell>
          <cell r="D1291">
            <v>0</v>
          </cell>
          <cell r="E1291">
            <v>0</v>
          </cell>
          <cell r="F1291" t="str">
            <v>Tank-- (Propane)</v>
          </cell>
          <cell r="G1291">
            <v>0</v>
          </cell>
          <cell r="H1291">
            <v>0</v>
          </cell>
          <cell r="I1291">
            <v>40175</v>
          </cell>
          <cell r="J1291">
            <v>40168</v>
          </cell>
          <cell r="K1291" t="str">
            <v>N</v>
          </cell>
          <cell r="L1291" t="str">
            <v>Drw</v>
          </cell>
          <cell r="M1291">
            <v>1292</v>
          </cell>
        </row>
        <row r="1292">
          <cell r="C1292" t="str">
            <v>25</v>
          </cell>
          <cell r="D1292">
            <v>0</v>
          </cell>
          <cell r="E1292">
            <v>0</v>
          </cell>
          <cell r="F1292" t="str">
            <v>Tank-- (Propane)</v>
          </cell>
          <cell r="G1292">
            <v>0</v>
          </cell>
          <cell r="H1292">
            <v>0</v>
          </cell>
          <cell r="I1292">
            <v>40175</v>
          </cell>
          <cell r="J1292">
            <v>40168</v>
          </cell>
          <cell r="K1292" t="str">
            <v>N</v>
          </cell>
          <cell r="L1292" t="str">
            <v>Drw</v>
          </cell>
          <cell r="M1292">
            <v>1293</v>
          </cell>
        </row>
        <row r="1293">
          <cell r="C1293" t="str">
            <v>25</v>
          </cell>
          <cell r="D1293">
            <v>0</v>
          </cell>
          <cell r="E1293">
            <v>0</v>
          </cell>
          <cell r="F1293" t="str">
            <v>Tank-- (Propane)</v>
          </cell>
          <cell r="G1293">
            <v>0</v>
          </cell>
          <cell r="H1293">
            <v>0</v>
          </cell>
          <cell r="I1293">
            <v>40175</v>
          </cell>
          <cell r="J1293">
            <v>40168</v>
          </cell>
          <cell r="K1293" t="str">
            <v>N</v>
          </cell>
          <cell r="L1293" t="str">
            <v>Drw</v>
          </cell>
          <cell r="M1293">
            <v>1294</v>
          </cell>
        </row>
        <row r="1294">
          <cell r="C1294" t="str">
            <v>25</v>
          </cell>
          <cell r="D1294">
            <v>0</v>
          </cell>
          <cell r="E1294">
            <v>0</v>
          </cell>
          <cell r="F1294" t="str">
            <v>Tank-- (Propane)</v>
          </cell>
          <cell r="G1294">
            <v>0</v>
          </cell>
          <cell r="H1294">
            <v>0</v>
          </cell>
          <cell r="I1294">
            <v>40175</v>
          </cell>
          <cell r="J1294">
            <v>40168</v>
          </cell>
          <cell r="K1294" t="str">
            <v>N</v>
          </cell>
          <cell r="L1294" t="str">
            <v>Drw</v>
          </cell>
          <cell r="M1294">
            <v>1295</v>
          </cell>
        </row>
        <row r="1295">
          <cell r="C1295" t="str">
            <v>25</v>
          </cell>
          <cell r="D1295">
            <v>0</v>
          </cell>
          <cell r="E1295">
            <v>0</v>
          </cell>
          <cell r="F1295" t="str">
            <v>Tank-- (Propane)</v>
          </cell>
          <cell r="G1295">
            <v>0</v>
          </cell>
          <cell r="H1295">
            <v>0</v>
          </cell>
          <cell r="I1295">
            <v>40175</v>
          </cell>
          <cell r="J1295">
            <v>40168</v>
          </cell>
          <cell r="K1295" t="str">
            <v>N</v>
          </cell>
          <cell r="L1295" t="str">
            <v>Drw</v>
          </cell>
          <cell r="M1295">
            <v>1296</v>
          </cell>
        </row>
        <row r="1296">
          <cell r="C1296" t="str">
            <v>25</v>
          </cell>
          <cell r="D1296">
            <v>0</v>
          </cell>
          <cell r="E1296">
            <v>0</v>
          </cell>
          <cell r="F1296" t="str">
            <v>Tank-- (Propane)</v>
          </cell>
          <cell r="G1296">
            <v>0</v>
          </cell>
          <cell r="H1296">
            <v>0</v>
          </cell>
          <cell r="I1296">
            <v>40175</v>
          </cell>
          <cell r="J1296">
            <v>40168</v>
          </cell>
          <cell r="K1296" t="str">
            <v>N</v>
          </cell>
          <cell r="L1296" t="str">
            <v>Drw</v>
          </cell>
          <cell r="M1296">
            <v>1297</v>
          </cell>
        </row>
        <row r="1297">
          <cell r="C1297" t="str">
            <v>25</v>
          </cell>
          <cell r="D1297">
            <v>0</v>
          </cell>
          <cell r="E1297">
            <v>0</v>
          </cell>
          <cell r="F1297" t="str">
            <v>Tank-- (Propane)</v>
          </cell>
          <cell r="G1297">
            <v>0</v>
          </cell>
          <cell r="H1297">
            <v>0</v>
          </cell>
          <cell r="I1297">
            <v>40175</v>
          </cell>
          <cell r="J1297">
            <v>40168</v>
          </cell>
          <cell r="K1297" t="str">
            <v>N</v>
          </cell>
          <cell r="L1297" t="str">
            <v>Drw</v>
          </cell>
          <cell r="M1297">
            <v>1298</v>
          </cell>
        </row>
        <row r="1298">
          <cell r="C1298" t="str">
            <v>25</v>
          </cell>
          <cell r="D1298">
            <v>0</v>
          </cell>
          <cell r="E1298">
            <v>0</v>
          </cell>
          <cell r="F1298" t="str">
            <v>Tank-- (Propane)</v>
          </cell>
          <cell r="G1298">
            <v>0</v>
          </cell>
          <cell r="H1298">
            <v>0</v>
          </cell>
          <cell r="I1298">
            <v>40175</v>
          </cell>
          <cell r="J1298">
            <v>40168</v>
          </cell>
          <cell r="K1298" t="str">
            <v>N</v>
          </cell>
          <cell r="L1298" t="str">
            <v>Drw</v>
          </cell>
          <cell r="M1298">
            <v>1299</v>
          </cell>
        </row>
        <row r="1299">
          <cell r="C1299" t="str">
            <v>25</v>
          </cell>
          <cell r="D1299">
            <v>0</v>
          </cell>
          <cell r="E1299">
            <v>0</v>
          </cell>
          <cell r="F1299" t="str">
            <v>Tank-- (Propane)</v>
          </cell>
          <cell r="G1299">
            <v>0</v>
          </cell>
          <cell r="H1299">
            <v>0</v>
          </cell>
          <cell r="I1299">
            <v>40175</v>
          </cell>
          <cell r="J1299">
            <v>40168</v>
          </cell>
          <cell r="K1299" t="str">
            <v>N</v>
          </cell>
          <cell r="L1299" t="str">
            <v>Drw</v>
          </cell>
          <cell r="M1299">
            <v>1300</v>
          </cell>
        </row>
        <row r="1300">
          <cell r="C1300">
            <v>25</v>
          </cell>
          <cell r="D1300" t="str">
            <v>05050--25--</v>
          </cell>
          <cell r="E1300" t="str">
            <v>05050--25--</v>
          </cell>
          <cell r="F1300" t="str">
            <v>Storage tank piping &amp; misc. (Propane)</v>
          </cell>
          <cell r="G1300">
            <v>0</v>
          </cell>
          <cell r="H1300">
            <v>0</v>
          </cell>
          <cell r="I1300" t="str">
            <v>-</v>
          </cell>
          <cell r="J1300" t="str">
            <v>-</v>
          </cell>
          <cell r="K1300" t="str">
            <v>Y</v>
          </cell>
          <cell r="L1300" t="str">
            <v>Drw</v>
          </cell>
          <cell r="M1300">
            <v>1301</v>
          </cell>
        </row>
        <row r="1301">
          <cell r="C1301" t="str">
            <v>25</v>
          </cell>
          <cell r="D1301">
            <v>0</v>
          </cell>
          <cell r="E1301">
            <v>0</v>
          </cell>
          <cell r="F1301" t="str">
            <v>Tank-Presure Vent Pipe Assembly- (Propane)</v>
          </cell>
          <cell r="G1301">
            <v>0</v>
          </cell>
          <cell r="H1301" t="str">
            <v>VP-1516-147-T-101/2-264</v>
          </cell>
          <cell r="I1301">
            <v>38870</v>
          </cell>
          <cell r="J1301">
            <v>38863</v>
          </cell>
          <cell r="K1301" t="str">
            <v>N</v>
          </cell>
          <cell r="L1301" t="str">
            <v>Drw</v>
          </cell>
          <cell r="M1301">
            <v>1302</v>
          </cell>
        </row>
        <row r="1302">
          <cell r="C1302" t="str">
            <v>25</v>
          </cell>
          <cell r="D1302">
            <v>0</v>
          </cell>
          <cell r="E1302">
            <v>0</v>
          </cell>
          <cell r="F1302" t="str">
            <v>Tank-Deluge Detail Drawings- (Propane)</v>
          </cell>
          <cell r="G1302">
            <v>0</v>
          </cell>
          <cell r="H1302" t="str">
            <v>VP-1516-147-T-101/2-209</v>
          </cell>
          <cell r="I1302">
            <v>40175</v>
          </cell>
          <cell r="J1302">
            <v>40168</v>
          </cell>
          <cell r="K1302" t="str">
            <v>N</v>
          </cell>
          <cell r="L1302" t="str">
            <v>Drw</v>
          </cell>
          <cell r="M1302">
            <v>1303</v>
          </cell>
        </row>
        <row r="1303">
          <cell r="C1303" t="str">
            <v>25</v>
          </cell>
          <cell r="D1303" t="str">
            <v>05050-MD-25-314-01</v>
          </cell>
          <cell r="E1303" t="str">
            <v>05050-MD-25-314-01</v>
          </cell>
          <cell r="F1303" t="str">
            <v>Tank-Propane Tank Piping ISO-Process (Propane)</v>
          </cell>
          <cell r="G1303">
            <v>0</v>
          </cell>
          <cell r="H1303" t="str">
            <v>VP-1516-147-T-101/2-272</v>
          </cell>
          <cell r="I1303">
            <v>40175</v>
          </cell>
          <cell r="J1303">
            <v>40168</v>
          </cell>
          <cell r="K1303" t="str">
            <v>Y</v>
          </cell>
          <cell r="L1303" t="str">
            <v>Drw</v>
          </cell>
          <cell r="M1303">
            <v>1304</v>
          </cell>
        </row>
        <row r="1304">
          <cell r="C1304" t="str">
            <v>25</v>
          </cell>
          <cell r="D1304" t="str">
            <v>05050-MD-25-314-02</v>
          </cell>
          <cell r="E1304" t="str">
            <v>05050-MD-25-314-02</v>
          </cell>
          <cell r="F1304" t="str">
            <v>Tank-Propane Tank Piping ISO-Process (Propane)</v>
          </cell>
          <cell r="G1304">
            <v>0</v>
          </cell>
          <cell r="H1304" t="str">
            <v>VP-1516-147-T-101/2-272</v>
          </cell>
          <cell r="I1304">
            <v>40175</v>
          </cell>
          <cell r="J1304">
            <v>40168</v>
          </cell>
          <cell r="K1304" t="str">
            <v>Y</v>
          </cell>
          <cell r="L1304" t="str">
            <v>Drw</v>
          </cell>
          <cell r="M1304">
            <v>1305</v>
          </cell>
        </row>
        <row r="1305">
          <cell r="C1305" t="str">
            <v>25</v>
          </cell>
          <cell r="D1305" t="str">
            <v>05050-MD-25-314-03</v>
          </cell>
          <cell r="E1305" t="str">
            <v>05050-MD-25-314-03</v>
          </cell>
          <cell r="F1305" t="str">
            <v>Tank-Propane Tank Piping ISO-Process (Propane)</v>
          </cell>
          <cell r="G1305">
            <v>0</v>
          </cell>
          <cell r="H1305" t="str">
            <v>VP-1516-147-T-101/2-272</v>
          </cell>
          <cell r="I1305">
            <v>40175</v>
          </cell>
          <cell r="J1305">
            <v>40168</v>
          </cell>
          <cell r="K1305" t="str">
            <v>Y</v>
          </cell>
          <cell r="L1305" t="str">
            <v>Drw</v>
          </cell>
          <cell r="M1305">
            <v>1306</v>
          </cell>
        </row>
        <row r="1306">
          <cell r="C1306" t="str">
            <v>25</v>
          </cell>
          <cell r="D1306" t="str">
            <v>05050-MD-25-314-04</v>
          </cell>
          <cell r="E1306" t="str">
            <v>05050-MD-25-314-04</v>
          </cell>
          <cell r="F1306" t="str">
            <v>Tank-Propane Tank Piping ISO-Process (Propane)</v>
          </cell>
          <cell r="G1306">
            <v>0</v>
          </cell>
          <cell r="H1306" t="str">
            <v>VP-1516-147-T-101/2-272</v>
          </cell>
          <cell r="I1306">
            <v>40175</v>
          </cell>
          <cell r="J1306">
            <v>40168</v>
          </cell>
          <cell r="K1306" t="str">
            <v>Y</v>
          </cell>
          <cell r="L1306" t="str">
            <v>Drw</v>
          </cell>
          <cell r="M1306">
            <v>1307</v>
          </cell>
        </row>
        <row r="1307">
          <cell r="C1307" t="str">
            <v>25</v>
          </cell>
          <cell r="D1307" t="str">
            <v>05050-MD-25-314-05</v>
          </cell>
          <cell r="E1307" t="str">
            <v>05050-MD-25-314-05</v>
          </cell>
          <cell r="F1307" t="str">
            <v>Tank-Propane Tank Piping ISO-Process (Propane)</v>
          </cell>
          <cell r="G1307">
            <v>0</v>
          </cell>
          <cell r="H1307" t="str">
            <v>VP-1516-147-T-101/2-272</v>
          </cell>
          <cell r="I1307">
            <v>40175</v>
          </cell>
          <cell r="J1307">
            <v>40168</v>
          </cell>
          <cell r="K1307" t="str">
            <v>Y</v>
          </cell>
          <cell r="L1307" t="str">
            <v>Drw</v>
          </cell>
          <cell r="M1307">
            <v>1308</v>
          </cell>
        </row>
        <row r="1308">
          <cell r="C1308" t="str">
            <v>25</v>
          </cell>
          <cell r="D1308" t="str">
            <v>05050-MD-25-314-06</v>
          </cell>
          <cell r="E1308" t="str">
            <v>05050-MD-25-314-06</v>
          </cell>
          <cell r="F1308" t="str">
            <v>Tank-Propane Tank Piping ISO-Process (Propane)</v>
          </cell>
          <cell r="G1308">
            <v>0</v>
          </cell>
          <cell r="H1308" t="str">
            <v>VP-1516-147-T-101/2-272</v>
          </cell>
          <cell r="I1308">
            <v>40175</v>
          </cell>
          <cell r="J1308">
            <v>40168</v>
          </cell>
          <cell r="K1308" t="str">
            <v>Y</v>
          </cell>
          <cell r="L1308" t="str">
            <v>Drw</v>
          </cell>
          <cell r="M1308">
            <v>1309</v>
          </cell>
        </row>
        <row r="1309">
          <cell r="C1309" t="str">
            <v>25</v>
          </cell>
          <cell r="D1309" t="str">
            <v>05050-MD-25-314-07</v>
          </cell>
          <cell r="E1309" t="str">
            <v>05050-MD-25-314-07</v>
          </cell>
          <cell r="F1309" t="str">
            <v>Tank-Propane Tank Piping ISO-Process (Propane)</v>
          </cell>
          <cell r="G1309">
            <v>0</v>
          </cell>
          <cell r="H1309" t="str">
            <v>VP-1516-147-T-101/2-272</v>
          </cell>
          <cell r="I1309">
            <v>40175</v>
          </cell>
          <cell r="J1309">
            <v>40168</v>
          </cell>
          <cell r="K1309" t="str">
            <v>Y</v>
          </cell>
          <cell r="L1309" t="str">
            <v>Drw</v>
          </cell>
          <cell r="M1309">
            <v>1310</v>
          </cell>
        </row>
        <row r="1310">
          <cell r="C1310" t="str">
            <v>25</v>
          </cell>
          <cell r="D1310" t="str">
            <v>05050-MD-25-314-08</v>
          </cell>
          <cell r="E1310" t="str">
            <v>05050-MD-25-314-08</v>
          </cell>
          <cell r="F1310" t="str">
            <v>Tank-Propane Tank Piping ISO-Process (Propane)</v>
          </cell>
          <cell r="G1310">
            <v>0</v>
          </cell>
          <cell r="H1310" t="str">
            <v>VP-1516-147-T-101/2-272</v>
          </cell>
          <cell r="I1310">
            <v>40175</v>
          </cell>
          <cell r="J1310">
            <v>40168</v>
          </cell>
          <cell r="K1310" t="str">
            <v>Y</v>
          </cell>
          <cell r="L1310" t="str">
            <v>Drw</v>
          </cell>
          <cell r="M1310">
            <v>1311</v>
          </cell>
        </row>
        <row r="1311">
          <cell r="C1311" t="str">
            <v>25</v>
          </cell>
          <cell r="D1311" t="str">
            <v>05050-MD-25-314-09</v>
          </cell>
          <cell r="E1311" t="str">
            <v>05050-MD-25-314-09</v>
          </cell>
          <cell r="F1311" t="str">
            <v>Tank-Propane Tank Piping ISO-Process (Propane)</v>
          </cell>
          <cell r="G1311">
            <v>0</v>
          </cell>
          <cell r="H1311" t="str">
            <v>VP-1516-147-T-101/2-272</v>
          </cell>
          <cell r="I1311">
            <v>40175</v>
          </cell>
          <cell r="J1311">
            <v>40168</v>
          </cell>
          <cell r="K1311" t="str">
            <v>Y</v>
          </cell>
          <cell r="L1311" t="str">
            <v>Drw</v>
          </cell>
          <cell r="M1311">
            <v>1312</v>
          </cell>
        </row>
        <row r="1312">
          <cell r="C1312" t="str">
            <v>25</v>
          </cell>
          <cell r="D1312" t="str">
            <v>05050-MD-25-314-10</v>
          </cell>
          <cell r="E1312" t="str">
            <v>05050-MD-25-314-10</v>
          </cell>
          <cell r="F1312" t="str">
            <v>Tank-Propane Tank Piping ISO-Process (Propane)</v>
          </cell>
          <cell r="G1312">
            <v>0</v>
          </cell>
          <cell r="H1312" t="str">
            <v>VP-1516-147-T-101/2-272</v>
          </cell>
          <cell r="I1312">
            <v>40175</v>
          </cell>
          <cell r="J1312">
            <v>40168</v>
          </cell>
          <cell r="K1312" t="str">
            <v>Y</v>
          </cell>
          <cell r="L1312" t="str">
            <v>Drw</v>
          </cell>
          <cell r="M1312">
            <v>1313</v>
          </cell>
        </row>
        <row r="1313">
          <cell r="C1313" t="str">
            <v>25</v>
          </cell>
          <cell r="D1313" t="str">
            <v>05050-MD-25-314-11</v>
          </cell>
          <cell r="E1313" t="str">
            <v>05050-MD-25-314-11</v>
          </cell>
          <cell r="F1313" t="str">
            <v>Tank-Propane Tank Piping ISO-Process (Propane)</v>
          </cell>
          <cell r="G1313">
            <v>0</v>
          </cell>
          <cell r="H1313" t="str">
            <v>VP-1516-147-T-101/2-272</v>
          </cell>
          <cell r="I1313">
            <v>40175</v>
          </cell>
          <cell r="J1313">
            <v>40168</v>
          </cell>
          <cell r="K1313" t="str">
            <v>Y</v>
          </cell>
          <cell r="L1313" t="str">
            <v>Drw</v>
          </cell>
          <cell r="M1313">
            <v>1314</v>
          </cell>
        </row>
        <row r="1314">
          <cell r="C1314" t="str">
            <v>25</v>
          </cell>
          <cell r="D1314" t="str">
            <v>05050-MD-25-314-12</v>
          </cell>
          <cell r="E1314" t="str">
            <v>05050-MD-25-314-12</v>
          </cell>
          <cell r="F1314" t="str">
            <v>Tank-Propane Tank Piping ISO-Process (Propane)</v>
          </cell>
          <cell r="G1314">
            <v>0</v>
          </cell>
          <cell r="H1314" t="str">
            <v>VP-1516-147-T-101/2-272</v>
          </cell>
          <cell r="I1314">
            <v>40175</v>
          </cell>
          <cell r="J1314">
            <v>40168</v>
          </cell>
          <cell r="K1314" t="str">
            <v>Y</v>
          </cell>
          <cell r="L1314" t="str">
            <v>Drw</v>
          </cell>
          <cell r="M1314">
            <v>1315</v>
          </cell>
        </row>
        <row r="1315">
          <cell r="C1315" t="str">
            <v>25</v>
          </cell>
          <cell r="D1315" t="str">
            <v>05050-MD-25-314-13</v>
          </cell>
          <cell r="E1315" t="str">
            <v>05050-MD-25-314-13</v>
          </cell>
          <cell r="F1315" t="str">
            <v>Tank-Propane Tank Piping ISO-Process (Propane)</v>
          </cell>
          <cell r="G1315">
            <v>0</v>
          </cell>
          <cell r="H1315" t="str">
            <v>VP-1516-147-T-101/2-272</v>
          </cell>
          <cell r="I1315">
            <v>40175</v>
          </cell>
          <cell r="J1315">
            <v>40168</v>
          </cell>
          <cell r="K1315" t="str">
            <v>Y</v>
          </cell>
          <cell r="L1315" t="str">
            <v>Drw</v>
          </cell>
          <cell r="M1315">
            <v>1316</v>
          </cell>
        </row>
        <row r="1316">
          <cell r="C1316" t="str">
            <v>25</v>
          </cell>
          <cell r="D1316" t="str">
            <v>05050-MD-25-314-14</v>
          </cell>
          <cell r="E1316" t="str">
            <v>05050-MD-25-314-14</v>
          </cell>
          <cell r="F1316" t="str">
            <v>Tank-Propane Tank Piping ISO-Process (Propane)</v>
          </cell>
          <cell r="G1316">
            <v>0</v>
          </cell>
          <cell r="H1316" t="str">
            <v>VP-1516-147-T-101/2-272</v>
          </cell>
          <cell r="I1316">
            <v>40175</v>
          </cell>
          <cell r="J1316">
            <v>40168</v>
          </cell>
          <cell r="K1316" t="str">
            <v>Y</v>
          </cell>
          <cell r="L1316" t="str">
            <v>Drw</v>
          </cell>
          <cell r="M1316">
            <v>1317</v>
          </cell>
        </row>
        <row r="1317">
          <cell r="C1317" t="str">
            <v>25</v>
          </cell>
          <cell r="D1317" t="str">
            <v>05050-MD-25-314-15</v>
          </cell>
          <cell r="E1317" t="str">
            <v>05050-MD-25-314-15</v>
          </cell>
          <cell r="F1317" t="str">
            <v>Tank-Propane Tank Piping ISO-Process (Propane)</v>
          </cell>
          <cell r="G1317">
            <v>0</v>
          </cell>
          <cell r="H1317" t="str">
            <v>VP-1516-147-T-101/2-272</v>
          </cell>
          <cell r="I1317">
            <v>40175</v>
          </cell>
          <cell r="J1317">
            <v>40168</v>
          </cell>
          <cell r="K1317" t="str">
            <v>Y</v>
          </cell>
          <cell r="L1317" t="str">
            <v>Drw</v>
          </cell>
          <cell r="M1317">
            <v>1318</v>
          </cell>
        </row>
        <row r="1318">
          <cell r="C1318" t="str">
            <v>25</v>
          </cell>
          <cell r="D1318" t="str">
            <v>05050-MD-25-314-16</v>
          </cell>
          <cell r="E1318" t="str">
            <v>05050-MD-25-314-16</v>
          </cell>
          <cell r="F1318" t="str">
            <v>Tank-Propane Tank Piping ISO-Process (Propane)</v>
          </cell>
          <cell r="G1318">
            <v>0</v>
          </cell>
          <cell r="H1318" t="str">
            <v>VP-1516-147-T-101/2-272</v>
          </cell>
          <cell r="I1318">
            <v>40175</v>
          </cell>
          <cell r="J1318">
            <v>40168</v>
          </cell>
          <cell r="K1318" t="str">
            <v>Y</v>
          </cell>
          <cell r="L1318" t="str">
            <v>Drw</v>
          </cell>
          <cell r="M1318">
            <v>1319</v>
          </cell>
        </row>
        <row r="1319">
          <cell r="C1319" t="str">
            <v>25</v>
          </cell>
          <cell r="D1319" t="str">
            <v>05050-MD-25-314-17</v>
          </cell>
          <cell r="E1319" t="str">
            <v>05050-MD-25-314-17</v>
          </cell>
          <cell r="F1319" t="str">
            <v>Tank-Propane Tank Piping ISO-Process (Propane)</v>
          </cell>
          <cell r="G1319">
            <v>0</v>
          </cell>
          <cell r="H1319" t="str">
            <v>VP-1516-147-T-101/2-272</v>
          </cell>
          <cell r="I1319">
            <v>40175</v>
          </cell>
          <cell r="J1319">
            <v>40168</v>
          </cell>
          <cell r="K1319" t="str">
            <v>Y</v>
          </cell>
          <cell r="L1319" t="str">
            <v>Drw</v>
          </cell>
          <cell r="M1319">
            <v>1320</v>
          </cell>
        </row>
        <row r="1320">
          <cell r="C1320" t="str">
            <v>25</v>
          </cell>
          <cell r="D1320" t="str">
            <v>05050-MD-25-314-18</v>
          </cell>
          <cell r="E1320" t="str">
            <v>05050-MD-25-314-18</v>
          </cell>
          <cell r="F1320" t="str">
            <v>Tank-Propane Tank Piping ISO-Process (Propane)</v>
          </cell>
          <cell r="G1320">
            <v>0</v>
          </cell>
          <cell r="H1320" t="str">
            <v>VP-1516-147-T-101/2-272</v>
          </cell>
          <cell r="I1320">
            <v>40175</v>
          </cell>
          <cell r="J1320">
            <v>40168</v>
          </cell>
          <cell r="K1320" t="str">
            <v>Y</v>
          </cell>
          <cell r="L1320" t="str">
            <v>Drw</v>
          </cell>
          <cell r="M1320">
            <v>1321</v>
          </cell>
        </row>
        <row r="1321">
          <cell r="C1321" t="str">
            <v>25</v>
          </cell>
          <cell r="D1321" t="str">
            <v>05050-MD-25-314-19</v>
          </cell>
          <cell r="E1321" t="str">
            <v>05050-MD-25-314-19</v>
          </cell>
          <cell r="F1321" t="str">
            <v>Tank-Propane Tank Piping ISO-Process (Propane)</v>
          </cell>
          <cell r="G1321">
            <v>0</v>
          </cell>
          <cell r="H1321" t="str">
            <v>VP-1516-147-T-101/2-272</v>
          </cell>
          <cell r="I1321">
            <v>40175</v>
          </cell>
          <cell r="J1321">
            <v>40168</v>
          </cell>
          <cell r="K1321" t="str">
            <v>Y</v>
          </cell>
          <cell r="L1321" t="str">
            <v>Drw</v>
          </cell>
          <cell r="M1321">
            <v>1322</v>
          </cell>
        </row>
        <row r="1322">
          <cell r="C1322" t="str">
            <v>25</v>
          </cell>
          <cell r="D1322" t="str">
            <v>05050-MD-25-314-20</v>
          </cell>
          <cell r="E1322" t="str">
            <v>05050-MD-25-314-20</v>
          </cell>
          <cell r="F1322" t="str">
            <v>Tank-Propane Tank Piping ISO-Process (Propane)</v>
          </cell>
          <cell r="G1322">
            <v>0</v>
          </cell>
          <cell r="H1322" t="str">
            <v>VP-1516-147-T-101/2-272</v>
          </cell>
          <cell r="I1322">
            <v>40175</v>
          </cell>
          <cell r="J1322">
            <v>40168</v>
          </cell>
          <cell r="K1322" t="str">
            <v>Y</v>
          </cell>
          <cell r="L1322" t="str">
            <v>Drw</v>
          </cell>
          <cell r="M1322">
            <v>1323</v>
          </cell>
        </row>
        <row r="1323">
          <cell r="C1323" t="str">
            <v>25</v>
          </cell>
          <cell r="D1323" t="str">
            <v>05050-MD-25-314-21</v>
          </cell>
          <cell r="E1323" t="str">
            <v>05050-MD-25-314-21</v>
          </cell>
          <cell r="F1323" t="str">
            <v>Tank-Propane Tank Piping ISO-Process (Propane)</v>
          </cell>
          <cell r="G1323">
            <v>0</v>
          </cell>
          <cell r="H1323" t="str">
            <v>VP-1516-147-T-101/2-272</v>
          </cell>
          <cell r="I1323">
            <v>40175</v>
          </cell>
          <cell r="J1323">
            <v>40168</v>
          </cell>
          <cell r="K1323" t="str">
            <v>Y</v>
          </cell>
          <cell r="L1323" t="str">
            <v>Drw</v>
          </cell>
          <cell r="M1323">
            <v>1324</v>
          </cell>
        </row>
        <row r="1324">
          <cell r="C1324" t="str">
            <v>25</v>
          </cell>
          <cell r="D1324" t="str">
            <v>05050-MD-25-314-22</v>
          </cell>
          <cell r="E1324" t="str">
            <v>05050-MD-25-314-22</v>
          </cell>
          <cell r="F1324" t="str">
            <v>Tank-Propane Tank Piping ISO-Process (Propane)</v>
          </cell>
          <cell r="G1324">
            <v>0</v>
          </cell>
          <cell r="H1324" t="str">
            <v>VP-1516-147-T-101/2-272</v>
          </cell>
          <cell r="I1324">
            <v>40175</v>
          </cell>
          <cell r="J1324">
            <v>40168</v>
          </cell>
          <cell r="K1324" t="str">
            <v>Y</v>
          </cell>
          <cell r="L1324" t="str">
            <v>Drw</v>
          </cell>
          <cell r="M1324">
            <v>1325</v>
          </cell>
        </row>
        <row r="1325">
          <cell r="C1325" t="str">
            <v>25</v>
          </cell>
          <cell r="D1325" t="str">
            <v>05050-MD-25-314-23</v>
          </cell>
          <cell r="E1325" t="str">
            <v>05050-MD-25-314-23</v>
          </cell>
          <cell r="F1325" t="str">
            <v>Tank-Propane Tank Piping ISO-Process (Propane)</v>
          </cell>
          <cell r="G1325">
            <v>0</v>
          </cell>
          <cell r="H1325" t="str">
            <v>VP-1516-147-T-101/2-272</v>
          </cell>
          <cell r="I1325">
            <v>40175</v>
          </cell>
          <cell r="J1325">
            <v>40168</v>
          </cell>
          <cell r="K1325" t="str">
            <v>Y</v>
          </cell>
          <cell r="L1325" t="str">
            <v>Drw</v>
          </cell>
          <cell r="M1325">
            <v>1326</v>
          </cell>
        </row>
        <row r="1326">
          <cell r="C1326" t="str">
            <v>25</v>
          </cell>
          <cell r="D1326" t="str">
            <v>05050-MD-25-314-24</v>
          </cell>
          <cell r="E1326" t="str">
            <v>05050-MD-25-314-24</v>
          </cell>
          <cell r="F1326" t="str">
            <v>Tank-Propane Tank Piping ISO-Process (Propane)</v>
          </cell>
          <cell r="G1326">
            <v>0</v>
          </cell>
          <cell r="H1326" t="str">
            <v>VP-1516-147-T-101/2-272</v>
          </cell>
          <cell r="I1326">
            <v>40175</v>
          </cell>
          <cell r="J1326">
            <v>40168</v>
          </cell>
          <cell r="K1326" t="str">
            <v>Y</v>
          </cell>
          <cell r="L1326" t="str">
            <v>Drw</v>
          </cell>
          <cell r="M1326">
            <v>1327</v>
          </cell>
        </row>
        <row r="1327">
          <cell r="C1327" t="str">
            <v>25</v>
          </cell>
          <cell r="D1327" t="str">
            <v>05050-MD-25-314-25</v>
          </cell>
          <cell r="E1327" t="str">
            <v>05050-MD-25-314-25</v>
          </cell>
          <cell r="F1327" t="str">
            <v>Tank-Propane Tank Piping ISO-Process (Propane)</v>
          </cell>
          <cell r="G1327">
            <v>0</v>
          </cell>
          <cell r="H1327" t="str">
            <v>VP-1516-147-T-101/2-272</v>
          </cell>
          <cell r="I1327">
            <v>40175</v>
          </cell>
          <cell r="J1327">
            <v>40168</v>
          </cell>
          <cell r="K1327" t="str">
            <v>Y</v>
          </cell>
          <cell r="L1327" t="str">
            <v>Drw</v>
          </cell>
          <cell r="M1327">
            <v>1328</v>
          </cell>
        </row>
        <row r="1328">
          <cell r="C1328" t="str">
            <v>25</v>
          </cell>
          <cell r="D1328" t="str">
            <v>05050-MD-25-314-26</v>
          </cell>
          <cell r="E1328" t="str">
            <v>05050-MD-25-314-26</v>
          </cell>
          <cell r="F1328" t="str">
            <v>Tank-Propane Tank Piping ISO-Process (Propane)</v>
          </cell>
          <cell r="G1328">
            <v>0</v>
          </cell>
          <cell r="H1328" t="str">
            <v>VP-1516-147-T-101/2-272</v>
          </cell>
          <cell r="I1328">
            <v>40175</v>
          </cell>
          <cell r="J1328">
            <v>40168</v>
          </cell>
          <cell r="K1328" t="str">
            <v>Y</v>
          </cell>
          <cell r="L1328" t="str">
            <v>Drw</v>
          </cell>
          <cell r="M1328">
            <v>1329</v>
          </cell>
        </row>
        <row r="1329">
          <cell r="C1329" t="str">
            <v>25</v>
          </cell>
          <cell r="D1329" t="str">
            <v>05050-MD-25-314-27</v>
          </cell>
          <cell r="E1329" t="str">
            <v>05050-MD-25-314-27</v>
          </cell>
          <cell r="F1329" t="str">
            <v>Tank-Propane Tank Piping ISO-Process (Propane)</v>
          </cell>
          <cell r="G1329">
            <v>0</v>
          </cell>
          <cell r="H1329" t="str">
            <v>VP-1516-147-T-101/2-272</v>
          </cell>
          <cell r="I1329">
            <v>40175</v>
          </cell>
          <cell r="J1329">
            <v>40168</v>
          </cell>
          <cell r="K1329" t="str">
            <v>Y</v>
          </cell>
          <cell r="L1329" t="str">
            <v>Drw</v>
          </cell>
          <cell r="M1329">
            <v>1330</v>
          </cell>
        </row>
        <row r="1330">
          <cell r="C1330" t="str">
            <v>25</v>
          </cell>
          <cell r="D1330" t="str">
            <v>05050-MD-25-314-28</v>
          </cell>
          <cell r="E1330" t="str">
            <v>05050-MD-25-314-28</v>
          </cell>
          <cell r="F1330" t="str">
            <v>Tank-Propane Tank Piping ISO-Process (Propane)</v>
          </cell>
          <cell r="G1330">
            <v>0</v>
          </cell>
          <cell r="H1330" t="str">
            <v>VP-1516-147-T-101/2-272</v>
          </cell>
          <cell r="I1330">
            <v>40175</v>
          </cell>
          <cell r="J1330">
            <v>40168</v>
          </cell>
          <cell r="K1330" t="str">
            <v>Y</v>
          </cell>
          <cell r="L1330" t="str">
            <v>Drw</v>
          </cell>
          <cell r="M1330">
            <v>1331</v>
          </cell>
        </row>
        <row r="1331">
          <cell r="C1331" t="str">
            <v>25</v>
          </cell>
          <cell r="D1331" t="str">
            <v>05050-MD-25-314-29</v>
          </cell>
          <cell r="E1331" t="str">
            <v>05050-MD-25-314-29</v>
          </cell>
          <cell r="F1331" t="str">
            <v>Tank-Propane Tank Piping ISO-Process (Propane)</v>
          </cell>
          <cell r="G1331">
            <v>0</v>
          </cell>
          <cell r="H1331" t="str">
            <v>VP-1516-147-T-101/2-272</v>
          </cell>
          <cell r="I1331">
            <v>40175</v>
          </cell>
          <cell r="J1331">
            <v>40168</v>
          </cell>
          <cell r="K1331" t="str">
            <v>Y</v>
          </cell>
          <cell r="L1331" t="str">
            <v>Drw</v>
          </cell>
          <cell r="M1331">
            <v>1332</v>
          </cell>
        </row>
        <row r="1332">
          <cell r="C1332" t="str">
            <v>25</v>
          </cell>
          <cell r="D1332" t="str">
            <v>05050-MD-25-314-30</v>
          </cell>
          <cell r="E1332" t="str">
            <v>05050-MD-25-314-30</v>
          </cell>
          <cell r="F1332" t="str">
            <v>Tank-Propane Tank Piping ISO-Process (Propane)</v>
          </cell>
          <cell r="G1332">
            <v>0</v>
          </cell>
          <cell r="H1332" t="str">
            <v>VP-1516-147-T-101/2-272</v>
          </cell>
          <cell r="I1332">
            <v>40175</v>
          </cell>
          <cell r="J1332">
            <v>40168</v>
          </cell>
          <cell r="K1332" t="str">
            <v>Y</v>
          </cell>
          <cell r="L1332" t="str">
            <v>Drw</v>
          </cell>
          <cell r="M1332">
            <v>1333</v>
          </cell>
        </row>
        <row r="1333">
          <cell r="C1333" t="str">
            <v>25</v>
          </cell>
          <cell r="D1333" t="str">
            <v>05050-MD-25-314-31</v>
          </cell>
          <cell r="E1333" t="str">
            <v>05050-MD-25-314-31</v>
          </cell>
          <cell r="F1333" t="str">
            <v>Tank-Propane Tank Piping ISO-Process (Propane)</v>
          </cell>
          <cell r="G1333">
            <v>0</v>
          </cell>
          <cell r="H1333" t="str">
            <v>VP-1516-147-T-101/2-272</v>
          </cell>
          <cell r="I1333">
            <v>40175</v>
          </cell>
          <cell r="J1333">
            <v>40168</v>
          </cell>
          <cell r="K1333" t="str">
            <v>Y</v>
          </cell>
          <cell r="L1333" t="str">
            <v>Drw</v>
          </cell>
          <cell r="M1333">
            <v>1334</v>
          </cell>
        </row>
        <row r="1334">
          <cell r="C1334" t="str">
            <v>25</v>
          </cell>
          <cell r="D1334" t="str">
            <v>05050-MD-25-314-32</v>
          </cell>
          <cell r="E1334" t="str">
            <v>05050-MD-25-314-32</v>
          </cell>
          <cell r="F1334" t="str">
            <v>Tank-Propane Tank Piping ISO-Process (Propane)</v>
          </cell>
          <cell r="G1334">
            <v>0</v>
          </cell>
          <cell r="H1334" t="str">
            <v>VP-1516-147-T-101/2-272</v>
          </cell>
          <cell r="I1334">
            <v>40175</v>
          </cell>
          <cell r="J1334">
            <v>40168</v>
          </cell>
          <cell r="K1334" t="str">
            <v>Y</v>
          </cell>
          <cell r="L1334" t="str">
            <v>Drw</v>
          </cell>
          <cell r="M1334">
            <v>1335</v>
          </cell>
        </row>
        <row r="1335">
          <cell r="C1335" t="str">
            <v>25</v>
          </cell>
          <cell r="D1335" t="str">
            <v>05050-MD-25-314-33</v>
          </cell>
          <cell r="E1335" t="str">
            <v>05050-MD-25-314-33</v>
          </cell>
          <cell r="F1335" t="str">
            <v>Tank-Propane Tank Piping ISO-Process (Propane)</v>
          </cell>
          <cell r="G1335">
            <v>0</v>
          </cell>
          <cell r="H1335" t="str">
            <v>VP-1516-147-T-101/2-272</v>
          </cell>
          <cell r="I1335">
            <v>40175</v>
          </cell>
          <cell r="J1335">
            <v>40168</v>
          </cell>
          <cell r="K1335" t="str">
            <v>Y</v>
          </cell>
          <cell r="L1335" t="str">
            <v>Drw</v>
          </cell>
          <cell r="M1335">
            <v>1336</v>
          </cell>
        </row>
        <row r="1336">
          <cell r="C1336" t="str">
            <v>25</v>
          </cell>
          <cell r="D1336" t="str">
            <v>05050-MD-25-314-34</v>
          </cell>
          <cell r="E1336" t="str">
            <v>05050-MD-25-314-34</v>
          </cell>
          <cell r="F1336" t="str">
            <v>Tank-Propane Tank Piping ISO-Process (Propane)</v>
          </cell>
          <cell r="G1336">
            <v>0</v>
          </cell>
          <cell r="H1336" t="str">
            <v>VP-1516-147-T-101/2-272</v>
          </cell>
          <cell r="I1336">
            <v>40175</v>
          </cell>
          <cell r="J1336">
            <v>40168</v>
          </cell>
          <cell r="K1336" t="str">
            <v>Y</v>
          </cell>
          <cell r="L1336" t="str">
            <v>Drw</v>
          </cell>
          <cell r="M1336">
            <v>1337</v>
          </cell>
        </row>
        <row r="1337">
          <cell r="C1337" t="str">
            <v>25</v>
          </cell>
          <cell r="D1337" t="str">
            <v>05050-MD-25-314-35</v>
          </cell>
          <cell r="E1337" t="str">
            <v>05050-MD-25-314-35</v>
          </cell>
          <cell r="F1337" t="str">
            <v>Tank-Propane Tank Piping ISO-Process (Propane)</v>
          </cell>
          <cell r="G1337">
            <v>0</v>
          </cell>
          <cell r="H1337" t="str">
            <v>VP-1516-147-T-101/2-272</v>
          </cell>
          <cell r="I1337">
            <v>40175</v>
          </cell>
          <cell r="J1337">
            <v>40168</v>
          </cell>
          <cell r="K1337" t="str">
            <v>Y</v>
          </cell>
          <cell r="L1337" t="str">
            <v>Drw</v>
          </cell>
          <cell r="M1337">
            <v>1338</v>
          </cell>
        </row>
        <row r="1338">
          <cell r="C1338" t="str">
            <v>25</v>
          </cell>
          <cell r="D1338" t="str">
            <v>05050-MD-25-314-36</v>
          </cell>
          <cell r="E1338" t="str">
            <v>05050-MD-25-314-36</v>
          </cell>
          <cell r="F1338" t="str">
            <v>Tank-Propane Tank Piping ISO-Process (Propane)</v>
          </cell>
          <cell r="G1338">
            <v>0</v>
          </cell>
          <cell r="H1338" t="str">
            <v>VP-1516-147-T-101/2-272</v>
          </cell>
          <cell r="I1338">
            <v>40175</v>
          </cell>
          <cell r="J1338">
            <v>40168</v>
          </cell>
          <cell r="K1338" t="str">
            <v>Y</v>
          </cell>
          <cell r="L1338" t="str">
            <v>Drw</v>
          </cell>
          <cell r="M1338">
            <v>1339</v>
          </cell>
        </row>
        <row r="1339">
          <cell r="C1339" t="str">
            <v>25</v>
          </cell>
          <cell r="D1339" t="str">
            <v>05050-MD-25-314-37</v>
          </cell>
          <cell r="E1339" t="str">
            <v>05050-MD-25-314-37</v>
          </cell>
          <cell r="F1339" t="str">
            <v>Tank-Propane Tank Piping ISO-Process (Propane)</v>
          </cell>
          <cell r="G1339">
            <v>0</v>
          </cell>
          <cell r="H1339" t="str">
            <v>VP-1516-147-T-101/2-272</v>
          </cell>
          <cell r="I1339">
            <v>40175</v>
          </cell>
          <cell r="J1339">
            <v>40168</v>
          </cell>
          <cell r="K1339" t="str">
            <v>Y</v>
          </cell>
          <cell r="L1339" t="str">
            <v>Drw</v>
          </cell>
          <cell r="M1339">
            <v>1340</v>
          </cell>
        </row>
        <row r="1340">
          <cell r="C1340" t="str">
            <v>25</v>
          </cell>
          <cell r="D1340" t="str">
            <v>05050-MD-25-314-38</v>
          </cell>
          <cell r="E1340" t="str">
            <v>05050-MD-25-314-38</v>
          </cell>
          <cell r="F1340" t="str">
            <v>Tank-Propane Tank Piping ISO-Process (Propane)</v>
          </cell>
          <cell r="G1340">
            <v>0</v>
          </cell>
          <cell r="H1340" t="str">
            <v>VP-1516-147-T-101/2-272</v>
          </cell>
          <cell r="I1340">
            <v>40175</v>
          </cell>
          <cell r="J1340">
            <v>40168</v>
          </cell>
          <cell r="K1340" t="str">
            <v>Y</v>
          </cell>
          <cell r="L1340" t="str">
            <v>Drw</v>
          </cell>
          <cell r="M1340">
            <v>1341</v>
          </cell>
        </row>
        <row r="1341">
          <cell r="C1341" t="str">
            <v>25</v>
          </cell>
          <cell r="D1341" t="str">
            <v>05050-MD-25-314-39</v>
          </cell>
          <cell r="E1341" t="str">
            <v>05050-MD-25-314-39</v>
          </cell>
          <cell r="F1341" t="str">
            <v>Tank-Propane Tank Piping ISO-Process (Propane)</v>
          </cell>
          <cell r="G1341">
            <v>0</v>
          </cell>
          <cell r="H1341" t="str">
            <v>VP-1516-147-T-101/2-272</v>
          </cell>
          <cell r="I1341">
            <v>40175</v>
          </cell>
          <cell r="J1341">
            <v>40168</v>
          </cell>
          <cell r="K1341" t="str">
            <v>Y</v>
          </cell>
          <cell r="L1341" t="str">
            <v>Drw</v>
          </cell>
          <cell r="M1341">
            <v>1342</v>
          </cell>
        </row>
        <row r="1342">
          <cell r="C1342" t="str">
            <v>25</v>
          </cell>
          <cell r="D1342" t="str">
            <v>05050-MD-25-314-40</v>
          </cell>
          <cell r="E1342" t="str">
            <v>05050-MD-25-314-40</v>
          </cell>
          <cell r="F1342" t="str">
            <v>Tank-Propane Tank Piping ISO-Process (Propane)</v>
          </cell>
          <cell r="G1342">
            <v>0</v>
          </cell>
          <cell r="H1342" t="str">
            <v>VP-1516-147-T-101/2-272</v>
          </cell>
          <cell r="I1342">
            <v>40175</v>
          </cell>
          <cell r="J1342">
            <v>40168</v>
          </cell>
          <cell r="K1342" t="str">
            <v>Y</v>
          </cell>
          <cell r="L1342" t="str">
            <v>Drw</v>
          </cell>
          <cell r="M1342">
            <v>1343</v>
          </cell>
        </row>
        <row r="1343">
          <cell r="C1343" t="str">
            <v>25</v>
          </cell>
          <cell r="D1343" t="str">
            <v>05050-MD-25-314-41</v>
          </cell>
          <cell r="E1343" t="str">
            <v>05050-MD-25-314-41</v>
          </cell>
          <cell r="F1343" t="str">
            <v>Tank-Propane Tank Piping ISO-Process (Propane)</v>
          </cell>
          <cell r="G1343">
            <v>0</v>
          </cell>
          <cell r="H1343" t="str">
            <v>VP-1516-147-T-101/2-272</v>
          </cell>
          <cell r="I1343">
            <v>40175</v>
          </cell>
          <cell r="J1343">
            <v>40168</v>
          </cell>
          <cell r="K1343" t="str">
            <v>Y</v>
          </cell>
          <cell r="L1343" t="str">
            <v>Drw</v>
          </cell>
          <cell r="M1343">
            <v>1344</v>
          </cell>
        </row>
        <row r="1344">
          <cell r="C1344" t="str">
            <v>25</v>
          </cell>
          <cell r="D1344" t="str">
            <v>05050-MD-25-314-42</v>
          </cell>
          <cell r="E1344" t="str">
            <v>05050-MD-25-314-42</v>
          </cell>
          <cell r="F1344" t="str">
            <v>Tank-Propane Tank Piping ISO-Process (Propane)</v>
          </cell>
          <cell r="G1344">
            <v>0</v>
          </cell>
          <cell r="H1344" t="str">
            <v>VP-1516-147-T-101/2-272</v>
          </cell>
          <cell r="I1344">
            <v>40175</v>
          </cell>
          <cell r="J1344">
            <v>40168</v>
          </cell>
          <cell r="K1344" t="str">
            <v>Y</v>
          </cell>
          <cell r="L1344" t="str">
            <v>Drw</v>
          </cell>
          <cell r="M1344">
            <v>1345</v>
          </cell>
        </row>
        <row r="1345">
          <cell r="C1345" t="str">
            <v>25</v>
          </cell>
          <cell r="D1345" t="str">
            <v>05050-MD-25-314-43</v>
          </cell>
          <cell r="E1345" t="str">
            <v>05050-MD-25-314-43</v>
          </cell>
          <cell r="F1345" t="str">
            <v>Tank-Propane Tank Piping ISO-Process (Propane)</v>
          </cell>
          <cell r="G1345">
            <v>0</v>
          </cell>
          <cell r="H1345" t="str">
            <v>VP-1516-147-T-101/2-272</v>
          </cell>
          <cell r="I1345">
            <v>40175</v>
          </cell>
          <cell r="J1345">
            <v>40168</v>
          </cell>
          <cell r="K1345" t="str">
            <v>Y</v>
          </cell>
          <cell r="L1345" t="str">
            <v>Drw</v>
          </cell>
          <cell r="M1345">
            <v>1346</v>
          </cell>
        </row>
        <row r="1346">
          <cell r="C1346" t="str">
            <v>25</v>
          </cell>
          <cell r="D1346" t="str">
            <v>05050-MD-25-314-44</v>
          </cell>
          <cell r="E1346" t="str">
            <v>05050-MD-25-314-44</v>
          </cell>
          <cell r="F1346" t="str">
            <v>Tank-Propane Tank Piping ISO-Process (Propane)</v>
          </cell>
          <cell r="G1346">
            <v>0</v>
          </cell>
          <cell r="H1346" t="str">
            <v>VP-1516-147-T-101/2-272</v>
          </cell>
          <cell r="I1346">
            <v>40175</v>
          </cell>
          <cell r="J1346">
            <v>40168</v>
          </cell>
          <cell r="K1346" t="str">
            <v>Y</v>
          </cell>
          <cell r="L1346" t="str">
            <v>Drw</v>
          </cell>
          <cell r="M1346">
            <v>1347</v>
          </cell>
        </row>
        <row r="1347">
          <cell r="C1347" t="str">
            <v>25</v>
          </cell>
          <cell r="D1347" t="str">
            <v>05050-MD-25-314-45</v>
          </cell>
          <cell r="E1347" t="str">
            <v>05050-MD-25-314-45</v>
          </cell>
          <cell r="F1347" t="str">
            <v>Tank-Propane Tank Piping ISO-Process (Propane)</v>
          </cell>
          <cell r="G1347">
            <v>0</v>
          </cell>
          <cell r="H1347" t="str">
            <v>VP-1516-147-T-101/2-272</v>
          </cell>
          <cell r="I1347">
            <v>40175</v>
          </cell>
          <cell r="J1347">
            <v>40168</v>
          </cell>
          <cell r="K1347" t="str">
            <v>Y</v>
          </cell>
          <cell r="L1347" t="str">
            <v>Drw</v>
          </cell>
          <cell r="M1347">
            <v>1348</v>
          </cell>
        </row>
        <row r="1348">
          <cell r="C1348" t="str">
            <v>25</v>
          </cell>
          <cell r="D1348" t="str">
            <v>05050-MD-25-314-46</v>
          </cell>
          <cell r="E1348" t="str">
            <v>05050-MD-25-314-46</v>
          </cell>
          <cell r="F1348" t="str">
            <v>Tank-Propane Tank Piping ISO-Process (Propane)</v>
          </cell>
          <cell r="G1348">
            <v>0</v>
          </cell>
          <cell r="H1348" t="str">
            <v>VP-1516-147-T-101/2-272</v>
          </cell>
          <cell r="I1348">
            <v>40175</v>
          </cell>
          <cell r="J1348">
            <v>40168</v>
          </cell>
          <cell r="K1348" t="str">
            <v>Y</v>
          </cell>
          <cell r="L1348" t="str">
            <v>Drw</v>
          </cell>
          <cell r="M1348">
            <v>1349</v>
          </cell>
        </row>
        <row r="1349">
          <cell r="C1349" t="str">
            <v>25</v>
          </cell>
          <cell r="D1349" t="str">
            <v>05050-MD-25-314-47</v>
          </cell>
          <cell r="E1349" t="str">
            <v>05050-MD-25-314-47</v>
          </cell>
          <cell r="F1349" t="str">
            <v>Tank-Propane Tank Piping ISO-Process (Propane)</v>
          </cell>
          <cell r="G1349">
            <v>0</v>
          </cell>
          <cell r="H1349" t="str">
            <v>VP-1516-147-T-101/2-272</v>
          </cell>
          <cell r="I1349">
            <v>40175</v>
          </cell>
          <cell r="J1349">
            <v>40168</v>
          </cell>
          <cell r="K1349" t="str">
            <v>Y</v>
          </cell>
          <cell r="L1349" t="str">
            <v>Drw</v>
          </cell>
          <cell r="M1349">
            <v>1350</v>
          </cell>
        </row>
        <row r="1350">
          <cell r="C1350" t="str">
            <v>25</v>
          </cell>
          <cell r="D1350" t="str">
            <v>05050-MD-25-314-48</v>
          </cell>
          <cell r="E1350" t="str">
            <v>05050-MD-25-314-48</v>
          </cell>
          <cell r="F1350" t="str">
            <v>Tank-Propane Tank Piping ISO-Process (Propane)</v>
          </cell>
          <cell r="G1350">
            <v>0</v>
          </cell>
          <cell r="H1350" t="str">
            <v>VP-1516-147-T-101/2-272</v>
          </cell>
          <cell r="I1350">
            <v>40175</v>
          </cell>
          <cell r="J1350">
            <v>40168</v>
          </cell>
          <cell r="K1350" t="str">
            <v>Y</v>
          </cell>
          <cell r="L1350" t="str">
            <v>Drw</v>
          </cell>
          <cell r="M1350">
            <v>1351</v>
          </cell>
        </row>
        <row r="1351">
          <cell r="C1351" t="str">
            <v>25</v>
          </cell>
          <cell r="D1351" t="str">
            <v>05050-MD-25-314-49</v>
          </cell>
          <cell r="E1351" t="str">
            <v>05050-MD-25-314-49</v>
          </cell>
          <cell r="F1351" t="str">
            <v>Tank-Propane Tank Piping ISO-Process (Propane)</v>
          </cell>
          <cell r="G1351">
            <v>0</v>
          </cell>
          <cell r="H1351" t="str">
            <v>VP-1516-147-T-101/2-272</v>
          </cell>
          <cell r="I1351">
            <v>40175</v>
          </cell>
          <cell r="J1351">
            <v>40168</v>
          </cell>
          <cell r="K1351" t="str">
            <v>Y</v>
          </cell>
          <cell r="L1351" t="str">
            <v>Drw</v>
          </cell>
          <cell r="M1351">
            <v>1352</v>
          </cell>
        </row>
        <row r="1352">
          <cell r="C1352" t="str">
            <v>25</v>
          </cell>
          <cell r="D1352" t="str">
            <v>05050-MD-25-314-50</v>
          </cell>
          <cell r="E1352" t="str">
            <v>05050-MD-25-314-50</v>
          </cell>
          <cell r="F1352" t="str">
            <v>Tank-Propane Tank Piping ISO-Process (Propane)</v>
          </cell>
          <cell r="G1352">
            <v>0</v>
          </cell>
          <cell r="H1352" t="str">
            <v>VP-1516-147-T-101/2-272</v>
          </cell>
          <cell r="I1352">
            <v>40175</v>
          </cell>
          <cell r="J1352">
            <v>40168</v>
          </cell>
          <cell r="K1352" t="str">
            <v>Y</v>
          </cell>
          <cell r="L1352" t="str">
            <v>Drw</v>
          </cell>
          <cell r="M1352">
            <v>1353</v>
          </cell>
        </row>
        <row r="1353">
          <cell r="C1353" t="str">
            <v>25</v>
          </cell>
          <cell r="D1353" t="str">
            <v>05050-MD-25-314-51</v>
          </cell>
          <cell r="E1353" t="str">
            <v>05050-MD-25-314-51</v>
          </cell>
          <cell r="F1353" t="str">
            <v>Tank-Propane Tank Piping ISO-Process (Propane)</v>
          </cell>
          <cell r="G1353">
            <v>0</v>
          </cell>
          <cell r="H1353" t="str">
            <v>VP-1516-147-T-101/2-272</v>
          </cell>
          <cell r="I1353">
            <v>40175</v>
          </cell>
          <cell r="J1353">
            <v>40168</v>
          </cell>
          <cell r="K1353" t="str">
            <v>Y</v>
          </cell>
          <cell r="L1353" t="str">
            <v>Drw</v>
          </cell>
          <cell r="M1353">
            <v>1354</v>
          </cell>
        </row>
        <row r="1354">
          <cell r="C1354" t="str">
            <v>25</v>
          </cell>
          <cell r="D1354" t="str">
            <v>05050-MD-25-314-52</v>
          </cell>
          <cell r="E1354" t="str">
            <v>05050-MD-25-314-52</v>
          </cell>
          <cell r="F1354" t="str">
            <v>Tank-Propane Tank Piping ISO-Process (Propane)</v>
          </cell>
          <cell r="G1354">
            <v>0</v>
          </cell>
          <cell r="H1354" t="str">
            <v>VP-1516-147-T-101/2-272</v>
          </cell>
          <cell r="I1354">
            <v>40175</v>
          </cell>
          <cell r="J1354">
            <v>40168</v>
          </cell>
          <cell r="K1354" t="str">
            <v>Y</v>
          </cell>
          <cell r="L1354" t="str">
            <v>Drw</v>
          </cell>
          <cell r="M1354">
            <v>1355</v>
          </cell>
        </row>
        <row r="1355">
          <cell r="C1355" t="str">
            <v>25</v>
          </cell>
          <cell r="D1355" t="str">
            <v>05050-MD-25-314-53</v>
          </cell>
          <cell r="E1355" t="str">
            <v>05050-MD-25-314-53</v>
          </cell>
          <cell r="F1355" t="str">
            <v>Tank-Propane Tank Piping ISO-Process (Propane)</v>
          </cell>
          <cell r="G1355">
            <v>0</v>
          </cell>
          <cell r="H1355" t="str">
            <v>VP-1516-147-T-101/2-272</v>
          </cell>
          <cell r="I1355">
            <v>40175</v>
          </cell>
          <cell r="J1355">
            <v>40168</v>
          </cell>
          <cell r="K1355" t="str">
            <v>Y</v>
          </cell>
          <cell r="L1355" t="str">
            <v>Drw</v>
          </cell>
          <cell r="M1355">
            <v>1356</v>
          </cell>
        </row>
        <row r="1356">
          <cell r="C1356" t="str">
            <v>25</v>
          </cell>
          <cell r="D1356" t="str">
            <v>05050-MD-25-314-54</v>
          </cell>
          <cell r="E1356" t="str">
            <v>05050-MD-25-314-54</v>
          </cell>
          <cell r="F1356" t="str">
            <v>Tank-Propane Tank Piping ISO-Process (Propane)</v>
          </cell>
          <cell r="G1356">
            <v>0</v>
          </cell>
          <cell r="H1356" t="str">
            <v>VP-1516-147-T-101/2-272</v>
          </cell>
          <cell r="I1356">
            <v>40175</v>
          </cell>
          <cell r="J1356">
            <v>40168</v>
          </cell>
          <cell r="K1356" t="str">
            <v>Y</v>
          </cell>
          <cell r="L1356" t="str">
            <v>Drw</v>
          </cell>
          <cell r="M1356">
            <v>1357</v>
          </cell>
        </row>
        <row r="1357">
          <cell r="C1357" t="str">
            <v>25</v>
          </cell>
          <cell r="D1357" t="str">
            <v>05050-MD-25-314-55</v>
          </cell>
          <cell r="E1357" t="str">
            <v>05050-MD-25-314-55</v>
          </cell>
          <cell r="F1357" t="str">
            <v>Tank-Propane Tank Piping ISO-Process (Propane)</v>
          </cell>
          <cell r="G1357">
            <v>0</v>
          </cell>
          <cell r="H1357" t="str">
            <v>VP-1516-147-T-101/2-272</v>
          </cell>
          <cell r="I1357">
            <v>40175</v>
          </cell>
          <cell r="J1357">
            <v>40168</v>
          </cell>
          <cell r="K1357" t="str">
            <v>Y</v>
          </cell>
          <cell r="L1357" t="str">
            <v>Drw</v>
          </cell>
          <cell r="M1357">
            <v>1358</v>
          </cell>
        </row>
        <row r="1358">
          <cell r="C1358" t="str">
            <v>25</v>
          </cell>
          <cell r="D1358" t="str">
            <v>05050-MD-25-314-56</v>
          </cell>
          <cell r="E1358" t="str">
            <v>05050-MD-25-314-56</v>
          </cell>
          <cell r="F1358" t="str">
            <v>Tank-Propane Tank Piping ISO-Process (Propane)</v>
          </cell>
          <cell r="G1358">
            <v>0</v>
          </cell>
          <cell r="H1358" t="str">
            <v>VP-1516-147-T-101/2-272</v>
          </cell>
          <cell r="I1358">
            <v>40175</v>
          </cell>
          <cell r="J1358">
            <v>40168</v>
          </cell>
          <cell r="K1358" t="str">
            <v>Y</v>
          </cell>
          <cell r="L1358" t="str">
            <v>Drw</v>
          </cell>
          <cell r="M1358">
            <v>1359</v>
          </cell>
        </row>
        <row r="1359">
          <cell r="C1359" t="str">
            <v>25</v>
          </cell>
          <cell r="D1359" t="str">
            <v>05050-MD-25-314-57</v>
          </cell>
          <cell r="E1359" t="str">
            <v>05050-MD-25-314-57</v>
          </cell>
          <cell r="F1359" t="str">
            <v>Tank-Propane Tank Piping ISO-Process (Propane)</v>
          </cell>
          <cell r="G1359">
            <v>0</v>
          </cell>
          <cell r="H1359" t="str">
            <v>VP-1516-147-T-101/2-272</v>
          </cell>
          <cell r="I1359">
            <v>40175</v>
          </cell>
          <cell r="J1359">
            <v>40168</v>
          </cell>
          <cell r="K1359" t="str">
            <v>Y</v>
          </cell>
          <cell r="L1359" t="str">
            <v>Drw</v>
          </cell>
          <cell r="M1359">
            <v>1360</v>
          </cell>
        </row>
        <row r="1360">
          <cell r="C1360" t="str">
            <v>25</v>
          </cell>
          <cell r="D1360" t="str">
            <v>05050-MD-25-314-58</v>
          </cell>
          <cell r="E1360" t="str">
            <v>05050-MD-25-314-58</v>
          </cell>
          <cell r="F1360" t="str">
            <v>Tank-Propane Tank Piping ISO-Process (Propane)</v>
          </cell>
          <cell r="G1360">
            <v>0</v>
          </cell>
          <cell r="H1360" t="str">
            <v>VP-1516-147-T-101/2-272</v>
          </cell>
          <cell r="I1360">
            <v>40175</v>
          </cell>
          <cell r="J1360">
            <v>40168</v>
          </cell>
          <cell r="K1360" t="str">
            <v>Y</v>
          </cell>
          <cell r="L1360" t="str">
            <v>Drw</v>
          </cell>
          <cell r="M1360">
            <v>1361</v>
          </cell>
        </row>
        <row r="1361">
          <cell r="C1361" t="str">
            <v>25</v>
          </cell>
          <cell r="D1361" t="str">
            <v>05050-MD-25-314-59</v>
          </cell>
          <cell r="E1361" t="str">
            <v>05050-MD-25-314-59</v>
          </cell>
          <cell r="F1361" t="str">
            <v>Tank-Propane Tank Piping ISO-Process (Propane)</v>
          </cell>
          <cell r="G1361">
            <v>0</v>
          </cell>
          <cell r="H1361" t="str">
            <v>VP-1516-147-T-101/2-272</v>
          </cell>
          <cell r="I1361">
            <v>40175</v>
          </cell>
          <cell r="J1361">
            <v>40168</v>
          </cell>
          <cell r="K1361" t="str">
            <v>Y</v>
          </cell>
          <cell r="L1361" t="str">
            <v>Drw</v>
          </cell>
          <cell r="M1361">
            <v>1362</v>
          </cell>
        </row>
        <row r="1362">
          <cell r="C1362" t="str">
            <v>25</v>
          </cell>
          <cell r="D1362" t="str">
            <v>05050-MD-25-314-60</v>
          </cell>
          <cell r="E1362" t="str">
            <v>05050-MD-25-314-60</v>
          </cell>
          <cell r="F1362" t="str">
            <v>Tank-Propane Tank Piping ISO-Process (Propane)</v>
          </cell>
          <cell r="G1362">
            <v>0</v>
          </cell>
          <cell r="H1362" t="str">
            <v>VP-1516-147-T-101/2-272</v>
          </cell>
          <cell r="I1362">
            <v>40175</v>
          </cell>
          <cell r="J1362">
            <v>40168</v>
          </cell>
          <cell r="K1362" t="str">
            <v>Y</v>
          </cell>
          <cell r="L1362" t="str">
            <v>Drw</v>
          </cell>
          <cell r="M1362">
            <v>1363</v>
          </cell>
        </row>
        <row r="1363">
          <cell r="C1363" t="str">
            <v>25</v>
          </cell>
          <cell r="D1363" t="str">
            <v>05050-MD-25-314-61</v>
          </cell>
          <cell r="E1363" t="str">
            <v>05050-MD-25-314-61</v>
          </cell>
          <cell r="F1363" t="str">
            <v>Tank-Propane Tank Piping ISO-Process (Propane)</v>
          </cell>
          <cell r="G1363">
            <v>0</v>
          </cell>
          <cell r="H1363" t="str">
            <v>VP-1516-147-T-101/2-272</v>
          </cell>
          <cell r="I1363">
            <v>40175</v>
          </cell>
          <cell r="J1363">
            <v>40168</v>
          </cell>
          <cell r="K1363" t="str">
            <v>Y</v>
          </cell>
          <cell r="L1363" t="str">
            <v>Drw</v>
          </cell>
          <cell r="M1363">
            <v>1364</v>
          </cell>
        </row>
        <row r="1364">
          <cell r="C1364" t="str">
            <v>25</v>
          </cell>
          <cell r="D1364" t="str">
            <v>05050-MD-25-314-62</v>
          </cell>
          <cell r="E1364" t="str">
            <v>05050-MD-25-314-62</v>
          </cell>
          <cell r="F1364" t="str">
            <v>Tank-Propane Tank Piping ISO-Process (Propane)</v>
          </cell>
          <cell r="G1364">
            <v>0</v>
          </cell>
          <cell r="H1364" t="str">
            <v>VP-1516-147-T-101/2-272</v>
          </cell>
          <cell r="I1364">
            <v>40175</v>
          </cell>
          <cell r="J1364">
            <v>40168</v>
          </cell>
          <cell r="K1364" t="str">
            <v>Y</v>
          </cell>
          <cell r="L1364" t="str">
            <v>Drw</v>
          </cell>
          <cell r="M1364">
            <v>1365</v>
          </cell>
        </row>
        <row r="1365">
          <cell r="C1365" t="str">
            <v>25</v>
          </cell>
          <cell r="D1365" t="str">
            <v>05050-MD-25-314-63</v>
          </cell>
          <cell r="E1365" t="str">
            <v>05050-MD-25-314-63</v>
          </cell>
          <cell r="F1365" t="str">
            <v>Tank-Propane Tank Piping ISO-Process (Propane)</v>
          </cell>
          <cell r="G1365">
            <v>0</v>
          </cell>
          <cell r="H1365" t="str">
            <v>VP-1516-147-T-101/2-272</v>
          </cell>
          <cell r="I1365">
            <v>40175</v>
          </cell>
          <cell r="J1365">
            <v>40168</v>
          </cell>
          <cell r="K1365" t="str">
            <v>Y</v>
          </cell>
          <cell r="L1365" t="str">
            <v>Drw</v>
          </cell>
          <cell r="M1365">
            <v>1366</v>
          </cell>
        </row>
        <row r="1366">
          <cell r="C1366" t="str">
            <v>25</v>
          </cell>
          <cell r="D1366" t="str">
            <v>05050-MD-25-314-64</v>
          </cell>
          <cell r="E1366" t="str">
            <v>05050-MD-25-314-64</v>
          </cell>
          <cell r="F1366" t="str">
            <v>Tank-Propane Tank Piping ISO-Process (Propane)</v>
          </cell>
          <cell r="G1366">
            <v>0</v>
          </cell>
          <cell r="H1366" t="str">
            <v>VP-1516-147-T-101/2-272</v>
          </cell>
          <cell r="I1366">
            <v>40175</v>
          </cell>
          <cell r="J1366">
            <v>40168</v>
          </cell>
          <cell r="K1366" t="str">
            <v>Y</v>
          </cell>
          <cell r="L1366" t="str">
            <v>Drw</v>
          </cell>
          <cell r="M1366">
            <v>1367</v>
          </cell>
        </row>
        <row r="1367">
          <cell r="C1367" t="str">
            <v>25</v>
          </cell>
          <cell r="D1367" t="str">
            <v>05050-MD-25-314-65</v>
          </cell>
          <cell r="E1367" t="str">
            <v>05050-MD-25-314-65</v>
          </cell>
          <cell r="F1367" t="str">
            <v>Tank-Propane Tank Piping ISO-Process (Propane)</v>
          </cell>
          <cell r="G1367">
            <v>0</v>
          </cell>
          <cell r="H1367" t="str">
            <v>VP-1516-147-T-101/2-272</v>
          </cell>
          <cell r="I1367">
            <v>40175</v>
          </cell>
          <cell r="J1367">
            <v>40168</v>
          </cell>
          <cell r="K1367" t="str">
            <v>Y</v>
          </cell>
          <cell r="L1367" t="str">
            <v>Drw</v>
          </cell>
          <cell r="M1367">
            <v>1368</v>
          </cell>
        </row>
        <row r="1368">
          <cell r="C1368" t="str">
            <v>25</v>
          </cell>
          <cell r="D1368" t="str">
            <v>05050-MD-25-314-66</v>
          </cell>
          <cell r="E1368" t="str">
            <v>05050-MD-25-314-66</v>
          </cell>
          <cell r="F1368" t="str">
            <v>Tank-Propane Tank Piping ISO-Process (Propane)</v>
          </cell>
          <cell r="G1368">
            <v>0</v>
          </cell>
          <cell r="H1368" t="str">
            <v>VP-1516-147-T-101/2-272</v>
          </cell>
          <cell r="I1368">
            <v>40175</v>
          </cell>
          <cell r="J1368">
            <v>40168</v>
          </cell>
          <cell r="K1368" t="str">
            <v>Y</v>
          </cell>
          <cell r="L1368" t="str">
            <v>Drw</v>
          </cell>
          <cell r="M1368">
            <v>1369</v>
          </cell>
        </row>
        <row r="1369">
          <cell r="C1369" t="str">
            <v>25</v>
          </cell>
          <cell r="D1369" t="str">
            <v>05050-MD-25-314-67</v>
          </cell>
          <cell r="E1369" t="str">
            <v>05050-MD-25-314-67</v>
          </cell>
          <cell r="F1369" t="str">
            <v>Tank-Propane Tank Piping ISO-Process (Propane)</v>
          </cell>
          <cell r="G1369">
            <v>0</v>
          </cell>
          <cell r="H1369" t="str">
            <v>VP-1516-147-T-101/2-272</v>
          </cell>
          <cell r="I1369">
            <v>40175</v>
          </cell>
          <cell r="J1369">
            <v>40168</v>
          </cell>
          <cell r="K1369" t="str">
            <v>Y</v>
          </cell>
          <cell r="L1369" t="str">
            <v>Drw</v>
          </cell>
          <cell r="M1369">
            <v>1370</v>
          </cell>
        </row>
        <row r="1370">
          <cell r="C1370" t="str">
            <v>25</v>
          </cell>
          <cell r="D1370" t="str">
            <v>05050-MD-25-314-68</v>
          </cell>
          <cell r="E1370" t="str">
            <v>05050-MD-25-314-68</v>
          </cell>
          <cell r="F1370" t="str">
            <v>Tank-Propane Tank Piping ISO-Process (Propane)</v>
          </cell>
          <cell r="G1370">
            <v>0</v>
          </cell>
          <cell r="H1370" t="str">
            <v>VP-1516-147-T-101/2-272</v>
          </cell>
          <cell r="I1370">
            <v>40175</v>
          </cell>
          <cell r="J1370">
            <v>40168</v>
          </cell>
          <cell r="K1370" t="str">
            <v>Y</v>
          </cell>
          <cell r="L1370" t="str">
            <v>Drw</v>
          </cell>
          <cell r="M1370">
            <v>1371</v>
          </cell>
        </row>
        <row r="1371">
          <cell r="C1371" t="str">
            <v>25</v>
          </cell>
          <cell r="D1371" t="str">
            <v>05050-MD-25-314-69</v>
          </cell>
          <cell r="E1371" t="str">
            <v>05050-MD-25-314-69</v>
          </cell>
          <cell r="F1371" t="str">
            <v>Tank-Propane Tank Piping ISO-Process (Propane)</v>
          </cell>
          <cell r="G1371">
            <v>0</v>
          </cell>
          <cell r="H1371" t="str">
            <v>VP-1516-147-T-101/2-272</v>
          </cell>
          <cell r="I1371">
            <v>40175</v>
          </cell>
          <cell r="J1371">
            <v>40168</v>
          </cell>
          <cell r="K1371" t="str">
            <v>Y</v>
          </cell>
          <cell r="L1371" t="str">
            <v>Drw</v>
          </cell>
          <cell r="M1371">
            <v>1372</v>
          </cell>
        </row>
        <row r="1372">
          <cell r="C1372" t="str">
            <v>25</v>
          </cell>
          <cell r="D1372" t="str">
            <v>05050-MD-25-314-70</v>
          </cell>
          <cell r="E1372" t="str">
            <v>05050-MD-25-314-70</v>
          </cell>
          <cell r="F1372" t="str">
            <v>Tank-Propane Tank Piping ISO-Process (Propane)</v>
          </cell>
          <cell r="G1372">
            <v>0</v>
          </cell>
          <cell r="H1372" t="str">
            <v>VP-1516-147-T-101/2-272</v>
          </cell>
          <cell r="I1372">
            <v>40175</v>
          </cell>
          <cell r="J1372">
            <v>40168</v>
          </cell>
          <cell r="K1372" t="str">
            <v>Y</v>
          </cell>
          <cell r="L1372" t="str">
            <v>Drw</v>
          </cell>
          <cell r="M1372">
            <v>1373</v>
          </cell>
        </row>
        <row r="1373">
          <cell r="C1373" t="str">
            <v>25</v>
          </cell>
          <cell r="D1373" t="str">
            <v>05050-MD-25-314-71</v>
          </cell>
          <cell r="E1373" t="str">
            <v>05050-MD-25-314-71</v>
          </cell>
          <cell r="F1373" t="str">
            <v>Tank-Propane Tank Piping ISO-Process (Propane)</v>
          </cell>
          <cell r="G1373">
            <v>0</v>
          </cell>
          <cell r="H1373" t="str">
            <v>VP-1516-147-T-101/2-272</v>
          </cell>
          <cell r="I1373">
            <v>40175</v>
          </cell>
          <cell r="J1373">
            <v>40168</v>
          </cell>
          <cell r="K1373" t="str">
            <v>Y</v>
          </cell>
          <cell r="L1373" t="str">
            <v>Drw</v>
          </cell>
          <cell r="M1373">
            <v>1374</v>
          </cell>
        </row>
        <row r="1374">
          <cell r="C1374" t="str">
            <v>25</v>
          </cell>
          <cell r="D1374" t="str">
            <v>05050-MD-25-314-72</v>
          </cell>
          <cell r="E1374" t="str">
            <v>05050-MD-25-314-72</v>
          </cell>
          <cell r="F1374" t="str">
            <v>Tank-Propane Tank Piping ISO-Process (Propane)</v>
          </cell>
          <cell r="G1374">
            <v>0</v>
          </cell>
          <cell r="H1374" t="str">
            <v>VP-1516-147-T-101/2-272</v>
          </cell>
          <cell r="I1374">
            <v>40175</v>
          </cell>
          <cell r="J1374">
            <v>40168</v>
          </cell>
          <cell r="K1374" t="str">
            <v>Y</v>
          </cell>
          <cell r="L1374" t="str">
            <v>Drw</v>
          </cell>
          <cell r="M1374">
            <v>1375</v>
          </cell>
        </row>
        <row r="1375">
          <cell r="C1375" t="str">
            <v>25</v>
          </cell>
          <cell r="D1375" t="str">
            <v>05050-MD-25-314-73</v>
          </cell>
          <cell r="E1375" t="str">
            <v>05050-MD-25-314-73</v>
          </cell>
          <cell r="F1375" t="str">
            <v>Tank-Propane Tank Piping ISO-Process (Propane)</v>
          </cell>
          <cell r="G1375">
            <v>0</v>
          </cell>
          <cell r="H1375" t="str">
            <v>VP-1516-147-T-101/2-272</v>
          </cell>
          <cell r="I1375">
            <v>40175</v>
          </cell>
          <cell r="J1375">
            <v>40168</v>
          </cell>
          <cell r="K1375" t="str">
            <v>Y</v>
          </cell>
          <cell r="L1375" t="str">
            <v>Drw</v>
          </cell>
          <cell r="M1375">
            <v>1376</v>
          </cell>
        </row>
        <row r="1376">
          <cell r="C1376" t="str">
            <v>25</v>
          </cell>
          <cell r="D1376" t="str">
            <v>05050-MD-25-314-74</v>
          </cell>
          <cell r="E1376" t="str">
            <v>05050-MD-25-314-74</v>
          </cell>
          <cell r="F1376" t="str">
            <v>Tank-Propane Tank Piping ISO-Process (Propane)</v>
          </cell>
          <cell r="G1376">
            <v>0</v>
          </cell>
          <cell r="H1376" t="str">
            <v>VP-1516-147-T-101/2-272</v>
          </cell>
          <cell r="I1376">
            <v>40175</v>
          </cell>
          <cell r="J1376">
            <v>40168</v>
          </cell>
          <cell r="K1376" t="str">
            <v>Y</v>
          </cell>
          <cell r="L1376" t="str">
            <v>Drw</v>
          </cell>
          <cell r="M1376">
            <v>1377</v>
          </cell>
        </row>
        <row r="1377">
          <cell r="C1377" t="str">
            <v>25</v>
          </cell>
          <cell r="D1377" t="str">
            <v>05050-MD-25-314-75</v>
          </cell>
          <cell r="E1377" t="str">
            <v>05050-MD-25-314-75</v>
          </cell>
          <cell r="F1377" t="str">
            <v>Tank-Propane Tank Piping ISO-Process (Propane)</v>
          </cell>
          <cell r="G1377">
            <v>0</v>
          </cell>
          <cell r="H1377" t="str">
            <v>VP-1516-147-T-101/2-272</v>
          </cell>
          <cell r="I1377">
            <v>40175</v>
          </cell>
          <cell r="J1377">
            <v>40168</v>
          </cell>
          <cell r="K1377" t="str">
            <v>Y</v>
          </cell>
          <cell r="L1377" t="str">
            <v>Drw</v>
          </cell>
          <cell r="M1377">
            <v>1378</v>
          </cell>
        </row>
        <row r="1378">
          <cell r="C1378" t="str">
            <v>25</v>
          </cell>
          <cell r="D1378" t="str">
            <v>05050-MD-25-314-76</v>
          </cell>
          <cell r="E1378" t="str">
            <v>05050-MD-25-314-76</v>
          </cell>
          <cell r="F1378" t="str">
            <v>Tank-Propane Tank Piping ISO-Process (Propane)</v>
          </cell>
          <cell r="G1378">
            <v>0</v>
          </cell>
          <cell r="H1378" t="str">
            <v>VP-1516-147-T-101/2-272</v>
          </cell>
          <cell r="I1378">
            <v>40175</v>
          </cell>
          <cell r="J1378">
            <v>40168</v>
          </cell>
          <cell r="K1378" t="str">
            <v>Y</v>
          </cell>
          <cell r="L1378" t="str">
            <v>Drw</v>
          </cell>
          <cell r="M1378">
            <v>1379</v>
          </cell>
        </row>
        <row r="1379">
          <cell r="C1379" t="str">
            <v>25</v>
          </cell>
          <cell r="D1379" t="str">
            <v>05050-MD-25-314-77</v>
          </cell>
          <cell r="E1379" t="str">
            <v>05050-MD-25-314-77</v>
          </cell>
          <cell r="F1379" t="str">
            <v>Tank-Propane Tank Piping ISO-Process (Propane)</v>
          </cell>
          <cell r="G1379">
            <v>0</v>
          </cell>
          <cell r="H1379" t="str">
            <v>VP-1516-147-T-101/2-272</v>
          </cell>
          <cell r="I1379">
            <v>40175</v>
          </cell>
          <cell r="J1379">
            <v>40168</v>
          </cell>
          <cell r="K1379" t="str">
            <v>Y</v>
          </cell>
          <cell r="L1379" t="str">
            <v>Drw</v>
          </cell>
          <cell r="M1379">
            <v>1380</v>
          </cell>
        </row>
        <row r="1380">
          <cell r="C1380" t="str">
            <v>25</v>
          </cell>
          <cell r="D1380" t="str">
            <v>05050-MD-25-314-78</v>
          </cell>
          <cell r="E1380" t="str">
            <v>05050-MD-25-314-78</v>
          </cell>
          <cell r="F1380" t="str">
            <v>Tank-Propane Tank Piping ISO-Process (Propane)</v>
          </cell>
          <cell r="G1380">
            <v>0</v>
          </cell>
          <cell r="H1380" t="str">
            <v>VP-1516-147-T-101/2-272</v>
          </cell>
          <cell r="I1380">
            <v>40175</v>
          </cell>
          <cell r="J1380">
            <v>40168</v>
          </cell>
          <cell r="K1380" t="str">
            <v>Y</v>
          </cell>
          <cell r="L1380" t="str">
            <v>Drw</v>
          </cell>
          <cell r="M1380">
            <v>1381</v>
          </cell>
        </row>
        <row r="1381">
          <cell r="C1381" t="str">
            <v>25</v>
          </cell>
          <cell r="D1381" t="str">
            <v>05050-MD-25-314-79</v>
          </cell>
          <cell r="E1381" t="str">
            <v>05050-MD-25-314-79</v>
          </cell>
          <cell r="F1381" t="str">
            <v>Tank-Propane Tank Piping ISO-Process (Propane)</v>
          </cell>
          <cell r="G1381">
            <v>0</v>
          </cell>
          <cell r="H1381" t="str">
            <v>VP-1516-147-T-101/2-272</v>
          </cell>
          <cell r="I1381">
            <v>40175</v>
          </cell>
          <cell r="J1381">
            <v>40168</v>
          </cell>
          <cell r="K1381" t="str">
            <v>Y</v>
          </cell>
          <cell r="L1381" t="str">
            <v>Drw</v>
          </cell>
          <cell r="M1381">
            <v>1382</v>
          </cell>
        </row>
        <row r="1382">
          <cell r="C1382" t="str">
            <v>25</v>
          </cell>
          <cell r="D1382" t="str">
            <v>05050-MD-25-314-80</v>
          </cell>
          <cell r="E1382" t="str">
            <v>05050-MD-25-314-80</v>
          </cell>
          <cell r="F1382" t="str">
            <v>Tank-Propane Tank Piping ISO-Process (Propane)</v>
          </cell>
          <cell r="G1382">
            <v>0</v>
          </cell>
          <cell r="H1382" t="str">
            <v>VP-1516-147-T-101/2-272</v>
          </cell>
          <cell r="I1382">
            <v>40175</v>
          </cell>
          <cell r="J1382">
            <v>40168</v>
          </cell>
          <cell r="K1382" t="str">
            <v>Y</v>
          </cell>
          <cell r="L1382" t="str">
            <v>Drw</v>
          </cell>
          <cell r="M1382">
            <v>1383</v>
          </cell>
        </row>
        <row r="1383">
          <cell r="C1383" t="str">
            <v>25</v>
          </cell>
          <cell r="D1383" t="str">
            <v>05050-MD-25-314-81</v>
          </cell>
          <cell r="E1383" t="str">
            <v>05050-MD-25-314-81</v>
          </cell>
          <cell r="F1383" t="str">
            <v>Tank-Propane Tank Piping ISO-Process (Propane)</v>
          </cell>
          <cell r="G1383">
            <v>0</v>
          </cell>
          <cell r="H1383" t="str">
            <v>VP-1516-147-T-101/2-272</v>
          </cell>
          <cell r="I1383">
            <v>40175</v>
          </cell>
          <cell r="J1383">
            <v>40168</v>
          </cell>
          <cell r="K1383" t="str">
            <v>Y</v>
          </cell>
          <cell r="L1383" t="str">
            <v>Drw</v>
          </cell>
          <cell r="M1383">
            <v>1384</v>
          </cell>
        </row>
        <row r="1384">
          <cell r="C1384" t="str">
            <v>25</v>
          </cell>
          <cell r="D1384" t="str">
            <v>05050-MD-25-314-82</v>
          </cell>
          <cell r="E1384" t="str">
            <v>05050-MD-25-314-82</v>
          </cell>
          <cell r="F1384" t="str">
            <v>Tank-Propane Tank Piping ISO-Process (Propane)</v>
          </cell>
          <cell r="G1384">
            <v>0</v>
          </cell>
          <cell r="H1384" t="str">
            <v>VP-1516-147-T-101/2-272</v>
          </cell>
          <cell r="I1384">
            <v>40175</v>
          </cell>
          <cell r="J1384">
            <v>40168</v>
          </cell>
          <cell r="K1384" t="str">
            <v>Y</v>
          </cell>
          <cell r="L1384" t="str">
            <v>Drw</v>
          </cell>
          <cell r="M1384">
            <v>1385</v>
          </cell>
        </row>
        <row r="1385">
          <cell r="C1385" t="str">
            <v>25</v>
          </cell>
          <cell r="D1385" t="str">
            <v>05050-MD-25-314-83</v>
          </cell>
          <cell r="E1385" t="str">
            <v>05050-MD-25-314-83</v>
          </cell>
          <cell r="F1385" t="str">
            <v>Tank-Propane Tank Piping ISO-Process (Propane)</v>
          </cell>
          <cell r="G1385">
            <v>0</v>
          </cell>
          <cell r="H1385" t="str">
            <v>VP-1516-147-T-101/2-272</v>
          </cell>
          <cell r="I1385">
            <v>40175</v>
          </cell>
          <cell r="J1385">
            <v>40168</v>
          </cell>
          <cell r="K1385" t="str">
            <v>Y</v>
          </cell>
          <cell r="L1385" t="str">
            <v>Drw</v>
          </cell>
          <cell r="M1385">
            <v>1386</v>
          </cell>
        </row>
        <row r="1386">
          <cell r="C1386" t="str">
            <v>25</v>
          </cell>
          <cell r="D1386" t="str">
            <v>05050-MD-25-314-84</v>
          </cell>
          <cell r="E1386" t="str">
            <v>05050-MD-25-314-84</v>
          </cell>
          <cell r="F1386" t="str">
            <v>Tank-Propane Tank Piping ISO-Process (Propane)</v>
          </cell>
          <cell r="G1386">
            <v>0</v>
          </cell>
          <cell r="H1386" t="str">
            <v>VP-1516-147-T-101/2-272</v>
          </cell>
          <cell r="I1386">
            <v>40175</v>
          </cell>
          <cell r="J1386">
            <v>40168</v>
          </cell>
          <cell r="K1386" t="str">
            <v>Y</v>
          </cell>
          <cell r="L1386" t="str">
            <v>Drw</v>
          </cell>
          <cell r="M1386">
            <v>1387</v>
          </cell>
        </row>
        <row r="1387">
          <cell r="C1387" t="str">
            <v>25</v>
          </cell>
          <cell r="D1387">
            <v>0</v>
          </cell>
          <cell r="E1387">
            <v>0</v>
          </cell>
          <cell r="F1387" t="str">
            <v>Tank-Piping ISO Line No.***- (Propane)</v>
          </cell>
          <cell r="G1387">
            <v>0</v>
          </cell>
          <cell r="H1387">
            <v>0</v>
          </cell>
          <cell r="I1387">
            <v>40175</v>
          </cell>
          <cell r="J1387">
            <v>40168</v>
          </cell>
          <cell r="K1387" t="str">
            <v>N</v>
          </cell>
          <cell r="L1387" t="str">
            <v>Drw</v>
          </cell>
          <cell r="M1387">
            <v>1388</v>
          </cell>
        </row>
        <row r="1388">
          <cell r="C1388" t="str">
            <v>25</v>
          </cell>
          <cell r="D1388" t="str">
            <v>05050-MD-25-316-01</v>
          </cell>
          <cell r="E1388" t="str">
            <v>05050-MD-25-316-01</v>
          </cell>
          <cell r="F1388" t="str">
            <v>Tank-Piping ISO Flare-T-101 (Propane)</v>
          </cell>
          <cell r="G1388">
            <v>0</v>
          </cell>
          <cell r="H1388" t="str">
            <v>VP-1516-147-T-101/2-273</v>
          </cell>
          <cell r="I1388">
            <v>40175</v>
          </cell>
          <cell r="J1388">
            <v>40168</v>
          </cell>
          <cell r="K1388" t="str">
            <v>Y</v>
          </cell>
          <cell r="L1388" t="str">
            <v>Drw</v>
          </cell>
          <cell r="M1388">
            <v>1389</v>
          </cell>
        </row>
        <row r="1389">
          <cell r="C1389" t="str">
            <v>25</v>
          </cell>
          <cell r="D1389" t="str">
            <v>05050-MD-25-316-02</v>
          </cell>
          <cell r="E1389" t="str">
            <v>05050-MD-25-316-02</v>
          </cell>
          <cell r="F1389" t="str">
            <v>Tank-Piping ISO Flare-T-101 (Propane)</v>
          </cell>
          <cell r="G1389">
            <v>0</v>
          </cell>
          <cell r="H1389" t="str">
            <v>VP-1516-147-T-101/2-273</v>
          </cell>
          <cell r="I1389">
            <v>40175</v>
          </cell>
          <cell r="J1389">
            <v>40168</v>
          </cell>
          <cell r="K1389" t="str">
            <v>Y</v>
          </cell>
          <cell r="L1389" t="str">
            <v>Drw</v>
          </cell>
          <cell r="M1389">
            <v>1390</v>
          </cell>
        </row>
        <row r="1390">
          <cell r="C1390" t="str">
            <v>25</v>
          </cell>
          <cell r="D1390" t="str">
            <v>05050-MD-25-317-01</v>
          </cell>
          <cell r="E1390" t="str">
            <v>05050-MD-25-317-01</v>
          </cell>
          <cell r="F1390" t="str">
            <v>Tank-Piping ISO Deluge Water-T-101 (Propane)</v>
          </cell>
          <cell r="G1390">
            <v>0</v>
          </cell>
          <cell r="H1390" t="str">
            <v>VP-1516-147-T-101/2-274</v>
          </cell>
          <cell r="I1390">
            <v>40175</v>
          </cell>
          <cell r="J1390">
            <v>40168</v>
          </cell>
          <cell r="K1390" t="str">
            <v>Y</v>
          </cell>
          <cell r="L1390" t="str">
            <v>Drw</v>
          </cell>
          <cell r="M1390">
            <v>1391</v>
          </cell>
        </row>
        <row r="1391">
          <cell r="C1391" t="str">
            <v>25</v>
          </cell>
          <cell r="D1391" t="str">
            <v>05050-MD-25-317-02</v>
          </cell>
          <cell r="E1391" t="str">
            <v>05050-MD-25-317-02</v>
          </cell>
          <cell r="F1391" t="str">
            <v>Tank-Piping ISO Deluge Water-T-101 (Propane)</v>
          </cell>
          <cell r="G1391">
            <v>0</v>
          </cell>
          <cell r="H1391" t="str">
            <v>VP-1516-147-T-101/2-274</v>
          </cell>
          <cell r="I1391">
            <v>40175</v>
          </cell>
          <cell r="J1391">
            <v>40168</v>
          </cell>
          <cell r="K1391" t="str">
            <v>Y</v>
          </cell>
          <cell r="L1391" t="str">
            <v>Drw</v>
          </cell>
          <cell r="M1391">
            <v>1392</v>
          </cell>
        </row>
        <row r="1392">
          <cell r="C1392" t="str">
            <v>25</v>
          </cell>
          <cell r="D1392" t="str">
            <v>05050-MD-25-317-03</v>
          </cell>
          <cell r="E1392" t="str">
            <v>05050-MD-25-317-03</v>
          </cell>
          <cell r="F1392" t="str">
            <v>Tank-Piping ISO Deluge Water-T-101 (Propane)</v>
          </cell>
          <cell r="G1392">
            <v>0</v>
          </cell>
          <cell r="H1392" t="str">
            <v>VP-1516-147-T-101/2-274</v>
          </cell>
          <cell r="I1392">
            <v>40175</v>
          </cell>
          <cell r="J1392">
            <v>40168</v>
          </cell>
          <cell r="K1392" t="str">
            <v>Y</v>
          </cell>
          <cell r="L1392" t="str">
            <v>Drw</v>
          </cell>
          <cell r="M1392">
            <v>1393</v>
          </cell>
        </row>
        <row r="1393">
          <cell r="C1393" t="str">
            <v>25</v>
          </cell>
          <cell r="D1393" t="str">
            <v>05050-MD-25-317-04</v>
          </cell>
          <cell r="E1393" t="str">
            <v>05050-MD-25-317-04</v>
          </cell>
          <cell r="F1393" t="str">
            <v>Tank-Piping ISO Deluge Water-T-101 (Propane)</v>
          </cell>
          <cell r="G1393">
            <v>0</v>
          </cell>
          <cell r="H1393" t="str">
            <v>VP-1516-147-T-101/2-274</v>
          </cell>
          <cell r="I1393">
            <v>40175</v>
          </cell>
          <cell r="J1393">
            <v>40168</v>
          </cell>
          <cell r="K1393" t="str">
            <v>Y</v>
          </cell>
          <cell r="L1393" t="str">
            <v>Drw</v>
          </cell>
          <cell r="M1393">
            <v>1394</v>
          </cell>
        </row>
        <row r="1394">
          <cell r="C1394" t="str">
            <v>25</v>
          </cell>
          <cell r="D1394" t="str">
            <v>05050-MD-25-317-05</v>
          </cell>
          <cell r="E1394" t="str">
            <v>05050-MD-25-317-05</v>
          </cell>
          <cell r="F1394" t="str">
            <v>Tank-Piping ISO Deluge Water-T-101 (Propane)</v>
          </cell>
          <cell r="G1394">
            <v>0</v>
          </cell>
          <cell r="H1394" t="str">
            <v>VP-1516-147-T-101/2-274</v>
          </cell>
          <cell r="I1394">
            <v>40175</v>
          </cell>
          <cell r="J1394">
            <v>40168</v>
          </cell>
          <cell r="K1394" t="str">
            <v>Y</v>
          </cell>
          <cell r="L1394" t="str">
            <v>Drw</v>
          </cell>
          <cell r="M1394">
            <v>1395</v>
          </cell>
        </row>
        <row r="1395">
          <cell r="C1395" t="str">
            <v>25</v>
          </cell>
          <cell r="D1395" t="str">
            <v>05050-MD-25-317-06</v>
          </cell>
          <cell r="E1395" t="str">
            <v>05050-MD-25-317-06</v>
          </cell>
          <cell r="F1395" t="str">
            <v>Tank-Piping ISO Deluge Water-T-101 (Propane)</v>
          </cell>
          <cell r="G1395">
            <v>0</v>
          </cell>
          <cell r="H1395" t="str">
            <v>VP-1516-147-T-101/2-274</v>
          </cell>
          <cell r="I1395">
            <v>40175</v>
          </cell>
          <cell r="J1395">
            <v>40168</v>
          </cell>
          <cell r="K1395" t="str">
            <v>Y</v>
          </cell>
          <cell r="L1395" t="str">
            <v>Drw</v>
          </cell>
          <cell r="M1395">
            <v>1396</v>
          </cell>
        </row>
        <row r="1396">
          <cell r="C1396" t="str">
            <v>25</v>
          </cell>
          <cell r="D1396" t="str">
            <v>05050-MD-25-317-07</v>
          </cell>
          <cell r="E1396" t="str">
            <v>05050-MD-25-317-07</v>
          </cell>
          <cell r="F1396" t="str">
            <v>Tank-Piping ISO Deluge Water-T-101 (Propane)</v>
          </cell>
          <cell r="G1396">
            <v>0</v>
          </cell>
          <cell r="H1396" t="str">
            <v>VP-1516-147-T-101/2-274</v>
          </cell>
          <cell r="I1396">
            <v>40175</v>
          </cell>
          <cell r="J1396">
            <v>40168</v>
          </cell>
          <cell r="K1396" t="str">
            <v>Y</v>
          </cell>
          <cell r="L1396" t="str">
            <v>Drw</v>
          </cell>
          <cell r="M1396">
            <v>1397</v>
          </cell>
        </row>
        <row r="1397">
          <cell r="C1397" t="str">
            <v>25</v>
          </cell>
          <cell r="D1397" t="str">
            <v>05050-MD-25-317-08</v>
          </cell>
          <cell r="E1397" t="str">
            <v>05050-MD-25-317-08</v>
          </cell>
          <cell r="F1397" t="str">
            <v>Tank-Piping ISO Deluge Water-T-101 (Propane)</v>
          </cell>
          <cell r="G1397">
            <v>0</v>
          </cell>
          <cell r="H1397" t="str">
            <v>VP-1516-147-T-101/2-274</v>
          </cell>
          <cell r="I1397">
            <v>40175</v>
          </cell>
          <cell r="J1397">
            <v>40168</v>
          </cell>
          <cell r="K1397" t="str">
            <v>Y</v>
          </cell>
          <cell r="L1397" t="str">
            <v>Drw</v>
          </cell>
          <cell r="M1397">
            <v>1398</v>
          </cell>
        </row>
        <row r="1398">
          <cell r="C1398" t="str">
            <v>25</v>
          </cell>
          <cell r="D1398" t="str">
            <v>05050-MD-25-317-09</v>
          </cell>
          <cell r="E1398" t="str">
            <v>05050-MD-25-317-09</v>
          </cell>
          <cell r="F1398" t="str">
            <v>Tank-Piping ISO Deluge Water-T-101 (Propane)</v>
          </cell>
          <cell r="G1398">
            <v>0</v>
          </cell>
          <cell r="H1398" t="str">
            <v>VP-1516-147-T-101/2-274</v>
          </cell>
          <cell r="I1398">
            <v>40175</v>
          </cell>
          <cell r="J1398">
            <v>40168</v>
          </cell>
          <cell r="K1398" t="str">
            <v>Y</v>
          </cell>
          <cell r="L1398" t="str">
            <v>Drw</v>
          </cell>
          <cell r="M1398">
            <v>1399</v>
          </cell>
        </row>
        <row r="1399">
          <cell r="C1399" t="str">
            <v>25</v>
          </cell>
          <cell r="D1399" t="str">
            <v>05050-MD-25-317-10</v>
          </cell>
          <cell r="E1399" t="str">
            <v>05050-MD-25-317-10</v>
          </cell>
          <cell r="F1399" t="str">
            <v>Tank-Piping ISO Deluge Water-T-101 (Propane)</v>
          </cell>
          <cell r="G1399">
            <v>0</v>
          </cell>
          <cell r="H1399" t="str">
            <v>VP-1516-147-T-101/2-274</v>
          </cell>
          <cell r="I1399">
            <v>40175</v>
          </cell>
          <cell r="J1399">
            <v>40168</v>
          </cell>
          <cell r="K1399" t="str">
            <v>Y</v>
          </cell>
          <cell r="L1399" t="str">
            <v>Drw</v>
          </cell>
          <cell r="M1399">
            <v>1400</v>
          </cell>
        </row>
        <row r="1400">
          <cell r="C1400" t="str">
            <v>25</v>
          </cell>
          <cell r="D1400" t="str">
            <v>05050-MD-25-317-11</v>
          </cell>
          <cell r="E1400" t="str">
            <v>05050-MD-25-317-11</v>
          </cell>
          <cell r="F1400" t="str">
            <v>Tank-Piping ISO Deluge Water-T-101 (Propane)</v>
          </cell>
          <cell r="G1400">
            <v>0</v>
          </cell>
          <cell r="H1400" t="str">
            <v>VP-1516-147-T-101/2-274</v>
          </cell>
          <cell r="I1400">
            <v>40175</v>
          </cell>
          <cell r="J1400">
            <v>40168</v>
          </cell>
          <cell r="K1400" t="str">
            <v>Y</v>
          </cell>
          <cell r="L1400" t="str">
            <v>Drw</v>
          </cell>
          <cell r="M1400">
            <v>1401</v>
          </cell>
        </row>
        <row r="1401">
          <cell r="C1401" t="str">
            <v>25</v>
          </cell>
          <cell r="D1401" t="str">
            <v>05050-MD-25-317-12</v>
          </cell>
          <cell r="E1401" t="str">
            <v>05050-MD-25-317-12</v>
          </cell>
          <cell r="F1401" t="str">
            <v>Tank-Piping ISO Deluge Water-T-101 (Propane)</v>
          </cell>
          <cell r="G1401">
            <v>0</v>
          </cell>
          <cell r="H1401" t="str">
            <v>VP-1516-147-T-101/2-274</v>
          </cell>
          <cell r="I1401">
            <v>40175</v>
          </cell>
          <cell r="J1401">
            <v>40168</v>
          </cell>
          <cell r="K1401" t="str">
            <v>Y</v>
          </cell>
          <cell r="L1401" t="str">
            <v>Drw</v>
          </cell>
          <cell r="M1401">
            <v>1402</v>
          </cell>
        </row>
        <row r="1402">
          <cell r="C1402" t="str">
            <v>25</v>
          </cell>
          <cell r="D1402" t="str">
            <v>05050-MD-25-317-13</v>
          </cell>
          <cell r="E1402" t="str">
            <v>05050-MD-25-317-13</v>
          </cell>
          <cell r="F1402" t="str">
            <v>Tank-Piping ISO Deluge Water-T-101 (Propane)</v>
          </cell>
          <cell r="G1402">
            <v>0</v>
          </cell>
          <cell r="H1402" t="str">
            <v>VP-1516-147-T-101/2-274</v>
          </cell>
          <cell r="I1402">
            <v>40175</v>
          </cell>
          <cell r="J1402">
            <v>40168</v>
          </cell>
          <cell r="K1402" t="str">
            <v>Y</v>
          </cell>
          <cell r="L1402" t="str">
            <v>Drw</v>
          </cell>
          <cell r="M1402">
            <v>1403</v>
          </cell>
        </row>
        <row r="1403">
          <cell r="C1403" t="str">
            <v>25</v>
          </cell>
          <cell r="D1403" t="str">
            <v>05050-MD-25-317-14</v>
          </cell>
          <cell r="E1403" t="str">
            <v>05050-MD-25-317-14</v>
          </cell>
          <cell r="F1403" t="str">
            <v>Tank-Piping ISO Deluge Water-T-101 (Propane)</v>
          </cell>
          <cell r="G1403">
            <v>0</v>
          </cell>
          <cell r="H1403" t="str">
            <v>VP-1516-147-T-101/2-274</v>
          </cell>
          <cell r="I1403">
            <v>40175</v>
          </cell>
          <cell r="J1403">
            <v>40168</v>
          </cell>
          <cell r="K1403" t="str">
            <v>Y</v>
          </cell>
          <cell r="L1403" t="str">
            <v>Drw</v>
          </cell>
          <cell r="M1403">
            <v>1404</v>
          </cell>
        </row>
        <row r="1404">
          <cell r="C1404" t="str">
            <v>25</v>
          </cell>
          <cell r="D1404" t="str">
            <v>05050-MD-25-317-15</v>
          </cell>
          <cell r="E1404" t="str">
            <v>05050-MD-25-317-15</v>
          </cell>
          <cell r="F1404" t="str">
            <v>Tank-Piping ISO Deluge Water-T-101 (Propane)</v>
          </cell>
          <cell r="G1404">
            <v>0</v>
          </cell>
          <cell r="H1404" t="str">
            <v>VP-1516-147-T-101/2-274</v>
          </cell>
          <cell r="I1404">
            <v>40175</v>
          </cell>
          <cell r="J1404">
            <v>40168</v>
          </cell>
          <cell r="K1404" t="str">
            <v>Y</v>
          </cell>
          <cell r="L1404" t="str">
            <v>Drw</v>
          </cell>
          <cell r="M1404">
            <v>1405</v>
          </cell>
        </row>
        <row r="1405">
          <cell r="C1405" t="str">
            <v>25</v>
          </cell>
          <cell r="D1405">
            <v>0</v>
          </cell>
          <cell r="E1405">
            <v>0</v>
          </cell>
          <cell r="F1405" t="str">
            <v>Tank-Piping ISO Deluge Water-T-101 (Propane)</v>
          </cell>
          <cell r="G1405">
            <v>0</v>
          </cell>
          <cell r="H1405" t="str">
            <v>VP-1516-147-T-101/2-274</v>
          </cell>
          <cell r="I1405">
            <v>40175</v>
          </cell>
          <cell r="J1405">
            <v>40168</v>
          </cell>
          <cell r="K1405" t="str">
            <v>N</v>
          </cell>
          <cell r="L1405" t="str">
            <v>Drw</v>
          </cell>
          <cell r="M1405">
            <v>1406</v>
          </cell>
        </row>
        <row r="1406">
          <cell r="C1406" t="str">
            <v>25</v>
          </cell>
          <cell r="D1406" t="str">
            <v>05050-MD-25-318-01</v>
          </cell>
          <cell r="E1406" t="str">
            <v>05050-MD-25-318-01</v>
          </cell>
          <cell r="F1406" t="str">
            <v>Tank-Piping ISO Inst Air-T-101 (Propane)</v>
          </cell>
          <cell r="G1406">
            <v>0</v>
          </cell>
          <cell r="H1406" t="str">
            <v>VP-1516-147-T-101/2-275</v>
          </cell>
          <cell r="I1406">
            <v>40175</v>
          </cell>
          <cell r="J1406">
            <v>40168</v>
          </cell>
          <cell r="K1406" t="str">
            <v>Y</v>
          </cell>
          <cell r="L1406" t="str">
            <v>Drw</v>
          </cell>
          <cell r="M1406">
            <v>1407</v>
          </cell>
        </row>
        <row r="1407">
          <cell r="C1407" t="str">
            <v>25</v>
          </cell>
          <cell r="D1407" t="str">
            <v>05050-MD-25-318-02</v>
          </cell>
          <cell r="E1407" t="str">
            <v>05050-MD-25-318-02</v>
          </cell>
          <cell r="F1407" t="str">
            <v>Tank-Piping ISO Inst Air-T-101 (Propane)</v>
          </cell>
          <cell r="G1407">
            <v>0</v>
          </cell>
          <cell r="H1407" t="str">
            <v>VP-1516-147-T-101/2-275</v>
          </cell>
          <cell r="I1407">
            <v>40175</v>
          </cell>
          <cell r="J1407">
            <v>40168</v>
          </cell>
          <cell r="K1407" t="str">
            <v>Y</v>
          </cell>
          <cell r="L1407" t="str">
            <v>Drw</v>
          </cell>
          <cell r="M1407">
            <v>1408</v>
          </cell>
        </row>
        <row r="1408">
          <cell r="C1408" t="str">
            <v>25</v>
          </cell>
          <cell r="D1408" t="str">
            <v>05050-MD-25-318-03</v>
          </cell>
          <cell r="E1408" t="str">
            <v>05050-MD-25-318-03</v>
          </cell>
          <cell r="F1408" t="str">
            <v>Tank-Piping ISO Inst Air-T-101 (Propane)</v>
          </cell>
          <cell r="G1408">
            <v>0</v>
          </cell>
          <cell r="H1408" t="str">
            <v>VP-1516-147-T-101/2-275</v>
          </cell>
          <cell r="I1408">
            <v>40175</v>
          </cell>
          <cell r="J1408">
            <v>40168</v>
          </cell>
          <cell r="K1408" t="str">
            <v>Y</v>
          </cell>
          <cell r="L1408" t="str">
            <v>Drw</v>
          </cell>
          <cell r="M1408">
            <v>1409</v>
          </cell>
        </row>
        <row r="1409">
          <cell r="C1409" t="str">
            <v>25</v>
          </cell>
          <cell r="D1409" t="str">
            <v>05050-MD-25-318-04</v>
          </cell>
          <cell r="E1409" t="str">
            <v>05050-MD-25-318-04</v>
          </cell>
          <cell r="F1409" t="str">
            <v>Tank-Piping ISO Inst Air-T-101 (Propane)</v>
          </cell>
          <cell r="G1409">
            <v>0</v>
          </cell>
          <cell r="H1409" t="str">
            <v>VP-1516-147-T-101/2-275</v>
          </cell>
          <cell r="I1409">
            <v>40175</v>
          </cell>
          <cell r="J1409">
            <v>40168</v>
          </cell>
          <cell r="K1409" t="str">
            <v>Y</v>
          </cell>
          <cell r="L1409" t="str">
            <v>Drw</v>
          </cell>
          <cell r="M1409">
            <v>1410</v>
          </cell>
        </row>
        <row r="1410">
          <cell r="C1410" t="str">
            <v>25</v>
          </cell>
          <cell r="D1410" t="str">
            <v>05050-MD-25-318-05</v>
          </cell>
          <cell r="E1410" t="str">
            <v>05050-MD-25-318-05</v>
          </cell>
          <cell r="F1410" t="str">
            <v>Tank-Piping ISO Inst Air-T-101 (Propane)</v>
          </cell>
          <cell r="G1410">
            <v>0</v>
          </cell>
          <cell r="H1410" t="str">
            <v>VP-1516-147-T-101/2-275</v>
          </cell>
          <cell r="I1410">
            <v>40175</v>
          </cell>
          <cell r="J1410">
            <v>40168</v>
          </cell>
          <cell r="K1410" t="str">
            <v>Y</v>
          </cell>
          <cell r="L1410" t="str">
            <v>Drw</v>
          </cell>
          <cell r="M1410">
            <v>1411</v>
          </cell>
        </row>
        <row r="1411">
          <cell r="C1411" t="str">
            <v>25</v>
          </cell>
          <cell r="D1411" t="str">
            <v>05050-MD-25-318-06</v>
          </cell>
          <cell r="E1411" t="str">
            <v>05050-MD-25-318-06</v>
          </cell>
          <cell r="F1411" t="str">
            <v>Tank-Piping ISO Inst Air-T-101 (Propane)</v>
          </cell>
          <cell r="G1411">
            <v>0</v>
          </cell>
          <cell r="H1411" t="str">
            <v>VP-1516-147-T-101/2-275</v>
          </cell>
          <cell r="I1411">
            <v>40175</v>
          </cell>
          <cell r="J1411">
            <v>40168</v>
          </cell>
          <cell r="K1411" t="str">
            <v>Y</v>
          </cell>
          <cell r="L1411" t="str">
            <v>Drw</v>
          </cell>
          <cell r="M1411">
            <v>1412</v>
          </cell>
        </row>
        <row r="1412">
          <cell r="C1412" t="str">
            <v>25</v>
          </cell>
          <cell r="D1412" t="str">
            <v>05050-MD-25-318-07</v>
          </cell>
          <cell r="E1412" t="str">
            <v>05050-MD-25-318-07</v>
          </cell>
          <cell r="F1412" t="str">
            <v>Tank-Piping ISO Inst Air-T-101 (Propane)</v>
          </cell>
          <cell r="G1412">
            <v>0</v>
          </cell>
          <cell r="H1412" t="str">
            <v>VP-1516-147-T-101/2-275</v>
          </cell>
          <cell r="I1412">
            <v>40175</v>
          </cell>
          <cell r="J1412">
            <v>40168</v>
          </cell>
          <cell r="K1412" t="str">
            <v>Y</v>
          </cell>
          <cell r="L1412" t="str">
            <v>Drw</v>
          </cell>
          <cell r="M1412">
            <v>1413</v>
          </cell>
        </row>
        <row r="1413">
          <cell r="C1413" t="str">
            <v>25</v>
          </cell>
          <cell r="D1413" t="str">
            <v>05050-MD-25-318-08</v>
          </cell>
          <cell r="E1413" t="str">
            <v>05050-MD-25-318-08</v>
          </cell>
          <cell r="F1413" t="str">
            <v>Tank-Piping ISO Inst Air-T-101 (Propane)</v>
          </cell>
          <cell r="G1413">
            <v>0</v>
          </cell>
          <cell r="H1413" t="str">
            <v>VP-1516-147-T-101/2-275</v>
          </cell>
          <cell r="I1413">
            <v>40175</v>
          </cell>
          <cell r="J1413">
            <v>40168</v>
          </cell>
          <cell r="K1413" t="str">
            <v>Y</v>
          </cell>
          <cell r="L1413" t="str">
            <v>Drw</v>
          </cell>
          <cell r="M1413">
            <v>1414</v>
          </cell>
        </row>
        <row r="1414">
          <cell r="C1414" t="str">
            <v>25</v>
          </cell>
          <cell r="D1414" t="str">
            <v>05050-MD-25-318-09</v>
          </cell>
          <cell r="E1414" t="str">
            <v>05050-MD-25-318-09</v>
          </cell>
          <cell r="F1414" t="str">
            <v>Tank-Piping ISO Inst Air-T-101 (Propane)</v>
          </cell>
          <cell r="G1414">
            <v>0</v>
          </cell>
          <cell r="H1414" t="str">
            <v>VP-1516-147-T-101/2-275</v>
          </cell>
          <cell r="I1414">
            <v>40175</v>
          </cell>
          <cell r="J1414">
            <v>40168</v>
          </cell>
          <cell r="K1414" t="str">
            <v>Y</v>
          </cell>
          <cell r="L1414" t="str">
            <v>Drw</v>
          </cell>
          <cell r="M1414">
            <v>1415</v>
          </cell>
        </row>
        <row r="1415">
          <cell r="C1415" t="str">
            <v>25</v>
          </cell>
          <cell r="D1415" t="str">
            <v>05050-MD-25-318-10</v>
          </cell>
          <cell r="E1415" t="str">
            <v>05050-MD-25-318-10</v>
          </cell>
          <cell r="F1415" t="str">
            <v>Tank-Piping ISO Inst Air-T-101 (Propane)</v>
          </cell>
          <cell r="G1415">
            <v>0</v>
          </cell>
          <cell r="H1415" t="str">
            <v>VP-1516-147-T-101/2-275</v>
          </cell>
          <cell r="I1415">
            <v>40175</v>
          </cell>
          <cell r="J1415">
            <v>40168</v>
          </cell>
          <cell r="K1415" t="str">
            <v>Y</v>
          </cell>
          <cell r="L1415" t="str">
            <v>Drw</v>
          </cell>
          <cell r="M1415">
            <v>1416</v>
          </cell>
        </row>
        <row r="1416">
          <cell r="C1416" t="str">
            <v>25</v>
          </cell>
          <cell r="D1416" t="str">
            <v>05050-MD-25-318-11</v>
          </cell>
          <cell r="E1416" t="str">
            <v>05050-MD-25-318-11</v>
          </cell>
          <cell r="F1416" t="str">
            <v>Tank-Piping ISO Inst Air-T-101 (Propane)</v>
          </cell>
          <cell r="G1416">
            <v>0</v>
          </cell>
          <cell r="H1416" t="str">
            <v>VP-1516-147-T-101/2-275</v>
          </cell>
          <cell r="I1416">
            <v>40175</v>
          </cell>
          <cell r="J1416">
            <v>40168</v>
          </cell>
          <cell r="K1416" t="str">
            <v>Y</v>
          </cell>
          <cell r="L1416" t="str">
            <v>Drw</v>
          </cell>
          <cell r="M1416">
            <v>1417</v>
          </cell>
        </row>
        <row r="1417">
          <cell r="C1417" t="str">
            <v>25</v>
          </cell>
          <cell r="D1417" t="str">
            <v>05050-MD-25-318-12</v>
          </cell>
          <cell r="E1417" t="str">
            <v>05050-MD-25-318-12</v>
          </cell>
          <cell r="F1417" t="str">
            <v>Tank-Piping ISO Inst Air-T-101 (Propane)</v>
          </cell>
          <cell r="G1417">
            <v>0</v>
          </cell>
          <cell r="H1417" t="str">
            <v>VP-1516-147-T-101/2-275</v>
          </cell>
          <cell r="I1417">
            <v>40175</v>
          </cell>
          <cell r="J1417">
            <v>40168</v>
          </cell>
          <cell r="K1417" t="str">
            <v>Y</v>
          </cell>
          <cell r="L1417" t="str">
            <v>Drw</v>
          </cell>
          <cell r="M1417">
            <v>1418</v>
          </cell>
        </row>
        <row r="1418">
          <cell r="C1418" t="str">
            <v>25</v>
          </cell>
          <cell r="D1418" t="str">
            <v>05050-MD-25-318-13</v>
          </cell>
          <cell r="E1418" t="str">
            <v>05050-MD-25-318-13</v>
          </cell>
          <cell r="F1418" t="str">
            <v>Tank-Piping ISO Inst Air-T-101 (Propane)</v>
          </cell>
          <cell r="G1418">
            <v>0</v>
          </cell>
          <cell r="H1418" t="str">
            <v>VP-1516-147-T-101/2-275</v>
          </cell>
          <cell r="I1418">
            <v>40175</v>
          </cell>
          <cell r="J1418">
            <v>40168</v>
          </cell>
          <cell r="K1418" t="str">
            <v>Y</v>
          </cell>
          <cell r="L1418" t="str">
            <v>Drw</v>
          </cell>
          <cell r="M1418">
            <v>1419</v>
          </cell>
        </row>
        <row r="1419">
          <cell r="C1419" t="str">
            <v>25</v>
          </cell>
          <cell r="D1419" t="str">
            <v>05050-MD-25-318-14</v>
          </cell>
          <cell r="E1419" t="str">
            <v>05050-MD-25-318-14</v>
          </cell>
          <cell r="F1419" t="str">
            <v>Tank-Piping ISO Inst Air-T-101 (Propane)</v>
          </cell>
          <cell r="G1419">
            <v>0</v>
          </cell>
          <cell r="H1419" t="str">
            <v>VP-1516-147-T-101/2-275</v>
          </cell>
          <cell r="I1419">
            <v>40175</v>
          </cell>
          <cell r="J1419">
            <v>40168</v>
          </cell>
          <cell r="K1419" t="str">
            <v>Y</v>
          </cell>
          <cell r="L1419" t="str">
            <v>Drw</v>
          </cell>
          <cell r="M1419">
            <v>1420</v>
          </cell>
        </row>
        <row r="1420">
          <cell r="C1420" t="str">
            <v>25</v>
          </cell>
          <cell r="D1420" t="str">
            <v>05050-MD-25-318-15</v>
          </cell>
          <cell r="E1420" t="str">
            <v>05050-MD-25-318-15</v>
          </cell>
          <cell r="F1420" t="str">
            <v>Tank-Piping ISO Inst Air-T-101 (Propane)</v>
          </cell>
          <cell r="G1420">
            <v>0</v>
          </cell>
          <cell r="H1420" t="str">
            <v>VP-1516-147-T-101/2-275</v>
          </cell>
          <cell r="I1420">
            <v>40175</v>
          </cell>
          <cell r="J1420">
            <v>40168</v>
          </cell>
          <cell r="K1420" t="str">
            <v>Y</v>
          </cell>
          <cell r="L1420" t="str">
            <v>Drw</v>
          </cell>
          <cell r="M1420">
            <v>1421</v>
          </cell>
        </row>
        <row r="1421">
          <cell r="C1421" t="str">
            <v>25</v>
          </cell>
          <cell r="D1421" t="str">
            <v>05050-MD-25-318-16</v>
          </cell>
          <cell r="E1421" t="str">
            <v>05050-MD-25-318-16</v>
          </cell>
          <cell r="F1421" t="str">
            <v>Tank-Piping ISO Inst Air-T-101 (Propane)</v>
          </cell>
          <cell r="G1421">
            <v>0</v>
          </cell>
          <cell r="H1421" t="str">
            <v>VP-1516-147-T-101/2-275</v>
          </cell>
          <cell r="I1421">
            <v>40175</v>
          </cell>
          <cell r="J1421">
            <v>40168</v>
          </cell>
          <cell r="K1421" t="str">
            <v>Y</v>
          </cell>
          <cell r="L1421" t="str">
            <v>Drw</v>
          </cell>
          <cell r="M1421">
            <v>1422</v>
          </cell>
        </row>
        <row r="1422">
          <cell r="C1422" t="str">
            <v>25</v>
          </cell>
          <cell r="D1422" t="str">
            <v>05050-MD-25-318-17</v>
          </cell>
          <cell r="E1422" t="str">
            <v>05050-MD-25-318-17</v>
          </cell>
          <cell r="F1422" t="str">
            <v>Tank-Piping ISO Inst Air-T-101 (Propane)</v>
          </cell>
          <cell r="G1422">
            <v>0</v>
          </cell>
          <cell r="H1422" t="str">
            <v>VP-1516-147-T-101/2-275</v>
          </cell>
          <cell r="I1422">
            <v>40175</v>
          </cell>
          <cell r="J1422">
            <v>40168</v>
          </cell>
          <cell r="K1422" t="str">
            <v>Y</v>
          </cell>
          <cell r="L1422" t="str">
            <v>Drw</v>
          </cell>
          <cell r="M1422">
            <v>1423</v>
          </cell>
        </row>
        <row r="1423">
          <cell r="C1423" t="str">
            <v>25</v>
          </cell>
          <cell r="D1423" t="str">
            <v>05050-MD-25-319-01</v>
          </cell>
          <cell r="E1423" t="str">
            <v>05050-MD-25-319-01</v>
          </cell>
          <cell r="F1423" t="str">
            <v>Tank-Piping ISO Nitrogen-T-101 (Propane)</v>
          </cell>
          <cell r="G1423">
            <v>0</v>
          </cell>
          <cell r="H1423" t="str">
            <v>VP-1516-147-T-101/2-276</v>
          </cell>
          <cell r="I1423">
            <v>40175</v>
          </cell>
          <cell r="J1423">
            <v>40168</v>
          </cell>
          <cell r="K1423" t="str">
            <v>Y</v>
          </cell>
          <cell r="L1423" t="str">
            <v>Drw</v>
          </cell>
          <cell r="M1423">
            <v>1424</v>
          </cell>
        </row>
        <row r="1424">
          <cell r="C1424" t="str">
            <v>25</v>
          </cell>
          <cell r="D1424" t="str">
            <v>05050-MD-25-319-02</v>
          </cell>
          <cell r="E1424" t="str">
            <v>05050-MD-25-319-02</v>
          </cell>
          <cell r="F1424" t="str">
            <v>Tank-Piping ISO Nitrogen-T-101 (Propane)</v>
          </cell>
          <cell r="G1424">
            <v>0</v>
          </cell>
          <cell r="H1424" t="str">
            <v>VP-1516-147-T-101/2-276</v>
          </cell>
          <cell r="I1424">
            <v>40175</v>
          </cell>
          <cell r="J1424">
            <v>40168</v>
          </cell>
          <cell r="K1424" t="str">
            <v>Y</v>
          </cell>
          <cell r="L1424" t="str">
            <v>Drw</v>
          </cell>
          <cell r="M1424">
            <v>1425</v>
          </cell>
        </row>
        <row r="1425">
          <cell r="C1425" t="str">
            <v>25</v>
          </cell>
          <cell r="D1425" t="str">
            <v>05050-MD-25-319-03</v>
          </cell>
          <cell r="E1425" t="str">
            <v>05050-MD-25-319-03</v>
          </cell>
          <cell r="F1425" t="str">
            <v>Tank-Piping ISO Nitrogen-T-101 (Propane)</v>
          </cell>
          <cell r="G1425">
            <v>0</v>
          </cell>
          <cell r="H1425" t="str">
            <v>VP-1516-147-T-101/2-276</v>
          </cell>
          <cell r="I1425">
            <v>40175</v>
          </cell>
          <cell r="J1425">
            <v>40168</v>
          </cell>
          <cell r="K1425" t="str">
            <v>Y</v>
          </cell>
          <cell r="L1425" t="str">
            <v>Drw</v>
          </cell>
          <cell r="M1425">
            <v>1426</v>
          </cell>
        </row>
        <row r="1426">
          <cell r="C1426" t="str">
            <v>25</v>
          </cell>
          <cell r="D1426" t="str">
            <v>05050-MD-25-319-04</v>
          </cell>
          <cell r="E1426" t="str">
            <v>05050-MD-25-319-04</v>
          </cell>
          <cell r="F1426" t="str">
            <v>Tank-Piping ISO Nitrogen-T-101 (Propane)</v>
          </cell>
          <cell r="G1426">
            <v>0</v>
          </cell>
          <cell r="H1426" t="str">
            <v>VP-1516-147-T-101/2-276</v>
          </cell>
          <cell r="I1426">
            <v>40175</v>
          </cell>
          <cell r="J1426">
            <v>40168</v>
          </cell>
          <cell r="K1426" t="str">
            <v>Y</v>
          </cell>
          <cell r="L1426" t="str">
            <v>Drw</v>
          </cell>
          <cell r="M1426">
            <v>1427</v>
          </cell>
        </row>
        <row r="1427">
          <cell r="C1427" t="str">
            <v>25</v>
          </cell>
          <cell r="D1427" t="str">
            <v>05050-MD-25-319-05</v>
          </cell>
          <cell r="E1427" t="str">
            <v>05050-MD-25-319-05</v>
          </cell>
          <cell r="F1427" t="str">
            <v>Tank-Piping ISO Nitrogen-T-101 (Propane)</v>
          </cell>
          <cell r="G1427">
            <v>0</v>
          </cell>
          <cell r="H1427" t="str">
            <v>VP-1516-147-T-101/2-276</v>
          </cell>
          <cell r="I1427">
            <v>40175</v>
          </cell>
          <cell r="J1427">
            <v>40168</v>
          </cell>
          <cell r="K1427" t="str">
            <v>Y</v>
          </cell>
          <cell r="L1427" t="str">
            <v>Drw</v>
          </cell>
          <cell r="M1427">
            <v>1428</v>
          </cell>
        </row>
        <row r="1428">
          <cell r="C1428" t="str">
            <v>25</v>
          </cell>
          <cell r="D1428" t="str">
            <v>05050-MD-25-319-06</v>
          </cell>
          <cell r="E1428" t="str">
            <v>05050-MD-25-319-06</v>
          </cell>
          <cell r="F1428" t="str">
            <v>Tank-Piping ISO Nitrogen-T-101 (Propane)</v>
          </cell>
          <cell r="G1428">
            <v>0</v>
          </cell>
          <cell r="H1428" t="str">
            <v>VP-1516-147-T-101/2-276</v>
          </cell>
          <cell r="I1428">
            <v>40175</v>
          </cell>
          <cell r="J1428">
            <v>40168</v>
          </cell>
          <cell r="K1428" t="str">
            <v>Y</v>
          </cell>
          <cell r="L1428" t="str">
            <v>Drw</v>
          </cell>
          <cell r="M1428">
            <v>1429</v>
          </cell>
        </row>
        <row r="1429">
          <cell r="C1429" t="str">
            <v>25</v>
          </cell>
          <cell r="D1429" t="str">
            <v>05050-MD-25-319-07</v>
          </cell>
          <cell r="E1429" t="str">
            <v>05050-MD-25-319-07</v>
          </cell>
          <cell r="F1429" t="str">
            <v>Tank-Piping ISO Nitrogen-T-101 (Propane)</v>
          </cell>
          <cell r="G1429">
            <v>0</v>
          </cell>
          <cell r="H1429" t="str">
            <v>VP-1516-147-T-101/2-276</v>
          </cell>
          <cell r="I1429">
            <v>40175</v>
          </cell>
          <cell r="J1429">
            <v>40168</v>
          </cell>
          <cell r="K1429" t="str">
            <v>Y</v>
          </cell>
          <cell r="L1429" t="str">
            <v>Drw</v>
          </cell>
          <cell r="M1429">
            <v>1430</v>
          </cell>
        </row>
        <row r="1430">
          <cell r="C1430" t="str">
            <v>25</v>
          </cell>
          <cell r="D1430" t="str">
            <v>05050-MD-25-319-08</v>
          </cell>
          <cell r="E1430" t="str">
            <v>05050-MD-25-319-08</v>
          </cell>
          <cell r="F1430" t="str">
            <v>Tank-Piping ISO Nitrogen-T-101 (Propane)</v>
          </cell>
          <cell r="G1430">
            <v>0</v>
          </cell>
          <cell r="H1430" t="str">
            <v>VP-1516-147-T-101/2-276</v>
          </cell>
          <cell r="I1430">
            <v>40175</v>
          </cell>
          <cell r="J1430">
            <v>40168</v>
          </cell>
          <cell r="K1430" t="str">
            <v>Y</v>
          </cell>
          <cell r="L1430" t="str">
            <v>Drw</v>
          </cell>
          <cell r="M1430">
            <v>1431</v>
          </cell>
        </row>
        <row r="1431">
          <cell r="C1431" t="str">
            <v>25</v>
          </cell>
          <cell r="D1431" t="str">
            <v>05050-MD-25-319-09</v>
          </cell>
          <cell r="E1431" t="str">
            <v>05050-MD-25-319-09</v>
          </cell>
          <cell r="F1431" t="str">
            <v>Tank-Piping ISO Nitrogen-T-101 (Propane)</v>
          </cell>
          <cell r="G1431">
            <v>0</v>
          </cell>
          <cell r="H1431" t="str">
            <v>VP-1516-147-T-101/2-276</v>
          </cell>
          <cell r="I1431">
            <v>40175</v>
          </cell>
          <cell r="J1431">
            <v>40168</v>
          </cell>
          <cell r="K1431" t="str">
            <v>Y</v>
          </cell>
          <cell r="L1431" t="str">
            <v>Drw</v>
          </cell>
          <cell r="M1431">
            <v>1432</v>
          </cell>
        </row>
        <row r="1432">
          <cell r="C1432" t="str">
            <v>25</v>
          </cell>
          <cell r="D1432" t="str">
            <v>05050-MD-25-319-10</v>
          </cell>
          <cell r="E1432" t="str">
            <v>05050-MD-25-319-10</v>
          </cell>
          <cell r="F1432" t="str">
            <v>Tank-Piping ISO Nitrogen-T-101 (Propane)</v>
          </cell>
          <cell r="G1432">
            <v>0</v>
          </cell>
          <cell r="H1432" t="str">
            <v>VP-1516-147-T-101/2-276</v>
          </cell>
          <cell r="I1432">
            <v>40175</v>
          </cell>
          <cell r="J1432">
            <v>40168</v>
          </cell>
          <cell r="K1432" t="str">
            <v>Y</v>
          </cell>
          <cell r="L1432" t="str">
            <v>Drw</v>
          </cell>
          <cell r="M1432">
            <v>1433</v>
          </cell>
        </row>
        <row r="1433">
          <cell r="C1433" t="str">
            <v>25</v>
          </cell>
          <cell r="D1433" t="str">
            <v>05050-MD-25-319-11</v>
          </cell>
          <cell r="E1433" t="str">
            <v>05050-MD-25-319-11</v>
          </cell>
          <cell r="F1433" t="str">
            <v>Tank-Piping ISO Nitrogen-T-101 (Propane)</v>
          </cell>
          <cell r="G1433">
            <v>0</v>
          </cell>
          <cell r="H1433" t="str">
            <v>VP-1516-147-T-101/2-276</v>
          </cell>
          <cell r="I1433">
            <v>40175</v>
          </cell>
          <cell r="J1433">
            <v>40168</v>
          </cell>
          <cell r="K1433" t="str">
            <v>Y</v>
          </cell>
          <cell r="L1433" t="str">
            <v>Drw</v>
          </cell>
          <cell r="M1433">
            <v>1434</v>
          </cell>
        </row>
        <row r="1434">
          <cell r="C1434" t="str">
            <v>25</v>
          </cell>
          <cell r="D1434" t="str">
            <v>05050-MD-25-319-12</v>
          </cell>
          <cell r="E1434" t="str">
            <v>05050-MD-25-319-12</v>
          </cell>
          <cell r="F1434" t="str">
            <v>Tank-Piping ISO Nitrogen-T-101 (Propane)</v>
          </cell>
          <cell r="G1434">
            <v>0</v>
          </cell>
          <cell r="H1434" t="str">
            <v>VP-1516-147-T-101/2-276</v>
          </cell>
          <cell r="I1434">
            <v>40175</v>
          </cell>
          <cell r="J1434">
            <v>40168</v>
          </cell>
          <cell r="K1434" t="str">
            <v>Y</v>
          </cell>
          <cell r="L1434" t="str">
            <v>Drw</v>
          </cell>
          <cell r="M1434">
            <v>1435</v>
          </cell>
        </row>
        <row r="1435">
          <cell r="C1435" t="str">
            <v>25</v>
          </cell>
          <cell r="D1435" t="str">
            <v>05050-MD-25-319-13</v>
          </cell>
          <cell r="E1435" t="str">
            <v>05050-MD-25-319-13</v>
          </cell>
          <cell r="F1435" t="str">
            <v>Tank-Piping ISO Nitrogen-T-101 (Propane)</v>
          </cell>
          <cell r="G1435">
            <v>0</v>
          </cell>
          <cell r="H1435" t="str">
            <v>VP-1516-147-T-101/2-276</v>
          </cell>
          <cell r="I1435">
            <v>40175</v>
          </cell>
          <cell r="J1435">
            <v>40168</v>
          </cell>
          <cell r="K1435" t="str">
            <v>Y</v>
          </cell>
          <cell r="L1435" t="str">
            <v>Drw</v>
          </cell>
          <cell r="M1435">
            <v>1436</v>
          </cell>
        </row>
        <row r="1436">
          <cell r="C1436" t="str">
            <v>25</v>
          </cell>
          <cell r="D1436" t="str">
            <v>05050-MD-25-319-14</v>
          </cell>
          <cell r="E1436" t="str">
            <v>05050-MD-25-319-14</v>
          </cell>
          <cell r="F1436" t="str">
            <v>Tank-Piping ISO Nitrogen-T-101 (Propane)</v>
          </cell>
          <cell r="G1436">
            <v>0</v>
          </cell>
          <cell r="H1436" t="str">
            <v>VP-1516-147-T-101/2-276</v>
          </cell>
          <cell r="I1436">
            <v>40175</v>
          </cell>
          <cell r="J1436">
            <v>40168</v>
          </cell>
          <cell r="K1436" t="str">
            <v>Y</v>
          </cell>
          <cell r="L1436" t="str">
            <v>Drw</v>
          </cell>
          <cell r="M1436">
            <v>1437</v>
          </cell>
        </row>
        <row r="1437">
          <cell r="C1437" t="str">
            <v>25</v>
          </cell>
          <cell r="D1437" t="str">
            <v>05050-MD-25-319-15</v>
          </cell>
          <cell r="E1437" t="str">
            <v>05050-MD-25-319-15</v>
          </cell>
          <cell r="F1437" t="str">
            <v>Tank-Piping ISO Nitrogen-T-101 (Propane)</v>
          </cell>
          <cell r="G1437">
            <v>0</v>
          </cell>
          <cell r="H1437" t="str">
            <v>VP-1516-147-T-101/2-276</v>
          </cell>
          <cell r="I1437">
            <v>40175</v>
          </cell>
          <cell r="J1437">
            <v>40168</v>
          </cell>
          <cell r="K1437" t="str">
            <v>Y</v>
          </cell>
          <cell r="L1437" t="str">
            <v>Drw</v>
          </cell>
          <cell r="M1437">
            <v>1438</v>
          </cell>
        </row>
        <row r="1438">
          <cell r="C1438" t="str">
            <v>25</v>
          </cell>
          <cell r="D1438" t="str">
            <v>05050-MD-25-319-16</v>
          </cell>
          <cell r="E1438" t="str">
            <v>05050-MD-25-319-16</v>
          </cell>
          <cell r="F1438" t="str">
            <v>Tank-Piping ISO Nitrogen-T-101 (Propane)</v>
          </cell>
          <cell r="G1438">
            <v>0</v>
          </cell>
          <cell r="H1438" t="str">
            <v>VP-1516-147-T-101/2-276</v>
          </cell>
          <cell r="I1438">
            <v>40175</v>
          </cell>
          <cell r="J1438">
            <v>40168</v>
          </cell>
          <cell r="K1438" t="str">
            <v>Y</v>
          </cell>
          <cell r="L1438" t="str">
            <v>Drw</v>
          </cell>
          <cell r="M1438">
            <v>1439</v>
          </cell>
        </row>
        <row r="1439">
          <cell r="C1439" t="str">
            <v>25</v>
          </cell>
          <cell r="D1439" t="str">
            <v>05050-MD-25-319-17</v>
          </cell>
          <cell r="E1439" t="str">
            <v>05050-MD-25-319-17</v>
          </cell>
          <cell r="F1439" t="str">
            <v>Tank-Piping ISO Nitrogen-T-101 (Propane)</v>
          </cell>
          <cell r="G1439">
            <v>0</v>
          </cell>
          <cell r="H1439" t="str">
            <v>VP-1516-147-T-101/2-276</v>
          </cell>
          <cell r="I1439">
            <v>40175</v>
          </cell>
          <cell r="J1439">
            <v>40168</v>
          </cell>
          <cell r="K1439" t="str">
            <v>Y</v>
          </cell>
          <cell r="L1439" t="str">
            <v>Drw</v>
          </cell>
          <cell r="M1439">
            <v>1440</v>
          </cell>
        </row>
        <row r="1440">
          <cell r="C1440" t="str">
            <v>25</v>
          </cell>
          <cell r="D1440" t="str">
            <v>05050-MD-25-320-01</v>
          </cell>
          <cell r="E1440" t="str">
            <v>05050-MD-25-320-01</v>
          </cell>
          <cell r="F1440" t="str">
            <v>Tank-Piping ISO Process Tank T-102- (Propane)</v>
          </cell>
          <cell r="G1440">
            <v>0</v>
          </cell>
          <cell r="H1440" t="str">
            <v>VP-1516-147-T-101/2-300</v>
          </cell>
          <cell r="I1440">
            <v>40175</v>
          </cell>
          <cell r="J1440">
            <v>40168</v>
          </cell>
          <cell r="K1440" t="str">
            <v>Y</v>
          </cell>
          <cell r="L1440" t="str">
            <v>Drw</v>
          </cell>
          <cell r="M1440">
            <v>1441</v>
          </cell>
        </row>
        <row r="1441">
          <cell r="C1441" t="str">
            <v>25</v>
          </cell>
          <cell r="D1441" t="str">
            <v>05050-MD-25-320-02</v>
          </cell>
          <cell r="E1441" t="str">
            <v>05050-MD-25-320-02</v>
          </cell>
          <cell r="F1441" t="str">
            <v>Tank-Piping ISO Process Tank T-102- (Propane)</v>
          </cell>
          <cell r="G1441">
            <v>0</v>
          </cell>
          <cell r="H1441" t="str">
            <v>VP-1516-147-T-101/2-300</v>
          </cell>
          <cell r="I1441">
            <v>40175</v>
          </cell>
          <cell r="J1441">
            <v>40168</v>
          </cell>
          <cell r="K1441" t="str">
            <v>Y</v>
          </cell>
          <cell r="L1441" t="str">
            <v>Drw</v>
          </cell>
          <cell r="M1441">
            <v>1442</v>
          </cell>
        </row>
        <row r="1442">
          <cell r="C1442" t="str">
            <v>25</v>
          </cell>
          <cell r="D1442" t="str">
            <v>05050-MD-25-320-03</v>
          </cell>
          <cell r="E1442" t="str">
            <v>05050-MD-25-320-03</v>
          </cell>
          <cell r="F1442" t="str">
            <v>Tank-Piping ISO Process Tank T-102- (Propane)</v>
          </cell>
          <cell r="G1442">
            <v>0</v>
          </cell>
          <cell r="H1442" t="str">
            <v>VP-1516-147-T-101/2-300</v>
          </cell>
          <cell r="I1442">
            <v>40175</v>
          </cell>
          <cell r="J1442">
            <v>40168</v>
          </cell>
          <cell r="K1442" t="str">
            <v>Y</v>
          </cell>
          <cell r="L1442" t="str">
            <v>Drw</v>
          </cell>
          <cell r="M1442">
            <v>1443</v>
          </cell>
        </row>
        <row r="1443">
          <cell r="C1443" t="str">
            <v>25</v>
          </cell>
          <cell r="D1443" t="str">
            <v>05050-MD-25-320-04</v>
          </cell>
          <cell r="E1443" t="str">
            <v>05050-MD-25-320-04</v>
          </cell>
          <cell r="F1443" t="str">
            <v>Tank-Piping ISO Process Tank T-102- (Propane)</v>
          </cell>
          <cell r="G1443">
            <v>0</v>
          </cell>
          <cell r="H1443" t="str">
            <v>VP-1516-147-T-101/2-300</v>
          </cell>
          <cell r="I1443">
            <v>40175</v>
          </cell>
          <cell r="J1443">
            <v>40168</v>
          </cell>
          <cell r="K1443" t="str">
            <v>Y</v>
          </cell>
          <cell r="L1443" t="str">
            <v>Drw</v>
          </cell>
          <cell r="M1443">
            <v>1444</v>
          </cell>
        </row>
        <row r="1444">
          <cell r="C1444" t="str">
            <v>25</v>
          </cell>
          <cell r="D1444" t="str">
            <v>05050-MD-25-320-05</v>
          </cell>
          <cell r="E1444" t="str">
            <v>05050-MD-25-320-05</v>
          </cell>
          <cell r="F1444" t="str">
            <v>Tank-Piping ISO Process Tank T-102- (Propane)</v>
          </cell>
          <cell r="G1444">
            <v>0</v>
          </cell>
          <cell r="H1444" t="str">
            <v>VP-1516-147-T-101/2-300</v>
          </cell>
          <cell r="I1444">
            <v>40175</v>
          </cell>
          <cell r="J1444">
            <v>40168</v>
          </cell>
          <cell r="K1444" t="str">
            <v>Y</v>
          </cell>
          <cell r="L1444" t="str">
            <v>Drw</v>
          </cell>
          <cell r="M1444">
            <v>1445</v>
          </cell>
        </row>
        <row r="1445">
          <cell r="C1445" t="str">
            <v>25</v>
          </cell>
          <cell r="D1445" t="str">
            <v>05050-MD-25-320-06</v>
          </cell>
          <cell r="E1445" t="str">
            <v>05050-MD-25-320-06</v>
          </cell>
          <cell r="F1445" t="str">
            <v>Tank-Piping ISO Process Tank T-102- (Propane)</v>
          </cell>
          <cell r="G1445">
            <v>0</v>
          </cell>
          <cell r="H1445" t="str">
            <v>VP-1516-147-T-101/2-300</v>
          </cell>
          <cell r="I1445">
            <v>40175</v>
          </cell>
          <cell r="J1445">
            <v>40168</v>
          </cell>
          <cell r="K1445" t="str">
            <v>Y</v>
          </cell>
          <cell r="L1445" t="str">
            <v>Drw</v>
          </cell>
          <cell r="M1445">
            <v>1446</v>
          </cell>
        </row>
        <row r="1446">
          <cell r="C1446" t="str">
            <v>25</v>
          </cell>
          <cell r="D1446" t="str">
            <v>05050-MD-25-320-07</v>
          </cell>
          <cell r="E1446" t="str">
            <v>05050-MD-25-320-07</v>
          </cell>
          <cell r="F1446" t="str">
            <v>Tank-Piping ISO Process Tank T-102- (Propane)</v>
          </cell>
          <cell r="G1446">
            <v>0</v>
          </cell>
          <cell r="H1446" t="str">
            <v>VP-1516-147-T-101/2-300</v>
          </cell>
          <cell r="I1446">
            <v>40175</v>
          </cell>
          <cell r="J1446">
            <v>40168</v>
          </cell>
          <cell r="K1446" t="str">
            <v>Y</v>
          </cell>
          <cell r="L1446" t="str">
            <v>Drw</v>
          </cell>
          <cell r="M1446">
            <v>1447</v>
          </cell>
        </row>
        <row r="1447">
          <cell r="C1447" t="str">
            <v>25</v>
          </cell>
          <cell r="D1447" t="str">
            <v>05050-MD-25-320-08</v>
          </cell>
          <cell r="E1447" t="str">
            <v>05050-MD-25-320-08</v>
          </cell>
          <cell r="F1447" t="str">
            <v>Tank-Piping ISO Process Tank T-102- (Propane)</v>
          </cell>
          <cell r="G1447">
            <v>0</v>
          </cell>
          <cell r="H1447" t="str">
            <v>VP-1516-147-T-101/2-300</v>
          </cell>
          <cell r="I1447">
            <v>40175</v>
          </cell>
          <cell r="J1447">
            <v>40168</v>
          </cell>
          <cell r="K1447" t="str">
            <v>Y</v>
          </cell>
          <cell r="L1447" t="str">
            <v>Drw</v>
          </cell>
          <cell r="M1447">
            <v>1448</v>
          </cell>
        </row>
        <row r="1448">
          <cell r="C1448" t="str">
            <v>25</v>
          </cell>
          <cell r="D1448" t="str">
            <v>05050-MD-25-320-09</v>
          </cell>
          <cell r="E1448" t="str">
            <v>05050-MD-25-320-09</v>
          </cell>
          <cell r="F1448" t="str">
            <v>Tank-Piping ISO Process Tank T-102- (Propane)</v>
          </cell>
          <cell r="G1448">
            <v>0</v>
          </cell>
          <cell r="H1448" t="str">
            <v>VP-1516-147-T-101/2-300</v>
          </cell>
          <cell r="I1448">
            <v>40175</v>
          </cell>
          <cell r="J1448">
            <v>40168</v>
          </cell>
          <cell r="K1448" t="str">
            <v>Y</v>
          </cell>
          <cell r="L1448" t="str">
            <v>Drw</v>
          </cell>
          <cell r="M1448">
            <v>1449</v>
          </cell>
        </row>
        <row r="1449">
          <cell r="C1449" t="str">
            <v>25</v>
          </cell>
          <cell r="D1449" t="str">
            <v>05050-MD-25-320-10</v>
          </cell>
          <cell r="E1449" t="str">
            <v>05050-MD-25-320-10</v>
          </cell>
          <cell r="F1449" t="str">
            <v>Tank-Piping ISO Process Tank T-102- (Propane)</v>
          </cell>
          <cell r="G1449">
            <v>0</v>
          </cell>
          <cell r="H1449" t="str">
            <v>VP-1516-147-T-101/2-300</v>
          </cell>
          <cell r="I1449">
            <v>40175</v>
          </cell>
          <cell r="J1449">
            <v>40168</v>
          </cell>
          <cell r="K1449" t="str">
            <v>Y</v>
          </cell>
          <cell r="L1449" t="str">
            <v>Drw</v>
          </cell>
          <cell r="M1449">
            <v>1450</v>
          </cell>
        </row>
        <row r="1450">
          <cell r="C1450" t="str">
            <v>25</v>
          </cell>
          <cell r="D1450" t="str">
            <v>05050-MD-25-320-11</v>
          </cell>
          <cell r="E1450" t="str">
            <v>05050-MD-25-320-11</v>
          </cell>
          <cell r="F1450" t="str">
            <v>Tank-Piping ISO Process Tank T-102- (Propane)</v>
          </cell>
          <cell r="G1450">
            <v>0</v>
          </cell>
          <cell r="H1450" t="str">
            <v>VP-1516-147-T-101/2-300</v>
          </cell>
          <cell r="I1450">
            <v>40175</v>
          </cell>
          <cell r="J1450">
            <v>40168</v>
          </cell>
          <cell r="K1450" t="str">
            <v>Y</v>
          </cell>
          <cell r="L1450" t="str">
            <v>Drw</v>
          </cell>
          <cell r="M1450">
            <v>1451</v>
          </cell>
        </row>
        <row r="1451">
          <cell r="C1451" t="str">
            <v>25</v>
          </cell>
          <cell r="D1451" t="str">
            <v>05050-MD-25-320-12</v>
          </cell>
          <cell r="E1451" t="str">
            <v>05050-MD-25-320-12</v>
          </cell>
          <cell r="F1451" t="str">
            <v>Tank-Piping ISO Process Tank T-102- (Propane)</v>
          </cell>
          <cell r="G1451">
            <v>0</v>
          </cell>
          <cell r="H1451" t="str">
            <v>VP-1516-147-T-101/2-300</v>
          </cell>
          <cell r="I1451">
            <v>40175</v>
          </cell>
          <cell r="J1451">
            <v>40168</v>
          </cell>
          <cell r="K1451" t="str">
            <v>Y</v>
          </cell>
          <cell r="L1451" t="str">
            <v>Drw</v>
          </cell>
          <cell r="M1451">
            <v>1452</v>
          </cell>
        </row>
        <row r="1452">
          <cell r="C1452" t="str">
            <v>25</v>
          </cell>
          <cell r="D1452" t="str">
            <v>05050-MD-25-320-13</v>
          </cell>
          <cell r="E1452" t="str">
            <v>05050-MD-25-320-13</v>
          </cell>
          <cell r="F1452" t="str">
            <v>Tank-Piping ISO Process Tank T-102- (Propane)</v>
          </cell>
          <cell r="G1452">
            <v>0</v>
          </cell>
          <cell r="H1452" t="str">
            <v>VP-1516-147-T-101/2-300</v>
          </cell>
          <cell r="I1452">
            <v>40175</v>
          </cell>
          <cell r="J1452">
            <v>40168</v>
          </cell>
          <cell r="K1452" t="str">
            <v>Y</v>
          </cell>
          <cell r="L1452" t="str">
            <v>Drw</v>
          </cell>
          <cell r="M1452">
            <v>1453</v>
          </cell>
        </row>
        <row r="1453">
          <cell r="C1453" t="str">
            <v>25</v>
          </cell>
          <cell r="D1453" t="str">
            <v>05050-MD-25-320-14</v>
          </cell>
          <cell r="E1453" t="str">
            <v>05050-MD-25-320-14</v>
          </cell>
          <cell r="F1453" t="str">
            <v>Tank-Piping ISO Process Tank T-102- (Propane)</v>
          </cell>
          <cell r="G1453">
            <v>0</v>
          </cell>
          <cell r="H1453" t="str">
            <v>VP-1516-147-T-101/2-300</v>
          </cell>
          <cell r="I1453">
            <v>40175</v>
          </cell>
          <cell r="J1453">
            <v>40168</v>
          </cell>
          <cell r="K1453" t="str">
            <v>Y</v>
          </cell>
          <cell r="L1453" t="str">
            <v>Drw</v>
          </cell>
          <cell r="M1453">
            <v>1454</v>
          </cell>
        </row>
        <row r="1454">
          <cell r="C1454" t="str">
            <v>25</v>
          </cell>
          <cell r="D1454" t="str">
            <v>05050-MD-25-320-15</v>
          </cell>
          <cell r="E1454" t="str">
            <v>05050-MD-25-320-15</v>
          </cell>
          <cell r="F1454" t="str">
            <v>Tank-Piping ISO Process Tank T-102- (Propane)</v>
          </cell>
          <cell r="G1454">
            <v>0</v>
          </cell>
          <cell r="H1454" t="str">
            <v>VP-1516-147-T-101/2-300</v>
          </cell>
          <cell r="I1454">
            <v>40175</v>
          </cell>
          <cell r="J1454">
            <v>40168</v>
          </cell>
          <cell r="K1454" t="str">
            <v>Y</v>
          </cell>
          <cell r="L1454" t="str">
            <v>Drw</v>
          </cell>
          <cell r="M1454">
            <v>1455</v>
          </cell>
        </row>
        <row r="1455">
          <cell r="C1455" t="str">
            <v>25</v>
          </cell>
          <cell r="D1455" t="str">
            <v>05050-MD-25-320-16</v>
          </cell>
          <cell r="E1455" t="str">
            <v>05050-MD-25-320-16</v>
          </cell>
          <cell r="F1455" t="str">
            <v>Tank-Piping ISO Process Tank T-102- (Propane)</v>
          </cell>
          <cell r="G1455">
            <v>0</v>
          </cell>
          <cell r="H1455" t="str">
            <v>VP-1516-147-T-101/2-300</v>
          </cell>
          <cell r="I1455">
            <v>40175</v>
          </cell>
          <cell r="J1455">
            <v>40168</v>
          </cell>
          <cell r="K1455" t="str">
            <v>Y</v>
          </cell>
          <cell r="L1455" t="str">
            <v>Drw</v>
          </cell>
          <cell r="M1455">
            <v>1456</v>
          </cell>
        </row>
        <row r="1456">
          <cell r="C1456" t="str">
            <v>25</v>
          </cell>
          <cell r="D1456" t="str">
            <v>05050-MD-25-320-17</v>
          </cell>
          <cell r="E1456" t="str">
            <v>05050-MD-25-320-17</v>
          </cell>
          <cell r="F1456" t="str">
            <v>Tank-Piping ISO Process Tank T-102- (Propane)</v>
          </cell>
          <cell r="G1456">
            <v>0</v>
          </cell>
          <cell r="H1456" t="str">
            <v>VP-1516-147-T-101/2-300</v>
          </cell>
          <cell r="I1456">
            <v>40175</v>
          </cell>
          <cell r="J1456">
            <v>40168</v>
          </cell>
          <cell r="K1456" t="str">
            <v>Y</v>
          </cell>
          <cell r="L1456" t="str">
            <v>Drw</v>
          </cell>
          <cell r="M1456">
            <v>1457</v>
          </cell>
        </row>
        <row r="1457">
          <cell r="C1457" t="str">
            <v>25</v>
          </cell>
          <cell r="D1457" t="str">
            <v>05050-MD-25-320-18</v>
          </cell>
          <cell r="E1457" t="str">
            <v>05050-MD-25-320-18</v>
          </cell>
          <cell r="F1457" t="str">
            <v>Tank-Piping ISO Process Tank T-102- (Propane)</v>
          </cell>
          <cell r="G1457">
            <v>0</v>
          </cell>
          <cell r="H1457" t="str">
            <v>VP-1516-147-T-101/2-300</v>
          </cell>
          <cell r="I1457">
            <v>40175</v>
          </cell>
          <cell r="J1457">
            <v>40168</v>
          </cell>
          <cell r="K1457" t="str">
            <v>Y</v>
          </cell>
          <cell r="L1457" t="str">
            <v>Drw</v>
          </cell>
          <cell r="M1457">
            <v>1458</v>
          </cell>
        </row>
        <row r="1458">
          <cell r="C1458" t="str">
            <v>25</v>
          </cell>
          <cell r="D1458" t="str">
            <v>05050-MD-25-320-19</v>
          </cell>
          <cell r="E1458" t="str">
            <v>05050-MD-25-320-19</v>
          </cell>
          <cell r="F1458" t="str">
            <v>Tank-Piping ISO Process Tank T-102- (Propane)</v>
          </cell>
          <cell r="G1458">
            <v>0</v>
          </cell>
          <cell r="H1458" t="str">
            <v>VP-1516-147-T-101/2-300</v>
          </cell>
          <cell r="I1458">
            <v>40175</v>
          </cell>
          <cell r="J1458">
            <v>40168</v>
          </cell>
          <cell r="K1458" t="str">
            <v>Y</v>
          </cell>
          <cell r="L1458" t="str">
            <v>Drw</v>
          </cell>
          <cell r="M1458">
            <v>1459</v>
          </cell>
        </row>
        <row r="1459">
          <cell r="C1459" t="str">
            <v>25</v>
          </cell>
          <cell r="D1459" t="str">
            <v>05050-MD-25-320-20</v>
          </cell>
          <cell r="E1459" t="str">
            <v>05050-MD-25-320-20</v>
          </cell>
          <cell r="F1459" t="str">
            <v>Tank-Piping ISO Process Tank T-102- (Propane)</v>
          </cell>
          <cell r="G1459">
            <v>0</v>
          </cell>
          <cell r="H1459" t="str">
            <v>VP-1516-147-T-101/2-300</v>
          </cell>
          <cell r="I1459">
            <v>40175</v>
          </cell>
          <cell r="J1459">
            <v>40168</v>
          </cell>
          <cell r="K1459" t="str">
            <v>Y</v>
          </cell>
          <cell r="L1459" t="str">
            <v>Drw</v>
          </cell>
          <cell r="M1459">
            <v>1460</v>
          </cell>
        </row>
        <row r="1460">
          <cell r="C1460" t="str">
            <v>25</v>
          </cell>
          <cell r="D1460" t="str">
            <v>05050-MD-25-320-21</v>
          </cell>
          <cell r="E1460" t="str">
            <v>05050-MD-25-320-21</v>
          </cell>
          <cell r="F1460" t="str">
            <v>Tank-Piping ISO Process Tank T-102- (Propane)</v>
          </cell>
          <cell r="G1460">
            <v>0</v>
          </cell>
          <cell r="H1460" t="str">
            <v>VP-1516-147-T-101/2-300</v>
          </cell>
          <cell r="I1460">
            <v>40175</v>
          </cell>
          <cell r="J1460">
            <v>40168</v>
          </cell>
          <cell r="K1460" t="str">
            <v>Y</v>
          </cell>
          <cell r="L1460" t="str">
            <v>Drw</v>
          </cell>
          <cell r="M1460">
            <v>1461</v>
          </cell>
        </row>
        <row r="1461">
          <cell r="C1461" t="str">
            <v>25</v>
          </cell>
          <cell r="D1461" t="str">
            <v>05050-MD-25-320-22</v>
          </cell>
          <cell r="E1461" t="str">
            <v>05050-MD-25-320-22</v>
          </cell>
          <cell r="F1461" t="str">
            <v>Tank-Piping ISO Process Tank T-102- (Propane)</v>
          </cell>
          <cell r="G1461">
            <v>0</v>
          </cell>
          <cell r="H1461" t="str">
            <v>VP-1516-147-T-101/2-300</v>
          </cell>
          <cell r="I1461">
            <v>40175</v>
          </cell>
          <cell r="J1461">
            <v>40168</v>
          </cell>
          <cell r="K1461" t="str">
            <v>Y</v>
          </cell>
          <cell r="L1461" t="str">
            <v>Drw</v>
          </cell>
          <cell r="M1461">
            <v>1462</v>
          </cell>
        </row>
        <row r="1462">
          <cell r="C1462" t="str">
            <v>25</v>
          </cell>
          <cell r="D1462" t="str">
            <v>05050-MD-25-320-23</v>
          </cell>
          <cell r="E1462" t="str">
            <v>05050-MD-25-320-23</v>
          </cell>
          <cell r="F1462" t="str">
            <v>Tank-Piping ISO Process Tank T-102- (Propane)</v>
          </cell>
          <cell r="G1462">
            <v>0</v>
          </cell>
          <cell r="H1462" t="str">
            <v>VP-1516-147-T-101/2-300</v>
          </cell>
          <cell r="I1462">
            <v>40175</v>
          </cell>
          <cell r="J1462">
            <v>40168</v>
          </cell>
          <cell r="K1462" t="str">
            <v>Y</v>
          </cell>
          <cell r="L1462" t="str">
            <v>Drw</v>
          </cell>
          <cell r="M1462">
            <v>1463</v>
          </cell>
        </row>
        <row r="1463">
          <cell r="C1463" t="str">
            <v>25</v>
          </cell>
          <cell r="D1463" t="str">
            <v>05050-MD-25-320-24</v>
          </cell>
          <cell r="E1463" t="str">
            <v>05050-MD-25-320-24</v>
          </cell>
          <cell r="F1463" t="str">
            <v>Tank-Piping ISO Process Tank T-102- (Propane)</v>
          </cell>
          <cell r="G1463">
            <v>0</v>
          </cell>
          <cell r="H1463" t="str">
            <v>VP-1516-147-T-101/2-300</v>
          </cell>
          <cell r="I1463">
            <v>40175</v>
          </cell>
          <cell r="J1463">
            <v>40168</v>
          </cell>
          <cell r="K1463" t="str">
            <v>Y</v>
          </cell>
          <cell r="L1463" t="str">
            <v>Drw</v>
          </cell>
          <cell r="M1463">
            <v>1464</v>
          </cell>
        </row>
        <row r="1464">
          <cell r="C1464" t="str">
            <v>25</v>
          </cell>
          <cell r="D1464" t="str">
            <v>05050-MD-25-320-25</v>
          </cell>
          <cell r="E1464" t="str">
            <v>05050-MD-25-320-25</v>
          </cell>
          <cell r="F1464" t="str">
            <v>Tank-Piping ISO Process Tank T-102- (Propane)</v>
          </cell>
          <cell r="G1464">
            <v>0</v>
          </cell>
          <cell r="H1464" t="str">
            <v>VP-1516-147-T-101/2-300</v>
          </cell>
          <cell r="I1464">
            <v>40175</v>
          </cell>
          <cell r="J1464">
            <v>40168</v>
          </cell>
          <cell r="K1464" t="str">
            <v>Y</v>
          </cell>
          <cell r="L1464" t="str">
            <v>Drw</v>
          </cell>
          <cell r="M1464">
            <v>1465</v>
          </cell>
        </row>
        <row r="1465">
          <cell r="C1465" t="str">
            <v>25</v>
          </cell>
          <cell r="D1465" t="str">
            <v>05050-MD-25-320-26</v>
          </cell>
          <cell r="E1465" t="str">
            <v>05050-MD-25-320-26</v>
          </cell>
          <cell r="F1465" t="str">
            <v>Tank-Piping ISO Process Tank T-102- (Propane)</v>
          </cell>
          <cell r="G1465">
            <v>0</v>
          </cell>
          <cell r="H1465" t="str">
            <v>VP-1516-147-T-101/2-300</v>
          </cell>
          <cell r="I1465">
            <v>40175</v>
          </cell>
          <cell r="J1465">
            <v>40168</v>
          </cell>
          <cell r="K1465" t="str">
            <v>Y</v>
          </cell>
          <cell r="L1465" t="str">
            <v>Drw</v>
          </cell>
          <cell r="M1465">
            <v>1466</v>
          </cell>
        </row>
        <row r="1466">
          <cell r="C1466" t="str">
            <v>25</v>
          </cell>
          <cell r="D1466" t="str">
            <v>05050-MD-25-320-27</v>
          </cell>
          <cell r="E1466" t="str">
            <v>05050-MD-25-320-27</v>
          </cell>
          <cell r="F1466" t="str">
            <v>Tank-Piping ISO Process Tank T-102- (Propane)</v>
          </cell>
          <cell r="G1466">
            <v>0</v>
          </cell>
          <cell r="H1466" t="str">
            <v>VP-1516-147-T-101/2-300</v>
          </cell>
          <cell r="I1466">
            <v>40175</v>
          </cell>
          <cell r="J1466">
            <v>40168</v>
          </cell>
          <cell r="K1466" t="str">
            <v>Y</v>
          </cell>
          <cell r="L1466" t="str">
            <v>Drw</v>
          </cell>
          <cell r="M1466">
            <v>1467</v>
          </cell>
        </row>
        <row r="1467">
          <cell r="C1467" t="str">
            <v>25</v>
          </cell>
          <cell r="D1467" t="str">
            <v>05050-MD-25-320-28</v>
          </cell>
          <cell r="E1467" t="str">
            <v>05050-MD-25-320-28</v>
          </cell>
          <cell r="F1467" t="str">
            <v>Tank-Piping ISO Process Tank T-102- (Propane)</v>
          </cell>
          <cell r="G1467">
            <v>0</v>
          </cell>
          <cell r="H1467" t="str">
            <v>VP-1516-147-T-101/2-300</v>
          </cell>
          <cell r="I1467">
            <v>40175</v>
          </cell>
          <cell r="J1467">
            <v>40168</v>
          </cell>
          <cell r="K1467" t="str">
            <v>Y</v>
          </cell>
          <cell r="L1467" t="str">
            <v>Drw</v>
          </cell>
          <cell r="M1467">
            <v>1468</v>
          </cell>
        </row>
        <row r="1468">
          <cell r="C1468" t="str">
            <v>25</v>
          </cell>
          <cell r="D1468" t="str">
            <v>05050-MD-25-320-29</v>
          </cell>
          <cell r="E1468" t="str">
            <v>05050-MD-25-320-29</v>
          </cell>
          <cell r="F1468" t="str">
            <v>Tank-Piping ISO Process Tank T-102- (Propane)</v>
          </cell>
          <cell r="G1468">
            <v>0</v>
          </cell>
          <cell r="H1468" t="str">
            <v>VP-1516-147-T-101/2-300</v>
          </cell>
          <cell r="I1468">
            <v>40175</v>
          </cell>
          <cell r="J1468">
            <v>40168</v>
          </cell>
          <cell r="K1468" t="str">
            <v>Y</v>
          </cell>
          <cell r="L1468" t="str">
            <v>Drw</v>
          </cell>
          <cell r="M1468">
            <v>1469</v>
          </cell>
        </row>
        <row r="1469">
          <cell r="C1469" t="str">
            <v>25</v>
          </cell>
          <cell r="D1469" t="str">
            <v>05050-MD-25-320-30</v>
          </cell>
          <cell r="E1469" t="str">
            <v>05050-MD-25-320-30</v>
          </cell>
          <cell r="F1469" t="str">
            <v>Tank-Piping ISO Process Tank T-102- (Propane)</v>
          </cell>
          <cell r="G1469">
            <v>0</v>
          </cell>
          <cell r="H1469" t="str">
            <v>VP-1516-147-T-101/2-300</v>
          </cell>
          <cell r="I1469">
            <v>40175</v>
          </cell>
          <cell r="J1469">
            <v>40168</v>
          </cell>
          <cell r="K1469" t="str">
            <v>Y</v>
          </cell>
          <cell r="L1469" t="str">
            <v>Drw</v>
          </cell>
          <cell r="M1469">
            <v>1470</v>
          </cell>
        </row>
        <row r="1470">
          <cell r="C1470" t="str">
            <v>25</v>
          </cell>
          <cell r="D1470" t="str">
            <v>05050-MD-25-320-31</v>
          </cell>
          <cell r="E1470" t="str">
            <v>05050-MD-25-320-31</v>
          </cell>
          <cell r="F1470" t="str">
            <v>Tank-Piping ISO Process Tank T-102- (Propane)</v>
          </cell>
          <cell r="G1470">
            <v>0</v>
          </cell>
          <cell r="H1470" t="str">
            <v>VP-1516-147-T-101/2-300</v>
          </cell>
          <cell r="I1470">
            <v>40175</v>
          </cell>
          <cell r="J1470">
            <v>40168</v>
          </cell>
          <cell r="K1470" t="str">
            <v>Y</v>
          </cell>
          <cell r="L1470" t="str">
            <v>Drw</v>
          </cell>
          <cell r="M1470">
            <v>1471</v>
          </cell>
        </row>
        <row r="1471">
          <cell r="C1471" t="str">
            <v>25</v>
          </cell>
          <cell r="D1471" t="str">
            <v>05050-MD-25-320-32</v>
          </cell>
          <cell r="E1471" t="str">
            <v>05050-MD-25-320-32</v>
          </cell>
          <cell r="F1471" t="str">
            <v>Tank-Piping ISO Process Tank T-102- (Propane)</v>
          </cell>
          <cell r="G1471">
            <v>0</v>
          </cell>
          <cell r="H1471" t="str">
            <v>VP-1516-147-T-101/2-300</v>
          </cell>
          <cell r="I1471">
            <v>40175</v>
          </cell>
          <cell r="J1471">
            <v>40168</v>
          </cell>
          <cell r="K1471" t="str">
            <v>Y</v>
          </cell>
          <cell r="L1471" t="str">
            <v>Drw</v>
          </cell>
          <cell r="M1471">
            <v>1472</v>
          </cell>
        </row>
        <row r="1472">
          <cell r="C1472" t="str">
            <v>25</v>
          </cell>
          <cell r="D1472" t="str">
            <v>05050-MD-25-320-33</v>
          </cell>
          <cell r="E1472" t="str">
            <v>05050-MD-25-320-33</v>
          </cell>
          <cell r="F1472" t="str">
            <v>Tank-Piping ISO Process Tank T-102- (Propane)</v>
          </cell>
          <cell r="G1472">
            <v>0</v>
          </cell>
          <cell r="H1472" t="str">
            <v>VP-1516-147-T-101/2-300</v>
          </cell>
          <cell r="I1472">
            <v>40175</v>
          </cell>
          <cell r="J1472">
            <v>40168</v>
          </cell>
          <cell r="K1472" t="str">
            <v>Y</v>
          </cell>
          <cell r="L1472" t="str">
            <v>Drw</v>
          </cell>
          <cell r="M1472">
            <v>1473</v>
          </cell>
        </row>
        <row r="1473">
          <cell r="C1473" t="str">
            <v>25</v>
          </cell>
          <cell r="D1473" t="str">
            <v>05050-MD-25-320-34</v>
          </cell>
          <cell r="E1473" t="str">
            <v>05050-MD-25-320-34</v>
          </cell>
          <cell r="F1473" t="str">
            <v>Tank-Piping ISO Process Tank T-102- (Propane)</v>
          </cell>
          <cell r="G1473">
            <v>0</v>
          </cell>
          <cell r="H1473" t="str">
            <v>VP-1516-147-T-101/2-300</v>
          </cell>
          <cell r="I1473">
            <v>40175</v>
          </cell>
          <cell r="J1473">
            <v>40168</v>
          </cell>
          <cell r="K1473" t="str">
            <v>Y</v>
          </cell>
          <cell r="L1473" t="str">
            <v>Drw</v>
          </cell>
          <cell r="M1473">
            <v>1474</v>
          </cell>
        </row>
        <row r="1474">
          <cell r="C1474" t="str">
            <v>25</v>
          </cell>
          <cell r="D1474" t="str">
            <v>05050-MD-25-320-35</v>
          </cell>
          <cell r="E1474" t="str">
            <v>05050-MD-25-320-35</v>
          </cell>
          <cell r="F1474" t="str">
            <v>Tank-Piping ISO Process Tank T-102- (Propane)</v>
          </cell>
          <cell r="G1474">
            <v>0</v>
          </cell>
          <cell r="H1474" t="str">
            <v>VP-1516-147-T-101/2-300</v>
          </cell>
          <cell r="I1474">
            <v>40175</v>
          </cell>
          <cell r="J1474">
            <v>40168</v>
          </cell>
          <cell r="K1474" t="str">
            <v>Y</v>
          </cell>
          <cell r="L1474" t="str">
            <v>Drw</v>
          </cell>
          <cell r="M1474">
            <v>1475</v>
          </cell>
        </row>
        <row r="1475">
          <cell r="C1475" t="str">
            <v>25</v>
          </cell>
          <cell r="D1475" t="str">
            <v>05050-MD-25-320-36</v>
          </cell>
          <cell r="E1475" t="str">
            <v>05050-MD-25-320-36</v>
          </cell>
          <cell r="F1475" t="str">
            <v>Tank-Piping ISO Process Tank T-102- (Propane)</v>
          </cell>
          <cell r="G1475">
            <v>0</v>
          </cell>
          <cell r="H1475" t="str">
            <v>VP-1516-147-T-101/2-300</v>
          </cell>
          <cell r="I1475">
            <v>40175</v>
          </cell>
          <cell r="J1475">
            <v>40168</v>
          </cell>
          <cell r="K1475" t="str">
            <v>Y</v>
          </cell>
          <cell r="L1475" t="str">
            <v>Drw</v>
          </cell>
          <cell r="M1475">
            <v>1476</v>
          </cell>
        </row>
        <row r="1476">
          <cell r="C1476" t="str">
            <v>25</v>
          </cell>
          <cell r="D1476" t="str">
            <v>05050-MD-25-320-37</v>
          </cell>
          <cell r="E1476" t="str">
            <v>05050-MD-25-320-37</v>
          </cell>
          <cell r="F1476" t="str">
            <v>Tank-Piping ISO Process Tank T-102- (Propane)</v>
          </cell>
          <cell r="G1476">
            <v>0</v>
          </cell>
          <cell r="H1476" t="str">
            <v>VP-1516-147-T-101/2-300</v>
          </cell>
          <cell r="I1476">
            <v>40175</v>
          </cell>
          <cell r="J1476">
            <v>40168</v>
          </cell>
          <cell r="K1476" t="str">
            <v>Y</v>
          </cell>
          <cell r="L1476" t="str">
            <v>Drw</v>
          </cell>
          <cell r="M1476">
            <v>1477</v>
          </cell>
        </row>
        <row r="1477">
          <cell r="C1477" t="str">
            <v>25</v>
          </cell>
          <cell r="D1477" t="str">
            <v>05050-MD-25-320-38</v>
          </cell>
          <cell r="E1477" t="str">
            <v>05050-MD-25-320-38</v>
          </cell>
          <cell r="F1477" t="str">
            <v>Tank-Piping ISO Process Tank T-102- (Propane)</v>
          </cell>
          <cell r="G1477">
            <v>0</v>
          </cell>
          <cell r="H1477" t="str">
            <v>VP-1516-147-T-101/2-300</v>
          </cell>
          <cell r="I1477">
            <v>40175</v>
          </cell>
          <cell r="J1477">
            <v>40168</v>
          </cell>
          <cell r="K1477" t="str">
            <v>Y</v>
          </cell>
          <cell r="L1477" t="str">
            <v>Drw</v>
          </cell>
          <cell r="M1477">
            <v>1478</v>
          </cell>
        </row>
        <row r="1478">
          <cell r="C1478" t="str">
            <v>25</v>
          </cell>
          <cell r="D1478" t="str">
            <v>05050-MD-25-320-39</v>
          </cell>
          <cell r="E1478" t="str">
            <v>05050-MD-25-320-39</v>
          </cell>
          <cell r="F1478" t="str">
            <v>Tank-Piping ISO Process Tank T-102- (Propane)</v>
          </cell>
          <cell r="G1478">
            <v>0</v>
          </cell>
          <cell r="H1478" t="str">
            <v>VP-1516-147-T-101/2-300</v>
          </cell>
          <cell r="I1478">
            <v>40175</v>
          </cell>
          <cell r="J1478">
            <v>40168</v>
          </cell>
          <cell r="K1478" t="str">
            <v>Y</v>
          </cell>
          <cell r="L1478" t="str">
            <v>Drw</v>
          </cell>
          <cell r="M1478">
            <v>1479</v>
          </cell>
        </row>
        <row r="1479">
          <cell r="C1479" t="str">
            <v>25</v>
          </cell>
          <cell r="D1479" t="str">
            <v>05050-MD-25-320-40</v>
          </cell>
          <cell r="E1479" t="str">
            <v>05050-MD-25-320-40</v>
          </cell>
          <cell r="F1479" t="str">
            <v>Tank-Piping ISO Process Tank T-102- (Propane)</v>
          </cell>
          <cell r="G1479">
            <v>0</v>
          </cell>
          <cell r="H1479" t="str">
            <v>VP-1516-147-T-101/2-300</v>
          </cell>
          <cell r="I1479">
            <v>40175</v>
          </cell>
          <cell r="J1479">
            <v>40168</v>
          </cell>
          <cell r="K1479" t="str">
            <v>Y</v>
          </cell>
          <cell r="L1479" t="str">
            <v>Drw</v>
          </cell>
          <cell r="M1479">
            <v>1480</v>
          </cell>
        </row>
        <row r="1480">
          <cell r="C1480" t="str">
            <v>25</v>
          </cell>
          <cell r="D1480" t="str">
            <v>05050-MD-25-320-41</v>
          </cell>
          <cell r="E1480" t="str">
            <v>05050-MD-25-320-41</v>
          </cell>
          <cell r="F1480" t="str">
            <v>Tank-Piping ISO Process Tank T-102- (Propane)</v>
          </cell>
          <cell r="G1480">
            <v>0</v>
          </cell>
          <cell r="H1480" t="str">
            <v>VP-1516-147-T-101/2-300</v>
          </cell>
          <cell r="I1480">
            <v>40175</v>
          </cell>
          <cell r="J1480">
            <v>40168</v>
          </cell>
          <cell r="K1480" t="str">
            <v>Y</v>
          </cell>
          <cell r="L1480" t="str">
            <v>Drw</v>
          </cell>
          <cell r="M1480">
            <v>1481</v>
          </cell>
        </row>
        <row r="1481">
          <cell r="C1481" t="str">
            <v>25</v>
          </cell>
          <cell r="D1481" t="str">
            <v>05050-MD-25-320-42</v>
          </cell>
          <cell r="E1481" t="str">
            <v>05050-MD-25-320-42</v>
          </cell>
          <cell r="F1481" t="str">
            <v>Tank-Piping ISO Process Tank T-102- (Propane)</v>
          </cell>
          <cell r="G1481">
            <v>0</v>
          </cell>
          <cell r="H1481" t="str">
            <v>VP-1516-147-T-101/2-300</v>
          </cell>
          <cell r="I1481">
            <v>40175</v>
          </cell>
          <cell r="J1481">
            <v>40168</v>
          </cell>
          <cell r="K1481" t="str">
            <v>Y</v>
          </cell>
          <cell r="L1481" t="str">
            <v>Drw</v>
          </cell>
          <cell r="M1481">
            <v>1482</v>
          </cell>
        </row>
        <row r="1482">
          <cell r="C1482" t="str">
            <v>25</v>
          </cell>
          <cell r="D1482" t="str">
            <v>05050-MD-25-320-43</v>
          </cell>
          <cell r="E1482" t="str">
            <v>05050-MD-25-320-43</v>
          </cell>
          <cell r="F1482" t="str">
            <v>Tank-Piping ISO Process Tank T-102- (Propane)</v>
          </cell>
          <cell r="G1482">
            <v>0</v>
          </cell>
          <cell r="H1482" t="str">
            <v>VP-1516-147-T-101/2-300</v>
          </cell>
          <cell r="I1482">
            <v>40175</v>
          </cell>
          <cell r="J1482">
            <v>40168</v>
          </cell>
          <cell r="K1482" t="str">
            <v>Y</v>
          </cell>
          <cell r="L1482" t="str">
            <v>Drw</v>
          </cell>
          <cell r="M1482">
            <v>1483</v>
          </cell>
        </row>
        <row r="1483">
          <cell r="C1483" t="str">
            <v>25</v>
          </cell>
          <cell r="D1483" t="str">
            <v>05050-MD-25-320-44</v>
          </cell>
          <cell r="E1483" t="str">
            <v>05050-MD-25-320-44</v>
          </cell>
          <cell r="F1483" t="str">
            <v>Tank-Piping ISO Process Tank T-102- (Propane)</v>
          </cell>
          <cell r="G1483">
            <v>0</v>
          </cell>
          <cell r="H1483" t="str">
            <v>VP-1516-147-T-101/2-300</v>
          </cell>
          <cell r="I1483">
            <v>40175</v>
          </cell>
          <cell r="J1483">
            <v>40168</v>
          </cell>
          <cell r="K1483" t="str">
            <v>Y</v>
          </cell>
          <cell r="L1483" t="str">
            <v>Drw</v>
          </cell>
          <cell r="M1483">
            <v>1484</v>
          </cell>
        </row>
        <row r="1484">
          <cell r="C1484" t="str">
            <v>25</v>
          </cell>
          <cell r="D1484" t="str">
            <v>05050-MD-25-320-45</v>
          </cell>
          <cell r="E1484" t="str">
            <v>05050-MD-25-320-45</v>
          </cell>
          <cell r="F1484" t="str">
            <v>Tank-Piping ISO Process Tank T-102- (Propane)</v>
          </cell>
          <cell r="G1484">
            <v>0</v>
          </cell>
          <cell r="H1484" t="str">
            <v>VP-1516-147-T-101/2-300</v>
          </cell>
          <cell r="I1484">
            <v>40175</v>
          </cell>
          <cell r="J1484">
            <v>40168</v>
          </cell>
          <cell r="K1484" t="str">
            <v>Y</v>
          </cell>
          <cell r="L1484" t="str">
            <v>Drw</v>
          </cell>
          <cell r="M1484">
            <v>1485</v>
          </cell>
        </row>
        <row r="1485">
          <cell r="C1485" t="str">
            <v>25</v>
          </cell>
          <cell r="D1485" t="str">
            <v>05050-MD-25-320-46</v>
          </cell>
          <cell r="E1485" t="str">
            <v>05050-MD-25-320-46</v>
          </cell>
          <cell r="F1485" t="str">
            <v>Tank-Piping ISO Process Tank T-102- (Propane)</v>
          </cell>
          <cell r="G1485">
            <v>0</v>
          </cell>
          <cell r="H1485" t="str">
            <v>VP-1516-147-T-101/2-300</v>
          </cell>
          <cell r="I1485">
            <v>40175</v>
          </cell>
          <cell r="J1485">
            <v>40168</v>
          </cell>
          <cell r="K1485" t="str">
            <v>Y</v>
          </cell>
          <cell r="L1485" t="str">
            <v>Drw</v>
          </cell>
          <cell r="M1485">
            <v>1486</v>
          </cell>
        </row>
        <row r="1486">
          <cell r="C1486" t="str">
            <v>25</v>
          </cell>
          <cell r="D1486" t="str">
            <v>05050-MD-25-320-47</v>
          </cell>
          <cell r="E1486" t="str">
            <v>05050-MD-25-320-47</v>
          </cell>
          <cell r="F1486" t="str">
            <v>Tank-Piping ISO Process Tank T-102- (Propane)</v>
          </cell>
          <cell r="G1486">
            <v>0</v>
          </cell>
          <cell r="H1486" t="str">
            <v>VP-1516-147-T-101/2-300</v>
          </cell>
          <cell r="I1486">
            <v>40175</v>
          </cell>
          <cell r="J1486">
            <v>40168</v>
          </cell>
          <cell r="K1486" t="str">
            <v>Y</v>
          </cell>
          <cell r="L1486" t="str">
            <v>Drw</v>
          </cell>
          <cell r="M1486">
            <v>1487</v>
          </cell>
        </row>
        <row r="1487">
          <cell r="C1487" t="str">
            <v>25</v>
          </cell>
          <cell r="D1487" t="str">
            <v>05050-MD-25-320-48</v>
          </cell>
          <cell r="E1487" t="str">
            <v>05050-MD-25-320-48</v>
          </cell>
          <cell r="F1487" t="str">
            <v>Tank-Piping ISO Process Tank T-102- (Propane)</v>
          </cell>
          <cell r="G1487">
            <v>0</v>
          </cell>
          <cell r="H1487" t="str">
            <v>VP-1516-147-T-101/2-300</v>
          </cell>
          <cell r="I1487">
            <v>40175</v>
          </cell>
          <cell r="J1487">
            <v>40168</v>
          </cell>
          <cell r="K1487" t="str">
            <v>Y</v>
          </cell>
          <cell r="L1487" t="str">
            <v>Drw</v>
          </cell>
          <cell r="M1487">
            <v>1488</v>
          </cell>
        </row>
        <row r="1488">
          <cell r="C1488" t="str">
            <v>25</v>
          </cell>
          <cell r="D1488" t="str">
            <v>05050-MD-25-320-49</v>
          </cell>
          <cell r="E1488" t="str">
            <v>05050-MD-25-320-49</v>
          </cell>
          <cell r="F1488" t="str">
            <v>Tank-Piping ISO Process Tank T-102- (Propane)</v>
          </cell>
          <cell r="G1488">
            <v>0</v>
          </cell>
          <cell r="H1488" t="str">
            <v>VP-1516-147-T-101/2-300</v>
          </cell>
          <cell r="I1488">
            <v>40175</v>
          </cell>
          <cell r="J1488">
            <v>40168</v>
          </cell>
          <cell r="K1488" t="str">
            <v>Y</v>
          </cell>
          <cell r="L1488" t="str">
            <v>Drw</v>
          </cell>
          <cell r="M1488">
            <v>1489</v>
          </cell>
        </row>
        <row r="1489">
          <cell r="C1489" t="str">
            <v>25</v>
          </cell>
          <cell r="D1489" t="str">
            <v>05050-MD-25-320-50</v>
          </cell>
          <cell r="E1489" t="str">
            <v>05050-MD-25-320-50</v>
          </cell>
          <cell r="F1489" t="str">
            <v>Tank-Piping ISO Process Tank T-102- (Propane)</v>
          </cell>
          <cell r="G1489">
            <v>0</v>
          </cell>
          <cell r="H1489" t="str">
            <v>VP-1516-147-T-101/2-300</v>
          </cell>
          <cell r="I1489">
            <v>40175</v>
          </cell>
          <cell r="J1489">
            <v>40168</v>
          </cell>
          <cell r="K1489" t="str">
            <v>Y</v>
          </cell>
          <cell r="L1489" t="str">
            <v>Drw</v>
          </cell>
          <cell r="M1489">
            <v>1490</v>
          </cell>
        </row>
        <row r="1490">
          <cell r="C1490" t="str">
            <v>25</v>
          </cell>
          <cell r="D1490" t="str">
            <v>05050-MD-25-320-51</v>
          </cell>
          <cell r="E1490" t="str">
            <v>05050-MD-25-320-51</v>
          </cell>
          <cell r="F1490" t="str">
            <v>Tank-Piping ISO Process Tank T-102- (Propane)</v>
          </cell>
          <cell r="G1490">
            <v>0</v>
          </cell>
          <cell r="H1490" t="str">
            <v>VP-1516-147-T-101/2-300</v>
          </cell>
          <cell r="I1490">
            <v>40175</v>
          </cell>
          <cell r="J1490">
            <v>40168</v>
          </cell>
          <cell r="K1490" t="str">
            <v>Y</v>
          </cell>
          <cell r="L1490" t="str">
            <v>Drw</v>
          </cell>
          <cell r="M1490">
            <v>1491</v>
          </cell>
        </row>
        <row r="1491">
          <cell r="C1491" t="str">
            <v>25</v>
          </cell>
          <cell r="D1491" t="str">
            <v>05050-MD-25-320-52</v>
          </cell>
          <cell r="E1491" t="str">
            <v>05050-MD-25-320-52</v>
          </cell>
          <cell r="F1491" t="str">
            <v>Tank-Piping ISO Process Tank T-102- (Propane)</v>
          </cell>
          <cell r="G1491">
            <v>0</v>
          </cell>
          <cell r="H1491" t="str">
            <v>VP-1516-147-T-101/2-300</v>
          </cell>
          <cell r="I1491">
            <v>40175</v>
          </cell>
          <cell r="J1491">
            <v>40168</v>
          </cell>
          <cell r="K1491" t="str">
            <v>Y</v>
          </cell>
          <cell r="L1491" t="str">
            <v>Drw</v>
          </cell>
          <cell r="M1491">
            <v>1492</v>
          </cell>
        </row>
        <row r="1492">
          <cell r="C1492" t="str">
            <v>25</v>
          </cell>
          <cell r="D1492" t="str">
            <v>05050-MD-25-320-53</v>
          </cell>
          <cell r="E1492" t="str">
            <v>05050-MD-25-320-53</v>
          </cell>
          <cell r="F1492" t="str">
            <v>Tank-Piping ISO Process Tank T-102- (Propane)</v>
          </cell>
          <cell r="G1492">
            <v>0</v>
          </cell>
          <cell r="H1492" t="str">
            <v>VP-1516-147-T-101/2-300</v>
          </cell>
          <cell r="I1492">
            <v>40175</v>
          </cell>
          <cell r="J1492">
            <v>40168</v>
          </cell>
          <cell r="K1492" t="str">
            <v>Y</v>
          </cell>
          <cell r="L1492" t="str">
            <v>Drw</v>
          </cell>
          <cell r="M1492">
            <v>1493</v>
          </cell>
        </row>
        <row r="1493">
          <cell r="C1493" t="str">
            <v>25</v>
          </cell>
          <cell r="D1493" t="str">
            <v>05050-MD-25-320-54</v>
          </cell>
          <cell r="E1493" t="str">
            <v>05050-MD-25-320-54</v>
          </cell>
          <cell r="F1493" t="str">
            <v>Tank-Piping ISO Process Tank T-102- (Propane)</v>
          </cell>
          <cell r="G1493">
            <v>0</v>
          </cell>
          <cell r="H1493" t="str">
            <v>VP-1516-147-T-101/2-300</v>
          </cell>
          <cell r="I1493">
            <v>40175</v>
          </cell>
          <cell r="J1493">
            <v>40168</v>
          </cell>
          <cell r="K1493" t="str">
            <v>Y</v>
          </cell>
          <cell r="L1493" t="str">
            <v>Drw</v>
          </cell>
          <cell r="M1493">
            <v>1494</v>
          </cell>
        </row>
        <row r="1494">
          <cell r="C1494" t="str">
            <v>25</v>
          </cell>
          <cell r="D1494" t="str">
            <v>05050-MD-25-320-55</v>
          </cell>
          <cell r="E1494" t="str">
            <v>05050-MD-25-320-55</v>
          </cell>
          <cell r="F1494" t="str">
            <v>Tank-Piping ISO Process Tank T-102- (Propane)</v>
          </cell>
          <cell r="G1494">
            <v>0</v>
          </cell>
          <cell r="H1494" t="str">
            <v>VP-1516-147-T-101/2-300</v>
          </cell>
          <cell r="I1494">
            <v>40175</v>
          </cell>
          <cell r="J1494">
            <v>40168</v>
          </cell>
          <cell r="K1494" t="str">
            <v>Y</v>
          </cell>
          <cell r="L1494" t="str">
            <v>Drw</v>
          </cell>
          <cell r="M1494">
            <v>1495</v>
          </cell>
        </row>
        <row r="1495">
          <cell r="C1495" t="str">
            <v>25</v>
          </cell>
          <cell r="D1495" t="str">
            <v>05050-MD-25-320-56</v>
          </cell>
          <cell r="E1495" t="str">
            <v>05050-MD-25-320-56</v>
          </cell>
          <cell r="F1495" t="str">
            <v>Tank-Piping ISO Process Tank T-102- (Propane)</v>
          </cell>
          <cell r="G1495">
            <v>0</v>
          </cell>
          <cell r="H1495" t="str">
            <v>VP-1516-147-T-101/2-300</v>
          </cell>
          <cell r="I1495">
            <v>40175</v>
          </cell>
          <cell r="J1495">
            <v>40168</v>
          </cell>
          <cell r="K1495" t="str">
            <v>Y</v>
          </cell>
          <cell r="L1495" t="str">
            <v>Drw</v>
          </cell>
          <cell r="M1495">
            <v>1496</v>
          </cell>
        </row>
        <row r="1496">
          <cell r="C1496" t="str">
            <v>25</v>
          </cell>
          <cell r="D1496" t="str">
            <v>05050-MD-25-320-57</v>
          </cell>
          <cell r="E1496" t="str">
            <v>05050-MD-25-320-57</v>
          </cell>
          <cell r="F1496" t="str">
            <v>Tank-Piping ISO Process Tank T-102- (Propane)</v>
          </cell>
          <cell r="G1496">
            <v>0</v>
          </cell>
          <cell r="H1496" t="str">
            <v>VP-1516-147-T-101/2-300</v>
          </cell>
          <cell r="I1496">
            <v>40175</v>
          </cell>
          <cell r="J1496">
            <v>40168</v>
          </cell>
          <cell r="K1496" t="str">
            <v>Y</v>
          </cell>
          <cell r="L1496" t="str">
            <v>Drw</v>
          </cell>
          <cell r="M1496">
            <v>1497</v>
          </cell>
        </row>
        <row r="1497">
          <cell r="C1497" t="str">
            <v>25</v>
          </cell>
          <cell r="D1497" t="str">
            <v>05050-MD-25-320-58</v>
          </cell>
          <cell r="E1497" t="str">
            <v>05050-MD-25-320-58</v>
          </cell>
          <cell r="F1497" t="str">
            <v>Tank-Piping ISO Process Tank T-102- (Propane)</v>
          </cell>
          <cell r="G1497">
            <v>0</v>
          </cell>
          <cell r="H1497" t="str">
            <v>VP-1516-147-T-101/2-300</v>
          </cell>
          <cell r="I1497">
            <v>40175</v>
          </cell>
          <cell r="J1497">
            <v>40168</v>
          </cell>
          <cell r="K1497" t="str">
            <v>Y</v>
          </cell>
          <cell r="L1497" t="str">
            <v>Drw</v>
          </cell>
          <cell r="M1497">
            <v>1498</v>
          </cell>
        </row>
        <row r="1498">
          <cell r="C1498" t="str">
            <v>25</v>
          </cell>
          <cell r="D1498" t="str">
            <v>05050-MD-25-320-59</v>
          </cell>
          <cell r="E1498" t="str">
            <v>05050-MD-25-320-59</v>
          </cell>
          <cell r="F1498" t="str">
            <v>Tank-Piping ISO Process Tank T-102- (Propane)</v>
          </cell>
          <cell r="G1498">
            <v>0</v>
          </cell>
          <cell r="H1498" t="str">
            <v>VP-1516-147-T-101/2-300</v>
          </cell>
          <cell r="I1498">
            <v>40175</v>
          </cell>
          <cell r="J1498">
            <v>40168</v>
          </cell>
          <cell r="K1498" t="str">
            <v>Y</v>
          </cell>
          <cell r="L1498" t="str">
            <v>Drw</v>
          </cell>
          <cell r="M1498">
            <v>1499</v>
          </cell>
        </row>
        <row r="1499">
          <cell r="C1499" t="str">
            <v>25</v>
          </cell>
          <cell r="D1499" t="str">
            <v>05050-MD-25-320-60</v>
          </cell>
          <cell r="E1499" t="str">
            <v>05050-MD-25-320-60</v>
          </cell>
          <cell r="F1499" t="str">
            <v>Tank-Piping ISO Process Tank T-102- (Propane)</v>
          </cell>
          <cell r="G1499">
            <v>0</v>
          </cell>
          <cell r="H1499" t="str">
            <v>VP-1516-147-T-101/2-300</v>
          </cell>
          <cell r="I1499">
            <v>40175</v>
          </cell>
          <cell r="J1499">
            <v>40168</v>
          </cell>
          <cell r="K1499" t="str">
            <v>Y</v>
          </cell>
          <cell r="L1499" t="str">
            <v>Drw</v>
          </cell>
          <cell r="M1499">
            <v>1500</v>
          </cell>
        </row>
        <row r="1500">
          <cell r="C1500" t="str">
            <v>25</v>
          </cell>
          <cell r="D1500" t="str">
            <v>05050-MD-25-320-61</v>
          </cell>
          <cell r="E1500" t="str">
            <v>05050-MD-25-320-61</v>
          </cell>
          <cell r="F1500" t="str">
            <v>Tank-Piping ISO Process Tank T-102- (Propane)</v>
          </cell>
          <cell r="G1500">
            <v>0</v>
          </cell>
          <cell r="H1500" t="str">
            <v>VP-1516-147-T-101/2-300</v>
          </cell>
          <cell r="I1500">
            <v>40175</v>
          </cell>
          <cell r="J1500">
            <v>40168</v>
          </cell>
          <cell r="K1500" t="str">
            <v>Y</v>
          </cell>
          <cell r="L1500" t="str">
            <v>Drw</v>
          </cell>
          <cell r="M1500">
            <v>1501</v>
          </cell>
        </row>
        <row r="1501">
          <cell r="C1501" t="str">
            <v>25</v>
          </cell>
          <cell r="D1501" t="str">
            <v>05050-MD-25-320-62</v>
          </cell>
          <cell r="E1501" t="str">
            <v>05050-MD-25-320-62</v>
          </cell>
          <cell r="F1501" t="str">
            <v>Tank-Piping ISO Process Tank T-102- (Propane)</v>
          </cell>
          <cell r="G1501">
            <v>0</v>
          </cell>
          <cell r="H1501" t="str">
            <v>VP-1516-147-T-101/2-300</v>
          </cell>
          <cell r="I1501">
            <v>40175</v>
          </cell>
          <cell r="J1501">
            <v>40168</v>
          </cell>
          <cell r="K1501" t="str">
            <v>Y</v>
          </cell>
          <cell r="L1501" t="str">
            <v>Drw</v>
          </cell>
          <cell r="M1501">
            <v>1502</v>
          </cell>
        </row>
        <row r="1502">
          <cell r="C1502" t="str">
            <v>25</v>
          </cell>
          <cell r="D1502" t="str">
            <v>05050-MD-25-320-63</v>
          </cell>
          <cell r="E1502" t="str">
            <v>05050-MD-25-320-63</v>
          </cell>
          <cell r="F1502" t="str">
            <v>Tank-Piping ISO Process Tank T-102- (Propane)</v>
          </cell>
          <cell r="G1502">
            <v>0</v>
          </cell>
          <cell r="H1502" t="str">
            <v>VP-1516-147-T-101/2-300</v>
          </cell>
          <cell r="I1502">
            <v>40175</v>
          </cell>
          <cell r="J1502">
            <v>40168</v>
          </cell>
          <cell r="K1502" t="str">
            <v>Y</v>
          </cell>
          <cell r="L1502" t="str">
            <v>Drw</v>
          </cell>
          <cell r="M1502">
            <v>1503</v>
          </cell>
        </row>
        <row r="1503">
          <cell r="C1503" t="str">
            <v>25</v>
          </cell>
          <cell r="D1503" t="str">
            <v>05050-MD-25-320-64</v>
          </cell>
          <cell r="E1503" t="str">
            <v>05050-MD-25-320-64</v>
          </cell>
          <cell r="F1503" t="str">
            <v>Tank-Piping ISO Process Tank T-102- (Propane)</v>
          </cell>
          <cell r="G1503">
            <v>0</v>
          </cell>
          <cell r="H1503" t="str">
            <v>VP-1516-147-T-101/2-300</v>
          </cell>
          <cell r="I1503">
            <v>40175</v>
          </cell>
          <cell r="J1503">
            <v>40168</v>
          </cell>
          <cell r="K1503" t="str">
            <v>Y</v>
          </cell>
          <cell r="L1503" t="str">
            <v>Drw</v>
          </cell>
          <cell r="M1503">
            <v>1504</v>
          </cell>
        </row>
        <row r="1504">
          <cell r="C1504" t="str">
            <v>25</v>
          </cell>
          <cell r="D1504" t="str">
            <v>05050-MD-25-320-65</v>
          </cell>
          <cell r="E1504" t="str">
            <v>05050-MD-25-320-65</v>
          </cell>
          <cell r="F1504" t="str">
            <v>Tank-Piping ISO Process Tank T-102- (Propane)</v>
          </cell>
          <cell r="G1504">
            <v>0</v>
          </cell>
          <cell r="H1504" t="str">
            <v>VP-1516-147-T-101/2-300</v>
          </cell>
          <cell r="I1504">
            <v>40175</v>
          </cell>
          <cell r="J1504">
            <v>40168</v>
          </cell>
          <cell r="K1504" t="str">
            <v>Y</v>
          </cell>
          <cell r="L1504" t="str">
            <v>Drw</v>
          </cell>
          <cell r="M1504">
            <v>1505</v>
          </cell>
        </row>
        <row r="1505">
          <cell r="C1505" t="str">
            <v>25</v>
          </cell>
          <cell r="D1505" t="str">
            <v>05050-MD-25-320-66</v>
          </cell>
          <cell r="E1505" t="str">
            <v>05050-MD-25-320-66</v>
          </cell>
          <cell r="F1505" t="str">
            <v>Tank-Piping ISO Process Tank T-102- (Propane)</v>
          </cell>
          <cell r="G1505">
            <v>0</v>
          </cell>
          <cell r="H1505" t="str">
            <v>VP-1516-147-T-101/2-300</v>
          </cell>
          <cell r="I1505">
            <v>40175</v>
          </cell>
          <cell r="J1505">
            <v>40168</v>
          </cell>
          <cell r="K1505" t="str">
            <v>Y</v>
          </cell>
          <cell r="L1505" t="str">
            <v>Drw</v>
          </cell>
          <cell r="M1505">
            <v>1506</v>
          </cell>
        </row>
        <row r="1506">
          <cell r="C1506" t="str">
            <v>25</v>
          </cell>
          <cell r="D1506" t="str">
            <v>05050-MD-25-320-67</v>
          </cell>
          <cell r="E1506" t="str">
            <v>05050-MD-25-320-67</v>
          </cell>
          <cell r="F1506" t="str">
            <v>Tank-Piping ISO Process Tank T-102- (Propane)</v>
          </cell>
          <cell r="G1506">
            <v>0</v>
          </cell>
          <cell r="H1506" t="str">
            <v>VP-1516-147-T-101/2-300</v>
          </cell>
          <cell r="I1506">
            <v>40175</v>
          </cell>
          <cell r="J1506">
            <v>40168</v>
          </cell>
          <cell r="K1506" t="str">
            <v>Y</v>
          </cell>
          <cell r="L1506" t="str">
            <v>Drw</v>
          </cell>
          <cell r="M1506">
            <v>1507</v>
          </cell>
        </row>
        <row r="1507">
          <cell r="C1507" t="str">
            <v>25</v>
          </cell>
          <cell r="D1507" t="str">
            <v>05050-MD-25-320-68</v>
          </cell>
          <cell r="E1507" t="str">
            <v>05050-MD-25-320-68</v>
          </cell>
          <cell r="F1507" t="str">
            <v>Tank-Piping ISO Process Tank T-102- (Propane)</v>
          </cell>
          <cell r="G1507">
            <v>0</v>
          </cell>
          <cell r="H1507" t="str">
            <v>VP-1516-147-T-101/2-300</v>
          </cell>
          <cell r="I1507">
            <v>40175</v>
          </cell>
          <cell r="J1507">
            <v>40168</v>
          </cell>
          <cell r="K1507" t="str">
            <v>Y</v>
          </cell>
          <cell r="L1507" t="str">
            <v>Drw</v>
          </cell>
          <cell r="M1507">
            <v>1508</v>
          </cell>
        </row>
        <row r="1508">
          <cell r="C1508" t="str">
            <v>25</v>
          </cell>
          <cell r="D1508" t="str">
            <v>05050-MD-25-320-69</v>
          </cell>
          <cell r="E1508" t="str">
            <v>05050-MD-25-320-69</v>
          </cell>
          <cell r="F1508" t="str">
            <v>Tank-Piping ISO Process Tank T-102- (Propane)</v>
          </cell>
          <cell r="G1508">
            <v>0</v>
          </cell>
          <cell r="H1508" t="str">
            <v>VP-1516-147-T-101/2-300</v>
          </cell>
          <cell r="I1508">
            <v>40175</v>
          </cell>
          <cell r="J1508">
            <v>40168</v>
          </cell>
          <cell r="K1508" t="str">
            <v>Y</v>
          </cell>
          <cell r="L1508" t="str">
            <v>Drw</v>
          </cell>
          <cell r="M1508">
            <v>1509</v>
          </cell>
        </row>
        <row r="1509">
          <cell r="C1509" t="str">
            <v>25</v>
          </cell>
          <cell r="D1509" t="str">
            <v>05050-MD-25-320-70</v>
          </cell>
          <cell r="E1509" t="str">
            <v>05050-MD-25-320-70</v>
          </cell>
          <cell r="F1509" t="str">
            <v>Tank-Piping ISO Process Tank T-102- (Propane)</v>
          </cell>
          <cell r="G1509">
            <v>0</v>
          </cell>
          <cell r="H1509" t="str">
            <v>VP-1516-147-T-101/2-300</v>
          </cell>
          <cell r="I1509">
            <v>40175</v>
          </cell>
          <cell r="J1509">
            <v>40168</v>
          </cell>
          <cell r="K1509" t="str">
            <v>Y</v>
          </cell>
          <cell r="L1509" t="str">
            <v>Drw</v>
          </cell>
          <cell r="M1509">
            <v>1510</v>
          </cell>
        </row>
        <row r="1510">
          <cell r="C1510" t="str">
            <v>25</v>
          </cell>
          <cell r="D1510" t="str">
            <v>05050-MD-25-320-71</v>
          </cell>
          <cell r="E1510" t="str">
            <v>05050-MD-25-320-71</v>
          </cell>
          <cell r="F1510" t="str">
            <v>Tank-Piping ISO Process Tank T-102- (Propane)</v>
          </cell>
          <cell r="G1510">
            <v>0</v>
          </cell>
          <cell r="H1510" t="str">
            <v>VP-1516-147-T-101/2-300</v>
          </cell>
          <cell r="I1510">
            <v>40175</v>
          </cell>
          <cell r="J1510">
            <v>40168</v>
          </cell>
          <cell r="K1510" t="str">
            <v>Y</v>
          </cell>
          <cell r="L1510" t="str">
            <v>Drw</v>
          </cell>
          <cell r="M1510">
            <v>1511</v>
          </cell>
        </row>
        <row r="1511">
          <cell r="C1511" t="str">
            <v>25</v>
          </cell>
          <cell r="D1511" t="str">
            <v>05050-MD-25-320-72</v>
          </cell>
          <cell r="E1511" t="str">
            <v>05050-MD-25-320-72</v>
          </cell>
          <cell r="F1511" t="str">
            <v>Tank-Piping ISO Process Tank T-102- (Propane)</v>
          </cell>
          <cell r="G1511">
            <v>0</v>
          </cell>
          <cell r="H1511" t="str">
            <v>VP-1516-147-T-101/2-300</v>
          </cell>
          <cell r="I1511">
            <v>40175</v>
          </cell>
          <cell r="J1511">
            <v>40168</v>
          </cell>
          <cell r="K1511" t="str">
            <v>Y</v>
          </cell>
          <cell r="L1511" t="str">
            <v>Drw</v>
          </cell>
          <cell r="M1511">
            <v>1512</v>
          </cell>
        </row>
        <row r="1512">
          <cell r="C1512" t="str">
            <v>25</v>
          </cell>
          <cell r="D1512" t="str">
            <v>05050-MD-25-320-73</v>
          </cell>
          <cell r="E1512" t="str">
            <v>05050-MD-25-320-73</v>
          </cell>
          <cell r="F1512" t="str">
            <v>Tank-Piping ISO Process Tank T-102- (Propane)</v>
          </cell>
          <cell r="G1512">
            <v>0</v>
          </cell>
          <cell r="H1512" t="str">
            <v>VP-1516-147-T-101/2-300</v>
          </cell>
          <cell r="I1512">
            <v>40175</v>
          </cell>
          <cell r="J1512">
            <v>40168</v>
          </cell>
          <cell r="K1512" t="str">
            <v>Y</v>
          </cell>
          <cell r="L1512" t="str">
            <v>Drw</v>
          </cell>
          <cell r="M1512">
            <v>1513</v>
          </cell>
        </row>
        <row r="1513">
          <cell r="C1513" t="str">
            <v>25</v>
          </cell>
          <cell r="D1513" t="str">
            <v>05050-MD-25-320-74</v>
          </cell>
          <cell r="E1513" t="str">
            <v>05050-MD-25-320-74</v>
          </cell>
          <cell r="F1513" t="str">
            <v>Tank-Piping ISO Process Tank T-102- (Propane)</v>
          </cell>
          <cell r="G1513">
            <v>0</v>
          </cell>
          <cell r="H1513" t="str">
            <v>VP-1516-147-T-101/2-300</v>
          </cell>
          <cell r="I1513">
            <v>40175</v>
          </cell>
          <cell r="J1513">
            <v>40168</v>
          </cell>
          <cell r="K1513" t="str">
            <v>Y</v>
          </cell>
          <cell r="L1513" t="str">
            <v>Drw</v>
          </cell>
          <cell r="M1513">
            <v>1514</v>
          </cell>
        </row>
        <row r="1514">
          <cell r="C1514" t="str">
            <v>25</v>
          </cell>
          <cell r="D1514" t="str">
            <v>05050-MD-25-320-75</v>
          </cell>
          <cell r="E1514" t="str">
            <v>05050-MD-25-320-75</v>
          </cell>
          <cell r="F1514" t="str">
            <v>Tank-Piping ISO Process Tank T-102- (Propane)</v>
          </cell>
          <cell r="G1514">
            <v>0</v>
          </cell>
          <cell r="H1514" t="str">
            <v>VP-1516-147-T-101/2-300</v>
          </cell>
          <cell r="I1514">
            <v>40175</v>
          </cell>
          <cell r="J1514">
            <v>40168</v>
          </cell>
          <cell r="K1514" t="str">
            <v>Y</v>
          </cell>
          <cell r="L1514" t="str">
            <v>Drw</v>
          </cell>
          <cell r="M1514">
            <v>1515</v>
          </cell>
        </row>
        <row r="1515">
          <cell r="C1515" t="str">
            <v>25</v>
          </cell>
          <cell r="D1515" t="str">
            <v>05050-MD-25-320-76</v>
          </cell>
          <cell r="E1515" t="str">
            <v>05050-MD-25-320-76</v>
          </cell>
          <cell r="F1515" t="str">
            <v>Tank-Piping ISO Process Tank T-102- (Propane)</v>
          </cell>
          <cell r="G1515">
            <v>0</v>
          </cell>
          <cell r="H1515" t="str">
            <v>VP-1516-147-T-101/2-300</v>
          </cell>
          <cell r="I1515">
            <v>40175</v>
          </cell>
          <cell r="J1515">
            <v>40168</v>
          </cell>
          <cell r="K1515" t="str">
            <v>Y</v>
          </cell>
          <cell r="L1515" t="str">
            <v>Drw</v>
          </cell>
          <cell r="M1515">
            <v>1516</v>
          </cell>
        </row>
        <row r="1516">
          <cell r="C1516" t="str">
            <v>25</v>
          </cell>
          <cell r="D1516" t="str">
            <v>05050-MD-25-320-77</v>
          </cell>
          <cell r="E1516" t="str">
            <v>05050-MD-25-320-77</v>
          </cell>
          <cell r="F1516" t="str">
            <v>Tank-Piping ISO Process Tank T-102- (Propane)</v>
          </cell>
          <cell r="G1516">
            <v>0</v>
          </cell>
          <cell r="H1516" t="str">
            <v>VP-1516-147-T-101/2-300</v>
          </cell>
          <cell r="I1516">
            <v>40175</v>
          </cell>
          <cell r="J1516">
            <v>40168</v>
          </cell>
          <cell r="K1516" t="str">
            <v>Y</v>
          </cell>
          <cell r="L1516" t="str">
            <v>Drw</v>
          </cell>
          <cell r="M1516">
            <v>1517</v>
          </cell>
        </row>
        <row r="1517">
          <cell r="C1517" t="str">
            <v>25</v>
          </cell>
          <cell r="D1517" t="str">
            <v>05050-MD-25-320-78</v>
          </cell>
          <cell r="E1517" t="str">
            <v>05050-MD-25-320-78</v>
          </cell>
          <cell r="F1517" t="str">
            <v>Tank-Piping ISO Process Tank T-102- (Propane)</v>
          </cell>
          <cell r="G1517">
            <v>0</v>
          </cell>
          <cell r="H1517" t="str">
            <v>VP-1516-147-T-101/2-300</v>
          </cell>
          <cell r="I1517">
            <v>40175</v>
          </cell>
          <cell r="J1517">
            <v>40168</v>
          </cell>
          <cell r="K1517" t="str">
            <v>Y</v>
          </cell>
          <cell r="L1517" t="str">
            <v>Drw</v>
          </cell>
          <cell r="M1517">
            <v>1518</v>
          </cell>
        </row>
        <row r="1518">
          <cell r="C1518" t="str">
            <v>25</v>
          </cell>
          <cell r="D1518" t="str">
            <v>05050-MD-25-320-79</v>
          </cell>
          <cell r="E1518" t="str">
            <v>05050-MD-25-320-79</v>
          </cell>
          <cell r="F1518" t="str">
            <v>Tank-Piping ISO Process Tank T-102- (Propane)</v>
          </cell>
          <cell r="G1518">
            <v>0</v>
          </cell>
          <cell r="H1518" t="str">
            <v>VP-1516-147-T-101/2-300</v>
          </cell>
          <cell r="I1518">
            <v>40175</v>
          </cell>
          <cell r="J1518">
            <v>40168</v>
          </cell>
          <cell r="K1518" t="str">
            <v>Y</v>
          </cell>
          <cell r="L1518" t="str">
            <v>Drw</v>
          </cell>
          <cell r="M1518">
            <v>1519</v>
          </cell>
        </row>
        <row r="1519">
          <cell r="C1519" t="str">
            <v>25</v>
          </cell>
          <cell r="D1519" t="str">
            <v>05050-MD-25-320-80</v>
          </cell>
          <cell r="E1519" t="str">
            <v>05050-MD-25-320-80</v>
          </cell>
          <cell r="F1519" t="str">
            <v>Tank-Piping ISO Process Tank T-102- (Propane)</v>
          </cell>
          <cell r="G1519">
            <v>0</v>
          </cell>
          <cell r="H1519" t="str">
            <v>VP-1516-147-T-101/2-300</v>
          </cell>
          <cell r="I1519">
            <v>40175</v>
          </cell>
          <cell r="J1519">
            <v>40168</v>
          </cell>
          <cell r="K1519" t="str">
            <v>Y</v>
          </cell>
          <cell r="L1519" t="str">
            <v>Drw</v>
          </cell>
          <cell r="M1519">
            <v>1520</v>
          </cell>
        </row>
        <row r="1520">
          <cell r="C1520" t="str">
            <v>25</v>
          </cell>
          <cell r="D1520" t="str">
            <v>05050-MD-25-320-81</v>
          </cell>
          <cell r="E1520" t="str">
            <v>05050-MD-25-320-81</v>
          </cell>
          <cell r="F1520" t="str">
            <v>Tank-Piping ISO Process Tank T-102- (Propane)</v>
          </cell>
          <cell r="G1520">
            <v>0</v>
          </cell>
          <cell r="H1520" t="str">
            <v>VP-1516-147-T-101/2-300</v>
          </cell>
          <cell r="I1520">
            <v>40175</v>
          </cell>
          <cell r="J1520">
            <v>40168</v>
          </cell>
          <cell r="K1520" t="str">
            <v>Y</v>
          </cell>
          <cell r="L1520" t="str">
            <v>Drw</v>
          </cell>
          <cell r="M1520">
            <v>1521</v>
          </cell>
        </row>
        <row r="1521">
          <cell r="C1521" t="str">
            <v>25</v>
          </cell>
          <cell r="D1521" t="str">
            <v>05050-MD-25-320-82</v>
          </cell>
          <cell r="E1521" t="str">
            <v>05050-MD-25-320-82</v>
          </cell>
          <cell r="F1521" t="str">
            <v>Tank-Piping ISO Process Tank T-102- (Propane)</v>
          </cell>
          <cell r="G1521">
            <v>0</v>
          </cell>
          <cell r="H1521" t="str">
            <v>VP-1516-147-T-101/2-300</v>
          </cell>
          <cell r="I1521">
            <v>40175</v>
          </cell>
          <cell r="J1521">
            <v>40168</v>
          </cell>
          <cell r="K1521" t="str">
            <v>Y</v>
          </cell>
          <cell r="L1521" t="str">
            <v>Drw</v>
          </cell>
          <cell r="M1521">
            <v>1522</v>
          </cell>
        </row>
        <row r="1522">
          <cell r="C1522" t="str">
            <v>25</v>
          </cell>
          <cell r="D1522" t="str">
            <v>05050-MD-25-320-83</v>
          </cell>
          <cell r="E1522" t="str">
            <v>05050-MD-25-320-83</v>
          </cell>
          <cell r="F1522" t="str">
            <v>Tank-Piping ISO Process Tank T-102- (Propane)</v>
          </cell>
          <cell r="G1522">
            <v>0</v>
          </cell>
          <cell r="H1522" t="str">
            <v>VP-1516-147-T-101/2-300</v>
          </cell>
          <cell r="I1522">
            <v>40175</v>
          </cell>
          <cell r="J1522">
            <v>40168</v>
          </cell>
          <cell r="K1522" t="str">
            <v>Y</v>
          </cell>
          <cell r="L1522" t="str">
            <v>Drw</v>
          </cell>
          <cell r="M1522">
            <v>1523</v>
          </cell>
        </row>
        <row r="1523">
          <cell r="C1523" t="str">
            <v>25</v>
          </cell>
          <cell r="D1523" t="str">
            <v>05050-MD-25-320-84</v>
          </cell>
          <cell r="E1523" t="str">
            <v>05050-MD-25-320-84</v>
          </cell>
          <cell r="F1523" t="str">
            <v>Tank-Piping ISO Process Tank T-102- (Propane)</v>
          </cell>
          <cell r="G1523">
            <v>0</v>
          </cell>
          <cell r="H1523" t="str">
            <v>VP-1516-147-T-101/2-300</v>
          </cell>
          <cell r="I1523">
            <v>40175</v>
          </cell>
          <cell r="J1523">
            <v>40168</v>
          </cell>
          <cell r="K1523" t="str">
            <v>Y</v>
          </cell>
          <cell r="L1523" t="str">
            <v>Drw</v>
          </cell>
          <cell r="M1523">
            <v>1524</v>
          </cell>
        </row>
        <row r="1524">
          <cell r="C1524" t="str">
            <v>25</v>
          </cell>
          <cell r="D1524" t="str">
            <v>05050-MD-25-321-01</v>
          </cell>
          <cell r="E1524" t="str">
            <v>05050-MD-25-321-01</v>
          </cell>
          <cell r="F1524" t="str">
            <v>Tank-Piping ISO Flare Tank T-102- (Propane)</v>
          </cell>
          <cell r="G1524">
            <v>0</v>
          </cell>
          <cell r="H1524" t="str">
            <v>VP-1516-147-T-101/2-301</v>
          </cell>
          <cell r="I1524">
            <v>40175</v>
          </cell>
          <cell r="J1524">
            <v>40168</v>
          </cell>
          <cell r="K1524" t="str">
            <v>Y</v>
          </cell>
          <cell r="L1524" t="str">
            <v>Drw</v>
          </cell>
          <cell r="M1524">
            <v>1525</v>
          </cell>
        </row>
        <row r="1525">
          <cell r="C1525" t="str">
            <v>25</v>
          </cell>
          <cell r="D1525" t="str">
            <v>05050-MD-25-321-02</v>
          </cell>
          <cell r="E1525" t="str">
            <v>05050-MD-25-321-02</v>
          </cell>
          <cell r="F1525" t="str">
            <v>Tank-Piping ISO Flare Tank T-102- (Propane)</v>
          </cell>
          <cell r="G1525">
            <v>0</v>
          </cell>
          <cell r="H1525" t="str">
            <v>VP-1516-147-T-101/2-301</v>
          </cell>
          <cell r="I1525">
            <v>40175</v>
          </cell>
          <cell r="J1525">
            <v>40168</v>
          </cell>
          <cell r="K1525" t="str">
            <v>Y</v>
          </cell>
          <cell r="L1525" t="str">
            <v>Drw</v>
          </cell>
          <cell r="M1525">
            <v>1526</v>
          </cell>
        </row>
        <row r="1526">
          <cell r="C1526" t="str">
            <v>25</v>
          </cell>
          <cell r="D1526" t="str">
            <v>05050-MD-25-322-01</v>
          </cell>
          <cell r="E1526" t="str">
            <v>05050-MD-25-322-01</v>
          </cell>
          <cell r="F1526" t="str">
            <v>Tank-Piping ISO Deluge Tank T-102- (Propane)</v>
          </cell>
          <cell r="G1526">
            <v>0</v>
          </cell>
          <cell r="H1526" t="str">
            <v>VP-1516-147-T-101/2-302</v>
          </cell>
          <cell r="I1526">
            <v>40175</v>
          </cell>
          <cell r="J1526">
            <v>40168</v>
          </cell>
          <cell r="K1526" t="str">
            <v>Y</v>
          </cell>
          <cell r="L1526" t="str">
            <v>Drw</v>
          </cell>
          <cell r="M1526">
            <v>1527</v>
          </cell>
        </row>
        <row r="1527">
          <cell r="C1527" t="str">
            <v>25</v>
          </cell>
          <cell r="D1527" t="str">
            <v>05050-MD-25-322-02</v>
          </cell>
          <cell r="E1527" t="str">
            <v>05050-MD-25-322-02</v>
          </cell>
          <cell r="F1527" t="str">
            <v>Tank-Piping ISO Deluge Tank T-102- (Propane)</v>
          </cell>
          <cell r="G1527">
            <v>0</v>
          </cell>
          <cell r="H1527" t="str">
            <v>VP-1516-147-T-101/2-302</v>
          </cell>
          <cell r="I1527">
            <v>40175</v>
          </cell>
          <cell r="J1527">
            <v>40168</v>
          </cell>
          <cell r="K1527" t="str">
            <v>Y</v>
          </cell>
          <cell r="L1527" t="str">
            <v>Drw</v>
          </cell>
          <cell r="M1527">
            <v>1528</v>
          </cell>
        </row>
        <row r="1528">
          <cell r="C1528" t="str">
            <v>25</v>
          </cell>
          <cell r="D1528" t="str">
            <v>05050-MD-25-322-03</v>
          </cell>
          <cell r="E1528" t="str">
            <v>05050-MD-25-322-03</v>
          </cell>
          <cell r="F1528" t="str">
            <v>Tank-Piping ISO Deluge Tank T-102- (Propane)</v>
          </cell>
          <cell r="G1528">
            <v>0</v>
          </cell>
          <cell r="H1528" t="str">
            <v>VP-1516-147-T-101/2-302</v>
          </cell>
          <cell r="I1528">
            <v>40175</v>
          </cell>
          <cell r="J1528">
            <v>40168</v>
          </cell>
          <cell r="K1528" t="str">
            <v>Y</v>
          </cell>
          <cell r="L1528" t="str">
            <v>Drw</v>
          </cell>
          <cell r="M1528">
            <v>1529</v>
          </cell>
        </row>
        <row r="1529">
          <cell r="C1529" t="str">
            <v>25</v>
          </cell>
          <cell r="D1529" t="str">
            <v>05050-MD-25-322-04</v>
          </cell>
          <cell r="E1529" t="str">
            <v>05050-MD-25-322-04</v>
          </cell>
          <cell r="F1529" t="str">
            <v>Tank-Piping ISO Deluge Tank T-102- (Propane)</v>
          </cell>
          <cell r="G1529">
            <v>0</v>
          </cell>
          <cell r="H1529" t="str">
            <v>VP-1516-147-T-101/2-302</v>
          </cell>
          <cell r="I1529">
            <v>40175</v>
          </cell>
          <cell r="J1529">
            <v>40168</v>
          </cell>
          <cell r="K1529" t="str">
            <v>Y</v>
          </cell>
          <cell r="L1529" t="str">
            <v>Drw</v>
          </cell>
          <cell r="M1529">
            <v>1530</v>
          </cell>
        </row>
        <row r="1530">
          <cell r="C1530" t="str">
            <v>25</v>
          </cell>
          <cell r="D1530" t="str">
            <v>05050-MD-25-322-05</v>
          </cell>
          <cell r="E1530" t="str">
            <v>05050-MD-25-322-05</v>
          </cell>
          <cell r="F1530" t="str">
            <v>Tank-Piping ISO Deluge Tank T-102- (Propane)</v>
          </cell>
          <cell r="G1530">
            <v>0</v>
          </cell>
          <cell r="H1530" t="str">
            <v>VP-1516-147-T-101/2-302</v>
          </cell>
          <cell r="I1530">
            <v>40175</v>
          </cell>
          <cell r="J1530">
            <v>40168</v>
          </cell>
          <cell r="K1530" t="str">
            <v>Y</v>
          </cell>
          <cell r="L1530" t="str">
            <v>Drw</v>
          </cell>
          <cell r="M1530">
            <v>1531</v>
          </cell>
        </row>
        <row r="1531">
          <cell r="C1531" t="str">
            <v>25</v>
          </cell>
          <cell r="D1531" t="str">
            <v>05050-MD-25-322-06</v>
          </cell>
          <cell r="E1531" t="str">
            <v>05050-MD-25-322-06</v>
          </cell>
          <cell r="F1531" t="str">
            <v>Tank-Piping ISO Deluge Tank T-102- (Propane)</v>
          </cell>
          <cell r="G1531">
            <v>0</v>
          </cell>
          <cell r="H1531" t="str">
            <v>VP-1516-147-T-101/2-302</v>
          </cell>
          <cell r="I1531">
            <v>40175</v>
          </cell>
          <cell r="J1531">
            <v>40168</v>
          </cell>
          <cell r="K1531" t="str">
            <v>Y</v>
          </cell>
          <cell r="L1531" t="str">
            <v>Drw</v>
          </cell>
          <cell r="M1531">
            <v>1532</v>
          </cell>
        </row>
        <row r="1532">
          <cell r="C1532" t="str">
            <v>25</v>
          </cell>
          <cell r="D1532" t="str">
            <v>05050-MD-25-322-07</v>
          </cell>
          <cell r="E1532" t="str">
            <v>05050-MD-25-322-07</v>
          </cell>
          <cell r="F1532" t="str">
            <v>Tank-Piping ISO Deluge Tank T-102- (Propane)</v>
          </cell>
          <cell r="G1532">
            <v>0</v>
          </cell>
          <cell r="H1532" t="str">
            <v>VP-1516-147-T-101/2-302</v>
          </cell>
          <cell r="I1532">
            <v>40175</v>
          </cell>
          <cell r="J1532">
            <v>40168</v>
          </cell>
          <cell r="K1532" t="str">
            <v>Y</v>
          </cell>
          <cell r="L1532" t="str">
            <v>Drw</v>
          </cell>
          <cell r="M1532">
            <v>1533</v>
          </cell>
        </row>
        <row r="1533">
          <cell r="C1533" t="str">
            <v>25</v>
          </cell>
          <cell r="D1533" t="str">
            <v>05050-MD-25-322-08</v>
          </cell>
          <cell r="E1533" t="str">
            <v>05050-MD-25-322-08</v>
          </cell>
          <cell r="F1533" t="str">
            <v>Tank-Piping ISO Deluge Tank T-102- (Propane)</v>
          </cell>
          <cell r="G1533">
            <v>0</v>
          </cell>
          <cell r="H1533" t="str">
            <v>VP-1516-147-T-101/2-302</v>
          </cell>
          <cell r="I1533">
            <v>40175</v>
          </cell>
          <cell r="J1533">
            <v>40168</v>
          </cell>
          <cell r="K1533" t="str">
            <v>Y</v>
          </cell>
          <cell r="L1533" t="str">
            <v>Drw</v>
          </cell>
          <cell r="M1533">
            <v>1534</v>
          </cell>
        </row>
        <row r="1534">
          <cell r="C1534" t="str">
            <v>25</v>
          </cell>
          <cell r="D1534" t="str">
            <v>05050-MD-25-322-09</v>
          </cell>
          <cell r="E1534" t="str">
            <v>05050-MD-25-322-09</v>
          </cell>
          <cell r="F1534" t="str">
            <v>Tank-Piping ISO Deluge Tank T-102- (Propane)</v>
          </cell>
          <cell r="G1534">
            <v>0</v>
          </cell>
          <cell r="H1534" t="str">
            <v>VP-1516-147-T-101/2-302</v>
          </cell>
          <cell r="I1534">
            <v>40175</v>
          </cell>
          <cell r="J1534">
            <v>40168</v>
          </cell>
          <cell r="K1534" t="str">
            <v>Y</v>
          </cell>
          <cell r="L1534" t="str">
            <v>Drw</v>
          </cell>
          <cell r="M1534">
            <v>1535</v>
          </cell>
        </row>
        <row r="1535">
          <cell r="C1535" t="str">
            <v>25</v>
          </cell>
          <cell r="D1535" t="str">
            <v>05050-MD-25-322-10</v>
          </cell>
          <cell r="E1535" t="str">
            <v>05050-MD-25-322-10</v>
          </cell>
          <cell r="F1535" t="str">
            <v>Tank-Piping ISO Deluge Tank T-102- (Propane)</v>
          </cell>
          <cell r="G1535">
            <v>0</v>
          </cell>
          <cell r="H1535" t="str">
            <v>VP-1516-147-T-101/2-302</v>
          </cell>
          <cell r="I1535">
            <v>40175</v>
          </cell>
          <cell r="J1535">
            <v>40168</v>
          </cell>
          <cell r="K1535" t="str">
            <v>Y</v>
          </cell>
          <cell r="L1535" t="str">
            <v>Drw</v>
          </cell>
          <cell r="M1535">
            <v>1536</v>
          </cell>
        </row>
        <row r="1536">
          <cell r="C1536" t="str">
            <v>25</v>
          </cell>
          <cell r="D1536" t="str">
            <v>05050-MD-25-322-11</v>
          </cell>
          <cell r="E1536" t="str">
            <v>05050-MD-25-322-11</v>
          </cell>
          <cell r="F1536" t="str">
            <v>Tank-Piping ISO Deluge Tank T-102- (Propane)</v>
          </cell>
          <cell r="G1536">
            <v>0</v>
          </cell>
          <cell r="H1536" t="str">
            <v>VP-1516-147-T-101/2-302</v>
          </cell>
          <cell r="I1536">
            <v>40175</v>
          </cell>
          <cell r="J1536">
            <v>40168</v>
          </cell>
          <cell r="K1536" t="str">
            <v>Y</v>
          </cell>
          <cell r="L1536" t="str">
            <v>Drw</v>
          </cell>
          <cell r="M1536">
            <v>1537</v>
          </cell>
        </row>
        <row r="1537">
          <cell r="C1537" t="str">
            <v>25</v>
          </cell>
          <cell r="D1537" t="str">
            <v>05050-MD-25-322-12</v>
          </cell>
          <cell r="E1537" t="str">
            <v>05050-MD-25-322-12</v>
          </cell>
          <cell r="F1537" t="str">
            <v>Tank-Piping ISO Deluge Tank T-102- (Propane)</v>
          </cell>
          <cell r="G1537">
            <v>0</v>
          </cell>
          <cell r="H1537" t="str">
            <v>VP-1516-147-T-101/2-302</v>
          </cell>
          <cell r="I1537">
            <v>40175</v>
          </cell>
          <cell r="J1537">
            <v>40168</v>
          </cell>
          <cell r="K1537" t="str">
            <v>Y</v>
          </cell>
          <cell r="L1537" t="str">
            <v>Drw</v>
          </cell>
          <cell r="M1537">
            <v>1538</v>
          </cell>
        </row>
        <row r="1538">
          <cell r="C1538" t="str">
            <v>25</v>
          </cell>
          <cell r="D1538" t="str">
            <v>05050-MD-25-322-13</v>
          </cell>
          <cell r="E1538" t="str">
            <v>05050-MD-25-322-13</v>
          </cell>
          <cell r="F1538" t="str">
            <v>Tank-Piping ISO Deluge Tank T-102- (Propane)</v>
          </cell>
          <cell r="G1538">
            <v>0</v>
          </cell>
          <cell r="H1538" t="str">
            <v>VP-1516-147-T-101/2-302</v>
          </cell>
          <cell r="I1538">
            <v>40175</v>
          </cell>
          <cell r="J1538">
            <v>40168</v>
          </cell>
          <cell r="K1538" t="str">
            <v>Y</v>
          </cell>
          <cell r="L1538" t="str">
            <v>Drw</v>
          </cell>
          <cell r="M1538">
            <v>1539</v>
          </cell>
        </row>
        <row r="1539">
          <cell r="C1539" t="str">
            <v>25</v>
          </cell>
          <cell r="D1539" t="str">
            <v>05050-MD-25-322-14</v>
          </cell>
          <cell r="E1539" t="str">
            <v>05050-MD-25-322-14</v>
          </cell>
          <cell r="F1539" t="str">
            <v>Tank-Piping ISO Deluge Tank T-102- (Propane)</v>
          </cell>
          <cell r="G1539">
            <v>0</v>
          </cell>
          <cell r="H1539" t="str">
            <v>VP-1516-147-T-101/2-302</v>
          </cell>
          <cell r="I1539">
            <v>40175</v>
          </cell>
          <cell r="J1539">
            <v>40168</v>
          </cell>
          <cell r="K1539" t="str">
            <v>Y</v>
          </cell>
          <cell r="L1539" t="str">
            <v>Drw</v>
          </cell>
          <cell r="M1539">
            <v>1540</v>
          </cell>
        </row>
        <row r="1540">
          <cell r="C1540" t="str">
            <v>25</v>
          </cell>
          <cell r="D1540" t="str">
            <v>05050-MD-25-322-15</v>
          </cell>
          <cell r="E1540" t="str">
            <v>05050-MD-25-322-15</v>
          </cell>
          <cell r="F1540" t="str">
            <v>Tank-Piping ISO Deluge Tank T-102- (Propane)</v>
          </cell>
          <cell r="G1540">
            <v>0</v>
          </cell>
          <cell r="H1540" t="str">
            <v>VP-1516-147-T-101/2-302</v>
          </cell>
          <cell r="I1540">
            <v>40175</v>
          </cell>
          <cell r="J1540">
            <v>40168</v>
          </cell>
          <cell r="K1540" t="str">
            <v>Y</v>
          </cell>
          <cell r="L1540" t="str">
            <v>Drw</v>
          </cell>
          <cell r="M1540">
            <v>1541</v>
          </cell>
        </row>
        <row r="1541">
          <cell r="C1541" t="str">
            <v>25</v>
          </cell>
          <cell r="D1541" t="str">
            <v>05050-MD-25-322-16</v>
          </cell>
          <cell r="E1541" t="str">
            <v>05050-MD-25-322-16</v>
          </cell>
          <cell r="F1541" t="str">
            <v>Tank-Piping ISO Deluge Tank T-102- (Propane)</v>
          </cell>
          <cell r="G1541">
            <v>0</v>
          </cell>
          <cell r="H1541" t="str">
            <v>VP-1516-147-T-101/2-302</v>
          </cell>
          <cell r="I1541">
            <v>40175</v>
          </cell>
          <cell r="J1541">
            <v>40168</v>
          </cell>
          <cell r="K1541" t="str">
            <v>Y</v>
          </cell>
          <cell r="L1541" t="str">
            <v>Drw</v>
          </cell>
          <cell r="M1541">
            <v>1542</v>
          </cell>
        </row>
        <row r="1542">
          <cell r="C1542" t="str">
            <v>25</v>
          </cell>
          <cell r="D1542" t="str">
            <v>05050-MD-25-323-01</v>
          </cell>
          <cell r="E1542" t="str">
            <v>05050-MD-25-323-01</v>
          </cell>
          <cell r="F1542" t="str">
            <v>Tank-Piping ISO Instrument Air Tank T-102- (Propane)</v>
          </cell>
          <cell r="G1542">
            <v>0</v>
          </cell>
          <cell r="H1542" t="str">
            <v>VP-1516-147-T-101/2-303</v>
          </cell>
          <cell r="I1542">
            <v>40175</v>
          </cell>
          <cell r="J1542">
            <v>40168</v>
          </cell>
          <cell r="K1542" t="str">
            <v>Y</v>
          </cell>
          <cell r="L1542" t="str">
            <v>Drw</v>
          </cell>
          <cell r="M1542">
            <v>1543</v>
          </cell>
        </row>
        <row r="1543">
          <cell r="C1543" t="str">
            <v>25</v>
          </cell>
          <cell r="D1543" t="str">
            <v>05050-MD-25-323-02</v>
          </cell>
          <cell r="E1543" t="str">
            <v>05050-MD-25-323-02</v>
          </cell>
          <cell r="F1543" t="str">
            <v>Tank-Piping ISO Instrument Air Tank T-102- (Propane)</v>
          </cell>
          <cell r="G1543">
            <v>0</v>
          </cell>
          <cell r="H1543" t="str">
            <v>VP-1516-147-T-101/2-303</v>
          </cell>
          <cell r="I1543">
            <v>40175</v>
          </cell>
          <cell r="J1543">
            <v>40168</v>
          </cell>
          <cell r="K1543" t="str">
            <v>Y</v>
          </cell>
          <cell r="L1543" t="str">
            <v>Drw</v>
          </cell>
          <cell r="M1543">
            <v>1544</v>
          </cell>
        </row>
        <row r="1544">
          <cell r="C1544" t="str">
            <v>25</v>
          </cell>
          <cell r="D1544" t="str">
            <v>05050-MD-25-323-03</v>
          </cell>
          <cell r="E1544" t="str">
            <v>05050-MD-25-323-03</v>
          </cell>
          <cell r="F1544" t="str">
            <v>Tank-Piping ISO Instrument Air Tank T-102- (Propane)</v>
          </cell>
          <cell r="G1544">
            <v>0</v>
          </cell>
          <cell r="H1544" t="str">
            <v>VP-1516-147-T-101/2-303</v>
          </cell>
          <cell r="I1544">
            <v>40175</v>
          </cell>
          <cell r="J1544">
            <v>40168</v>
          </cell>
          <cell r="K1544" t="str">
            <v>Y</v>
          </cell>
          <cell r="L1544" t="str">
            <v>Drw</v>
          </cell>
          <cell r="M1544">
            <v>1545</v>
          </cell>
        </row>
        <row r="1545">
          <cell r="C1545" t="str">
            <v>25</v>
          </cell>
          <cell r="D1545" t="str">
            <v>05050-MD-25-323-04</v>
          </cell>
          <cell r="E1545" t="str">
            <v>05050-MD-25-323-04</v>
          </cell>
          <cell r="F1545" t="str">
            <v>Tank-Piping ISO Instrument Air Tank T-102- (Propane)</v>
          </cell>
          <cell r="G1545">
            <v>0</v>
          </cell>
          <cell r="H1545" t="str">
            <v>VP-1516-147-T-101/2-303</v>
          </cell>
          <cell r="I1545">
            <v>40175</v>
          </cell>
          <cell r="J1545">
            <v>40168</v>
          </cell>
          <cell r="K1545" t="str">
            <v>Y</v>
          </cell>
          <cell r="L1545" t="str">
            <v>Drw</v>
          </cell>
          <cell r="M1545">
            <v>1546</v>
          </cell>
        </row>
        <row r="1546">
          <cell r="C1546" t="str">
            <v>25</v>
          </cell>
          <cell r="D1546" t="str">
            <v>05050-MD-25-323-05</v>
          </cell>
          <cell r="E1546" t="str">
            <v>05050-MD-25-323-05</v>
          </cell>
          <cell r="F1546" t="str">
            <v>Tank-Piping ISO Instrument Air Tank T-102- (Propane)</v>
          </cell>
          <cell r="G1546">
            <v>0</v>
          </cell>
          <cell r="H1546" t="str">
            <v>VP-1516-147-T-101/2-303</v>
          </cell>
          <cell r="I1546">
            <v>40175</v>
          </cell>
          <cell r="J1546">
            <v>40168</v>
          </cell>
          <cell r="K1546" t="str">
            <v>Y</v>
          </cell>
          <cell r="L1546" t="str">
            <v>Drw</v>
          </cell>
          <cell r="M1546">
            <v>1547</v>
          </cell>
        </row>
        <row r="1547">
          <cell r="C1547" t="str">
            <v>25</v>
          </cell>
          <cell r="D1547" t="str">
            <v>05050-MD-25-323-06</v>
          </cell>
          <cell r="E1547" t="str">
            <v>05050-MD-25-323-06</v>
          </cell>
          <cell r="F1547" t="str">
            <v>Tank-Piping ISO Instrument Air Tank T-102- (Propane)</v>
          </cell>
          <cell r="G1547">
            <v>0</v>
          </cell>
          <cell r="H1547" t="str">
            <v>VP-1516-147-T-101/2-303</v>
          </cell>
          <cell r="I1547">
            <v>40175</v>
          </cell>
          <cell r="J1547">
            <v>40168</v>
          </cell>
          <cell r="K1547" t="str">
            <v>Y</v>
          </cell>
          <cell r="L1547" t="str">
            <v>Drw</v>
          </cell>
          <cell r="M1547">
            <v>1548</v>
          </cell>
        </row>
        <row r="1548">
          <cell r="C1548" t="str">
            <v>25</v>
          </cell>
          <cell r="D1548" t="str">
            <v>05050-MD-25-323-07</v>
          </cell>
          <cell r="E1548" t="str">
            <v>05050-MD-25-323-07</v>
          </cell>
          <cell r="F1548" t="str">
            <v>Tank-Piping ISO Instrument Air Tank T-102- (Propane)</v>
          </cell>
          <cell r="G1548">
            <v>0</v>
          </cell>
          <cell r="H1548" t="str">
            <v>VP-1516-147-T-101/2-303</v>
          </cell>
          <cell r="I1548">
            <v>40175</v>
          </cell>
          <cell r="J1548">
            <v>40168</v>
          </cell>
          <cell r="K1548" t="str">
            <v>Y</v>
          </cell>
          <cell r="L1548" t="str">
            <v>Drw</v>
          </cell>
          <cell r="M1548">
            <v>1549</v>
          </cell>
        </row>
        <row r="1549">
          <cell r="C1549" t="str">
            <v>25</v>
          </cell>
          <cell r="D1549" t="str">
            <v>05050-MD-25-323-08</v>
          </cell>
          <cell r="E1549" t="str">
            <v>05050-MD-25-323-08</v>
          </cell>
          <cell r="F1549" t="str">
            <v>Tank-Piping ISO Instrument Air Tank T-102- (Propane)</v>
          </cell>
          <cell r="G1549">
            <v>0</v>
          </cell>
          <cell r="H1549" t="str">
            <v>VP-1516-147-T-101/2-303</v>
          </cell>
          <cell r="I1549">
            <v>40175</v>
          </cell>
          <cell r="J1549">
            <v>40168</v>
          </cell>
          <cell r="K1549" t="str">
            <v>Y</v>
          </cell>
          <cell r="L1549" t="str">
            <v>Drw</v>
          </cell>
          <cell r="M1549">
            <v>1550</v>
          </cell>
        </row>
        <row r="1550">
          <cell r="C1550" t="str">
            <v>25</v>
          </cell>
          <cell r="D1550" t="str">
            <v>05050-MD-25-323-09</v>
          </cell>
          <cell r="E1550" t="str">
            <v>05050-MD-25-323-09</v>
          </cell>
          <cell r="F1550" t="str">
            <v>Tank-Piping ISO Instrument Air Tank T-102- (Propane)</v>
          </cell>
          <cell r="G1550">
            <v>0</v>
          </cell>
          <cell r="H1550" t="str">
            <v>VP-1516-147-T-101/2-303</v>
          </cell>
          <cell r="I1550">
            <v>40175</v>
          </cell>
          <cell r="J1550">
            <v>40168</v>
          </cell>
          <cell r="K1550" t="str">
            <v>Y</v>
          </cell>
          <cell r="L1550" t="str">
            <v>Drw</v>
          </cell>
          <cell r="M1550">
            <v>1551</v>
          </cell>
        </row>
        <row r="1551">
          <cell r="C1551" t="str">
            <v>25</v>
          </cell>
          <cell r="D1551" t="str">
            <v>05050-MD-25-323-10</v>
          </cell>
          <cell r="E1551" t="str">
            <v>05050-MD-25-323-10</v>
          </cell>
          <cell r="F1551" t="str">
            <v>Tank-Piping ISO Instrument Air Tank T-102- (Propane)</v>
          </cell>
          <cell r="G1551">
            <v>0</v>
          </cell>
          <cell r="H1551" t="str">
            <v>VP-1516-147-T-101/2-303</v>
          </cell>
          <cell r="I1551">
            <v>40175</v>
          </cell>
          <cell r="J1551">
            <v>40168</v>
          </cell>
          <cell r="K1551" t="str">
            <v>Y</v>
          </cell>
          <cell r="L1551" t="str">
            <v>Drw</v>
          </cell>
          <cell r="M1551">
            <v>1552</v>
          </cell>
        </row>
        <row r="1552">
          <cell r="C1552" t="str">
            <v>25</v>
          </cell>
          <cell r="D1552" t="str">
            <v>05050-MD-25-323-11</v>
          </cell>
          <cell r="E1552" t="str">
            <v>05050-MD-25-323-11</v>
          </cell>
          <cell r="F1552" t="str">
            <v>Tank-Piping ISO Instrument Air Tank T-102- (Propane)</v>
          </cell>
          <cell r="G1552">
            <v>0</v>
          </cell>
          <cell r="H1552" t="str">
            <v>VP-1516-147-T-101/2-303</v>
          </cell>
          <cell r="I1552">
            <v>40175</v>
          </cell>
          <cell r="J1552">
            <v>40168</v>
          </cell>
          <cell r="K1552" t="str">
            <v>Y</v>
          </cell>
          <cell r="L1552" t="str">
            <v>Drw</v>
          </cell>
          <cell r="M1552">
            <v>1553</v>
          </cell>
        </row>
        <row r="1553">
          <cell r="C1553" t="str">
            <v>25</v>
          </cell>
          <cell r="D1553" t="str">
            <v>05050-MD-25-323-12</v>
          </cell>
          <cell r="E1553" t="str">
            <v>05050-MD-25-323-12</v>
          </cell>
          <cell r="F1553" t="str">
            <v>Tank-Piping ISO Instrument Air Tank T-102- (Propane)</v>
          </cell>
          <cell r="G1553">
            <v>0</v>
          </cell>
          <cell r="H1553" t="str">
            <v>VP-1516-147-T-101/2-303</v>
          </cell>
          <cell r="I1553">
            <v>40175</v>
          </cell>
          <cell r="J1553">
            <v>40168</v>
          </cell>
          <cell r="K1553" t="str">
            <v>Y</v>
          </cell>
          <cell r="L1553" t="str">
            <v>Drw</v>
          </cell>
          <cell r="M1553">
            <v>1554</v>
          </cell>
        </row>
        <row r="1554">
          <cell r="C1554" t="str">
            <v>25</v>
          </cell>
          <cell r="D1554" t="str">
            <v>05050-MD-25-323-13</v>
          </cell>
          <cell r="E1554" t="str">
            <v>05050-MD-25-323-13</v>
          </cell>
          <cell r="F1554" t="str">
            <v>Tank-Piping ISO Instrument Air Tank T-102- (Propane)</v>
          </cell>
          <cell r="G1554">
            <v>0</v>
          </cell>
          <cell r="H1554" t="str">
            <v>VP-1516-147-T-101/2-303</v>
          </cell>
          <cell r="I1554">
            <v>40175</v>
          </cell>
          <cell r="J1554">
            <v>40168</v>
          </cell>
          <cell r="K1554" t="str">
            <v>Y</v>
          </cell>
          <cell r="L1554" t="str">
            <v>Drw</v>
          </cell>
          <cell r="M1554">
            <v>1555</v>
          </cell>
        </row>
        <row r="1555">
          <cell r="C1555" t="str">
            <v>25</v>
          </cell>
          <cell r="D1555" t="str">
            <v>05050-MD-25-323-14</v>
          </cell>
          <cell r="E1555" t="str">
            <v>05050-MD-25-323-14</v>
          </cell>
          <cell r="F1555" t="str">
            <v>Tank-Piping ISO Instrument Air Tank T-102- (Propane)</v>
          </cell>
          <cell r="G1555">
            <v>0</v>
          </cell>
          <cell r="H1555" t="str">
            <v>VP-1516-147-T-101/2-303</v>
          </cell>
          <cell r="I1555">
            <v>40175</v>
          </cell>
          <cell r="J1555">
            <v>40168</v>
          </cell>
          <cell r="K1555" t="str">
            <v>Y</v>
          </cell>
          <cell r="L1555" t="str">
            <v>Drw</v>
          </cell>
          <cell r="M1555">
            <v>1556</v>
          </cell>
        </row>
        <row r="1556">
          <cell r="C1556" t="str">
            <v>25</v>
          </cell>
          <cell r="D1556" t="str">
            <v>05050-MD-25-323-15</v>
          </cell>
          <cell r="E1556" t="str">
            <v>05050-MD-25-323-15</v>
          </cell>
          <cell r="F1556" t="str">
            <v>Tank-Piping ISO Instrument Air Tank T-102- (Propane)</v>
          </cell>
          <cell r="G1556">
            <v>0</v>
          </cell>
          <cell r="H1556" t="str">
            <v>VP-1516-147-T-101/2-303</v>
          </cell>
          <cell r="I1556">
            <v>40175</v>
          </cell>
          <cell r="J1556">
            <v>40168</v>
          </cell>
          <cell r="K1556" t="str">
            <v>Y</v>
          </cell>
          <cell r="L1556" t="str">
            <v>Drw</v>
          </cell>
          <cell r="M1556">
            <v>1557</v>
          </cell>
        </row>
        <row r="1557">
          <cell r="C1557" t="str">
            <v>25</v>
          </cell>
          <cell r="D1557" t="str">
            <v>05050-MD-25-323-16</v>
          </cell>
          <cell r="E1557" t="str">
            <v>05050-MD-25-323-16</v>
          </cell>
          <cell r="F1557" t="str">
            <v>Tank-Piping ISO Instrument Air Tank T-102- (Propane)</v>
          </cell>
          <cell r="G1557">
            <v>0</v>
          </cell>
          <cell r="H1557" t="str">
            <v>VP-1516-147-T-101/2-303</v>
          </cell>
          <cell r="I1557">
            <v>40175</v>
          </cell>
          <cell r="J1557">
            <v>40168</v>
          </cell>
          <cell r="K1557" t="str">
            <v>Y</v>
          </cell>
          <cell r="L1557" t="str">
            <v>Drw</v>
          </cell>
          <cell r="M1557">
            <v>1558</v>
          </cell>
        </row>
        <row r="1558">
          <cell r="C1558" t="str">
            <v>25</v>
          </cell>
          <cell r="D1558" t="str">
            <v>05050-MD-25-323-17</v>
          </cell>
          <cell r="E1558" t="str">
            <v>05050-MD-25-323-17</v>
          </cell>
          <cell r="F1558" t="str">
            <v>Tank-Piping ISO Instrument Air Tank T-102- (Propane)</v>
          </cell>
          <cell r="G1558">
            <v>0</v>
          </cell>
          <cell r="H1558" t="str">
            <v>VP-1516-147-T-101/2-303</v>
          </cell>
          <cell r="I1558">
            <v>40175</v>
          </cell>
          <cell r="J1558">
            <v>40168</v>
          </cell>
          <cell r="K1558" t="str">
            <v>Y</v>
          </cell>
          <cell r="L1558" t="str">
            <v>Drw</v>
          </cell>
          <cell r="M1558">
            <v>1559</v>
          </cell>
        </row>
        <row r="1559">
          <cell r="C1559" t="str">
            <v>25</v>
          </cell>
          <cell r="D1559" t="str">
            <v>05050-MD-25-324-01</v>
          </cell>
          <cell r="E1559" t="str">
            <v>05050-MD-25-324-01</v>
          </cell>
          <cell r="F1559" t="str">
            <v>Tank-Piping ISO Nitrogen Tank T-102- (Propane)</v>
          </cell>
          <cell r="G1559">
            <v>0</v>
          </cell>
          <cell r="H1559" t="str">
            <v>VP-1516-147-T-101/2-304</v>
          </cell>
          <cell r="I1559">
            <v>40175</v>
          </cell>
          <cell r="J1559">
            <v>40168</v>
          </cell>
          <cell r="K1559" t="str">
            <v>Y</v>
          </cell>
          <cell r="L1559" t="str">
            <v>Drw</v>
          </cell>
          <cell r="M1559">
            <v>1560</v>
          </cell>
        </row>
        <row r="1560">
          <cell r="C1560" t="str">
            <v>25</v>
          </cell>
          <cell r="D1560" t="str">
            <v>05050-MD-25-324-02</v>
          </cell>
          <cell r="E1560" t="str">
            <v>05050-MD-25-324-02</v>
          </cell>
          <cell r="F1560" t="str">
            <v>Tank-Piping ISO Nitrogen Tank T-102- (Propane)</v>
          </cell>
          <cell r="G1560">
            <v>0</v>
          </cell>
          <cell r="H1560" t="str">
            <v>VP-1516-147-T-101/2-304</v>
          </cell>
          <cell r="I1560">
            <v>40175</v>
          </cell>
          <cell r="J1560">
            <v>40168</v>
          </cell>
          <cell r="K1560" t="str">
            <v>Y</v>
          </cell>
          <cell r="L1560" t="str">
            <v>Drw</v>
          </cell>
          <cell r="M1560">
            <v>1561</v>
          </cell>
        </row>
        <row r="1561">
          <cell r="C1561" t="str">
            <v>25</v>
          </cell>
          <cell r="D1561" t="str">
            <v>05050-MD-25-324-03</v>
          </cell>
          <cell r="E1561" t="str">
            <v>05050-MD-25-324-03</v>
          </cell>
          <cell r="F1561" t="str">
            <v>Tank-Piping ISO Nitrogen Tank T-102- (Propane)</v>
          </cell>
          <cell r="G1561">
            <v>0</v>
          </cell>
          <cell r="H1561" t="str">
            <v>VP-1516-147-T-101/2-304</v>
          </cell>
          <cell r="I1561">
            <v>40175</v>
          </cell>
          <cell r="J1561">
            <v>40168</v>
          </cell>
          <cell r="K1561" t="str">
            <v>Y</v>
          </cell>
          <cell r="L1561" t="str">
            <v>Drw</v>
          </cell>
          <cell r="M1561">
            <v>1562</v>
          </cell>
        </row>
        <row r="1562">
          <cell r="C1562" t="str">
            <v>25</v>
          </cell>
          <cell r="D1562" t="str">
            <v>05050-MD-25-324-04</v>
          </cell>
          <cell r="E1562" t="str">
            <v>05050-MD-25-324-04</v>
          </cell>
          <cell r="F1562" t="str">
            <v>Tank-Piping ISO Nitrogen Tank T-102- (Propane)</v>
          </cell>
          <cell r="G1562">
            <v>0</v>
          </cell>
          <cell r="H1562" t="str">
            <v>VP-1516-147-T-101/2-304</v>
          </cell>
          <cell r="I1562">
            <v>40175</v>
          </cell>
          <cell r="J1562">
            <v>40168</v>
          </cell>
          <cell r="K1562" t="str">
            <v>Y</v>
          </cell>
          <cell r="L1562" t="str">
            <v>Drw</v>
          </cell>
          <cell r="M1562">
            <v>1563</v>
          </cell>
        </row>
        <row r="1563">
          <cell r="C1563" t="str">
            <v>25</v>
          </cell>
          <cell r="D1563" t="str">
            <v>05050-MD-25-324-05</v>
          </cell>
          <cell r="E1563" t="str">
            <v>05050-MD-25-324-05</v>
          </cell>
          <cell r="F1563" t="str">
            <v>Tank-Piping ISO Nitrogen Tank T-102- (Propane)</v>
          </cell>
          <cell r="G1563">
            <v>0</v>
          </cell>
          <cell r="H1563" t="str">
            <v>VP-1516-147-T-101/2-304</v>
          </cell>
          <cell r="I1563">
            <v>40175</v>
          </cell>
          <cell r="J1563">
            <v>40168</v>
          </cell>
          <cell r="K1563" t="str">
            <v>Y</v>
          </cell>
          <cell r="L1563" t="str">
            <v>Drw</v>
          </cell>
          <cell r="M1563">
            <v>1564</v>
          </cell>
        </row>
        <row r="1564">
          <cell r="C1564" t="str">
            <v>25</v>
          </cell>
          <cell r="D1564" t="str">
            <v>05050-MD-25-324-06</v>
          </cell>
          <cell r="E1564" t="str">
            <v>05050-MD-25-324-06</v>
          </cell>
          <cell r="F1564" t="str">
            <v>Tank-Piping ISO Nitrogen Tank T-102- (Propane)</v>
          </cell>
          <cell r="G1564">
            <v>0</v>
          </cell>
          <cell r="H1564" t="str">
            <v>VP-1516-147-T-101/2-304</v>
          </cell>
          <cell r="I1564">
            <v>40175</v>
          </cell>
          <cell r="J1564">
            <v>40168</v>
          </cell>
          <cell r="K1564" t="str">
            <v>Y</v>
          </cell>
          <cell r="L1564" t="str">
            <v>Drw</v>
          </cell>
          <cell r="M1564">
            <v>1565</v>
          </cell>
        </row>
        <row r="1565">
          <cell r="C1565" t="str">
            <v>25</v>
          </cell>
          <cell r="D1565" t="str">
            <v>05050-MD-25-324-07</v>
          </cell>
          <cell r="E1565" t="str">
            <v>05050-MD-25-324-07</v>
          </cell>
          <cell r="F1565" t="str">
            <v>Tank-Piping ISO Nitrogen Tank T-102- (Propane)</v>
          </cell>
          <cell r="G1565">
            <v>0</v>
          </cell>
          <cell r="H1565" t="str">
            <v>VP-1516-147-T-101/2-304</v>
          </cell>
          <cell r="I1565">
            <v>40175</v>
          </cell>
          <cell r="J1565">
            <v>40168</v>
          </cell>
          <cell r="K1565" t="str">
            <v>Y</v>
          </cell>
          <cell r="L1565" t="str">
            <v>Drw</v>
          </cell>
          <cell r="M1565">
            <v>1566</v>
          </cell>
        </row>
        <row r="1566">
          <cell r="C1566" t="str">
            <v>25</v>
          </cell>
          <cell r="D1566" t="str">
            <v>05050-MD-25-324-08</v>
          </cell>
          <cell r="E1566" t="str">
            <v>05050-MD-25-324-08</v>
          </cell>
          <cell r="F1566" t="str">
            <v>Tank-Piping ISO Nitrogen Tank T-102- (Propane)</v>
          </cell>
          <cell r="G1566">
            <v>0</v>
          </cell>
          <cell r="H1566" t="str">
            <v>VP-1516-147-T-101/2-304</v>
          </cell>
          <cell r="I1566">
            <v>40175</v>
          </cell>
          <cell r="J1566">
            <v>40168</v>
          </cell>
          <cell r="K1566" t="str">
            <v>Y</v>
          </cell>
          <cell r="L1566" t="str">
            <v>Drw</v>
          </cell>
          <cell r="M1566">
            <v>1567</v>
          </cell>
        </row>
        <row r="1567">
          <cell r="C1567" t="str">
            <v>25</v>
          </cell>
          <cell r="D1567" t="str">
            <v>05050-MD-25-324-09</v>
          </cell>
          <cell r="E1567" t="str">
            <v>05050-MD-25-324-09</v>
          </cell>
          <cell r="F1567" t="str">
            <v>Tank-Piping ISO Nitrogen Tank T-102- (Propane)</v>
          </cell>
          <cell r="G1567">
            <v>0</v>
          </cell>
          <cell r="H1567" t="str">
            <v>VP-1516-147-T-101/2-304</v>
          </cell>
          <cell r="I1567">
            <v>40175</v>
          </cell>
          <cell r="J1567">
            <v>40168</v>
          </cell>
          <cell r="K1567" t="str">
            <v>Y</v>
          </cell>
          <cell r="L1567" t="str">
            <v>Drw</v>
          </cell>
          <cell r="M1567">
            <v>1568</v>
          </cell>
        </row>
        <row r="1568">
          <cell r="C1568" t="str">
            <v>25</v>
          </cell>
          <cell r="D1568" t="str">
            <v>05050-MD-25-324-10</v>
          </cell>
          <cell r="E1568" t="str">
            <v>05050-MD-25-324-10</v>
          </cell>
          <cell r="F1568" t="str">
            <v>Tank-Piping ISO Nitrogen Tank T-102- (Propane)</v>
          </cell>
          <cell r="G1568">
            <v>0</v>
          </cell>
          <cell r="H1568" t="str">
            <v>VP-1516-147-T-101/2-304</v>
          </cell>
          <cell r="I1568">
            <v>40175</v>
          </cell>
          <cell r="J1568">
            <v>40168</v>
          </cell>
          <cell r="K1568" t="str">
            <v>Y</v>
          </cell>
          <cell r="L1568" t="str">
            <v>Drw</v>
          </cell>
          <cell r="M1568">
            <v>1569</v>
          </cell>
        </row>
        <row r="1569">
          <cell r="C1569" t="str">
            <v>25</v>
          </cell>
          <cell r="D1569" t="str">
            <v>05050-MD-25-324-11</v>
          </cell>
          <cell r="E1569" t="str">
            <v>05050-MD-25-324-11</v>
          </cell>
          <cell r="F1569" t="str">
            <v>Tank-Piping ISO Nitrogen Tank T-102- (Propane)</v>
          </cell>
          <cell r="G1569">
            <v>0</v>
          </cell>
          <cell r="H1569" t="str">
            <v>VP-1516-147-T-101/2-304</v>
          </cell>
          <cell r="I1569">
            <v>40175</v>
          </cell>
          <cell r="J1569">
            <v>40168</v>
          </cell>
          <cell r="K1569" t="str">
            <v>Y</v>
          </cell>
          <cell r="L1569" t="str">
            <v>Drw</v>
          </cell>
          <cell r="M1569">
            <v>1570</v>
          </cell>
        </row>
        <row r="1570">
          <cell r="C1570" t="str">
            <v>25</v>
          </cell>
          <cell r="D1570" t="str">
            <v>05050-MD-25-324-12</v>
          </cell>
          <cell r="E1570" t="str">
            <v>05050-MD-25-324-12</v>
          </cell>
          <cell r="F1570" t="str">
            <v>Tank-Piping ISO Nitrogen Tank T-102- (Propane)</v>
          </cell>
          <cell r="G1570">
            <v>0</v>
          </cell>
          <cell r="H1570" t="str">
            <v>VP-1516-147-T-101/2-304</v>
          </cell>
          <cell r="I1570">
            <v>40175</v>
          </cell>
          <cell r="J1570">
            <v>40168</v>
          </cell>
          <cell r="K1570" t="str">
            <v>Y</v>
          </cell>
          <cell r="L1570" t="str">
            <v>Drw</v>
          </cell>
          <cell r="M1570">
            <v>1571</v>
          </cell>
        </row>
        <row r="1571">
          <cell r="C1571" t="str">
            <v>25</v>
          </cell>
          <cell r="D1571" t="str">
            <v>05050-MD-25-324-13</v>
          </cell>
          <cell r="E1571" t="str">
            <v>05050-MD-25-324-13</v>
          </cell>
          <cell r="F1571" t="str">
            <v>Tank-Piping ISO Nitrogen Tank T-102- (Propane)</v>
          </cell>
          <cell r="G1571">
            <v>0</v>
          </cell>
          <cell r="H1571" t="str">
            <v>VP-1516-147-T-101/2-304</v>
          </cell>
          <cell r="I1571">
            <v>40175</v>
          </cell>
          <cell r="J1571">
            <v>40168</v>
          </cell>
          <cell r="K1571" t="str">
            <v>Y</v>
          </cell>
          <cell r="L1571" t="str">
            <v>Drw</v>
          </cell>
          <cell r="M1571">
            <v>1572</v>
          </cell>
        </row>
        <row r="1572">
          <cell r="C1572" t="str">
            <v>25</v>
          </cell>
          <cell r="D1572" t="str">
            <v>05050-MD-25-324-14</v>
          </cell>
          <cell r="E1572" t="str">
            <v>05050-MD-25-324-14</v>
          </cell>
          <cell r="F1572" t="str">
            <v>Tank-Piping ISO Nitrogen Tank T-102- (Propane)</v>
          </cell>
          <cell r="G1572">
            <v>0</v>
          </cell>
          <cell r="H1572" t="str">
            <v>VP-1516-147-T-101/2-304</v>
          </cell>
          <cell r="I1572">
            <v>40175</v>
          </cell>
          <cell r="J1572">
            <v>40168</v>
          </cell>
          <cell r="K1572" t="str">
            <v>Y</v>
          </cell>
          <cell r="L1572" t="str">
            <v>Drw</v>
          </cell>
          <cell r="M1572">
            <v>1573</v>
          </cell>
        </row>
        <row r="1573">
          <cell r="C1573" t="str">
            <v>25</v>
          </cell>
          <cell r="D1573" t="str">
            <v>05050-MD-25-324-15</v>
          </cell>
          <cell r="E1573" t="str">
            <v>05050-MD-25-324-15</v>
          </cell>
          <cell r="F1573" t="str">
            <v>Tank-Piping ISO Nitrogen Tank T-102- (Propane)</v>
          </cell>
          <cell r="G1573">
            <v>0</v>
          </cell>
          <cell r="H1573" t="str">
            <v>VP-1516-147-T-101/2-304</v>
          </cell>
          <cell r="I1573">
            <v>40175</v>
          </cell>
          <cell r="J1573">
            <v>40168</v>
          </cell>
          <cell r="K1573" t="str">
            <v>Y</v>
          </cell>
          <cell r="L1573" t="str">
            <v>Drw</v>
          </cell>
          <cell r="M1573">
            <v>1574</v>
          </cell>
        </row>
        <row r="1574">
          <cell r="C1574" t="str">
            <v>25</v>
          </cell>
          <cell r="D1574" t="str">
            <v>05050-MD-25-324-16</v>
          </cell>
          <cell r="E1574" t="str">
            <v>05050-MD-25-324-16</v>
          </cell>
          <cell r="F1574" t="str">
            <v>Tank-Piping ISO Nitrogen Tank T-102- (Propane)</v>
          </cell>
          <cell r="G1574">
            <v>0</v>
          </cell>
          <cell r="H1574" t="str">
            <v>VP-1516-147-T-101/2-304</v>
          </cell>
          <cell r="I1574">
            <v>40175</v>
          </cell>
          <cell r="J1574">
            <v>40168</v>
          </cell>
          <cell r="K1574" t="str">
            <v>Y</v>
          </cell>
          <cell r="L1574" t="str">
            <v>Drw</v>
          </cell>
          <cell r="M1574">
            <v>1575</v>
          </cell>
        </row>
        <row r="1575">
          <cell r="C1575" t="str">
            <v>25</v>
          </cell>
          <cell r="D1575" t="str">
            <v>05050-MD-25-324-17</v>
          </cell>
          <cell r="E1575" t="str">
            <v>05050-MD-25-324-17</v>
          </cell>
          <cell r="F1575" t="str">
            <v>Tank-Piping ISO Nitrogen Tank T-102- (Propane)</v>
          </cell>
          <cell r="G1575">
            <v>0</v>
          </cell>
          <cell r="H1575" t="str">
            <v>VP-1516-147-T-101/2-304</v>
          </cell>
          <cell r="I1575">
            <v>40175</v>
          </cell>
          <cell r="J1575">
            <v>40168</v>
          </cell>
          <cell r="K1575" t="str">
            <v>Y</v>
          </cell>
          <cell r="L1575" t="str">
            <v>Drw</v>
          </cell>
          <cell r="M1575">
            <v>1576</v>
          </cell>
        </row>
        <row r="1576">
          <cell r="C1576" t="str">
            <v>25</v>
          </cell>
          <cell r="D1576" t="str">
            <v>05050-MD-25-325-01</v>
          </cell>
          <cell r="E1576" t="str">
            <v>05050-MD-25-325-01</v>
          </cell>
          <cell r="F1576" t="str">
            <v>Tank-Vent Stack Details- (Propane)</v>
          </cell>
          <cell r="G1576">
            <v>0</v>
          </cell>
          <cell r="H1576" t="str">
            <v>VP-1516-147-T-101/2-305</v>
          </cell>
          <cell r="I1576">
            <v>40175</v>
          </cell>
          <cell r="J1576">
            <v>40168</v>
          </cell>
          <cell r="K1576" t="str">
            <v>Y</v>
          </cell>
          <cell r="L1576" t="str">
            <v>Drw</v>
          </cell>
          <cell r="M1576">
            <v>1577</v>
          </cell>
        </row>
        <row r="1577">
          <cell r="C1577" t="str">
            <v>25</v>
          </cell>
          <cell r="D1577" t="str">
            <v>05050-MD-25-325-02</v>
          </cell>
          <cell r="E1577" t="str">
            <v>05050-MD-25-325-02</v>
          </cell>
          <cell r="F1577" t="str">
            <v>Tank-Vent Stack Details- (Propane)</v>
          </cell>
          <cell r="G1577">
            <v>0</v>
          </cell>
          <cell r="H1577" t="str">
            <v>VP-1516-147-T-101/2-305</v>
          </cell>
          <cell r="I1577">
            <v>40175</v>
          </cell>
          <cell r="J1577">
            <v>40168</v>
          </cell>
          <cell r="K1577" t="str">
            <v>Y</v>
          </cell>
          <cell r="L1577" t="str">
            <v>Drw</v>
          </cell>
          <cell r="M1577">
            <v>1578</v>
          </cell>
        </row>
        <row r="1578">
          <cell r="C1578" t="str">
            <v>25</v>
          </cell>
          <cell r="D1578" t="str">
            <v>05050-MD-25-326-00</v>
          </cell>
          <cell r="E1578" t="str">
            <v>05050-MD-25-326-00</v>
          </cell>
          <cell r="F1578" t="str">
            <v>Tank-Propane - Pipetrack Embedment- (Propane)</v>
          </cell>
          <cell r="G1578">
            <v>0</v>
          </cell>
          <cell r="H1578" t="str">
            <v>VP-1516-147-T-101/2-306</v>
          </cell>
          <cell r="I1578">
            <v>40175</v>
          </cell>
          <cell r="J1578">
            <v>40168</v>
          </cell>
          <cell r="K1578" t="str">
            <v>Y</v>
          </cell>
          <cell r="L1578" t="str">
            <v>Drw</v>
          </cell>
          <cell r="M1578">
            <v>1579</v>
          </cell>
        </row>
        <row r="1579">
          <cell r="C1579" t="str">
            <v>25</v>
          </cell>
          <cell r="D1579" t="str">
            <v>05050-MD-25-327-00</v>
          </cell>
          <cell r="E1579" t="str">
            <v>05050-MD-25-327-00</v>
          </cell>
          <cell r="F1579" t="str">
            <v>Tank-Propane - Pipetrack Embedment Loads- (Propane)</v>
          </cell>
          <cell r="G1579">
            <v>0</v>
          </cell>
          <cell r="H1579" t="str">
            <v>VP-1516-147-T-101/2-307</v>
          </cell>
          <cell r="I1579">
            <v>40175</v>
          </cell>
          <cell r="J1579">
            <v>40168</v>
          </cell>
          <cell r="K1579" t="str">
            <v>Y</v>
          </cell>
          <cell r="L1579" t="str">
            <v>Drw</v>
          </cell>
          <cell r="M1579">
            <v>1580</v>
          </cell>
        </row>
        <row r="1580">
          <cell r="C1580" t="str">
            <v>25</v>
          </cell>
          <cell r="D1580">
            <v>0</v>
          </cell>
          <cell r="E1580">
            <v>0</v>
          </cell>
          <cell r="F1580" t="str">
            <v>Tank-Piping ISO Line No.***- (Propane)</v>
          </cell>
          <cell r="G1580">
            <v>0</v>
          </cell>
          <cell r="H1580">
            <v>0</v>
          </cell>
          <cell r="I1580">
            <v>40175</v>
          </cell>
          <cell r="J1580">
            <v>40168</v>
          </cell>
          <cell r="K1580" t="str">
            <v>N</v>
          </cell>
          <cell r="L1580" t="str">
            <v>Drw</v>
          </cell>
          <cell r="M1580">
            <v>1581</v>
          </cell>
        </row>
        <row r="1581">
          <cell r="C1581" t="str">
            <v>25</v>
          </cell>
          <cell r="D1581">
            <v>0</v>
          </cell>
          <cell r="E1581">
            <v>0</v>
          </cell>
          <cell r="F1581" t="str">
            <v>Tank-Piping ISO Line No.***- (Propane)</v>
          </cell>
          <cell r="G1581">
            <v>0</v>
          </cell>
          <cell r="H1581">
            <v>0</v>
          </cell>
          <cell r="I1581">
            <v>40175</v>
          </cell>
          <cell r="J1581">
            <v>40168</v>
          </cell>
          <cell r="K1581" t="str">
            <v>N</v>
          </cell>
          <cell r="L1581" t="str">
            <v>Drw</v>
          </cell>
          <cell r="M1581">
            <v>1582</v>
          </cell>
        </row>
        <row r="1582">
          <cell r="C1582" t="str">
            <v>25</v>
          </cell>
          <cell r="D1582">
            <v>0</v>
          </cell>
          <cell r="E1582">
            <v>0</v>
          </cell>
          <cell r="F1582" t="str">
            <v>Tank-Piping ISO Line No.***- (Propane)</v>
          </cell>
          <cell r="G1582">
            <v>0</v>
          </cell>
          <cell r="H1582">
            <v>0</v>
          </cell>
          <cell r="I1582">
            <v>40175</v>
          </cell>
          <cell r="J1582">
            <v>40168</v>
          </cell>
          <cell r="K1582" t="str">
            <v>N</v>
          </cell>
          <cell r="L1582" t="str">
            <v>Drw</v>
          </cell>
          <cell r="M1582">
            <v>1583</v>
          </cell>
        </row>
        <row r="1583">
          <cell r="C1583" t="str">
            <v>25</v>
          </cell>
          <cell r="D1583">
            <v>0</v>
          </cell>
          <cell r="E1583">
            <v>0</v>
          </cell>
          <cell r="F1583" t="str">
            <v>Tank-Piping ISO Line No.***- (Propane)</v>
          </cell>
          <cell r="G1583">
            <v>0</v>
          </cell>
          <cell r="H1583">
            <v>0</v>
          </cell>
          <cell r="I1583">
            <v>40175</v>
          </cell>
          <cell r="J1583">
            <v>40168</v>
          </cell>
          <cell r="K1583" t="str">
            <v>N</v>
          </cell>
          <cell r="L1583" t="str">
            <v>Drw</v>
          </cell>
          <cell r="M1583">
            <v>1584</v>
          </cell>
        </row>
        <row r="1584">
          <cell r="C1584" t="str">
            <v>25</v>
          </cell>
          <cell r="D1584">
            <v>0</v>
          </cell>
          <cell r="E1584">
            <v>0</v>
          </cell>
          <cell r="F1584" t="str">
            <v>Tank-Piping ISO Line No.***- (Propane)</v>
          </cell>
          <cell r="G1584">
            <v>0</v>
          </cell>
          <cell r="H1584">
            <v>0</v>
          </cell>
          <cell r="I1584">
            <v>40175</v>
          </cell>
          <cell r="J1584">
            <v>40168</v>
          </cell>
          <cell r="K1584" t="str">
            <v>N</v>
          </cell>
          <cell r="L1584" t="str">
            <v>Drw</v>
          </cell>
          <cell r="M1584">
            <v>1585</v>
          </cell>
        </row>
        <row r="1585">
          <cell r="C1585" t="str">
            <v>25</v>
          </cell>
          <cell r="D1585">
            <v>0</v>
          </cell>
          <cell r="E1585">
            <v>0</v>
          </cell>
          <cell r="F1585" t="str">
            <v>Tank-Piping ISO Line No.***- (Propane)</v>
          </cell>
          <cell r="G1585">
            <v>0</v>
          </cell>
          <cell r="H1585">
            <v>0</v>
          </cell>
          <cell r="I1585">
            <v>40175</v>
          </cell>
          <cell r="J1585">
            <v>40168</v>
          </cell>
          <cell r="K1585" t="str">
            <v>N</v>
          </cell>
          <cell r="L1585" t="str">
            <v>Drw</v>
          </cell>
          <cell r="M1585">
            <v>1586</v>
          </cell>
        </row>
        <row r="1586">
          <cell r="C1586" t="str">
            <v>25</v>
          </cell>
          <cell r="D1586">
            <v>0</v>
          </cell>
          <cell r="E1586">
            <v>0</v>
          </cell>
          <cell r="F1586" t="str">
            <v>Tank-Piping ISO Line No.***- (Propane)</v>
          </cell>
          <cell r="G1586">
            <v>0</v>
          </cell>
          <cell r="H1586">
            <v>0</v>
          </cell>
          <cell r="I1586">
            <v>40175</v>
          </cell>
          <cell r="J1586">
            <v>40168</v>
          </cell>
          <cell r="K1586" t="str">
            <v>N</v>
          </cell>
          <cell r="L1586" t="str">
            <v>Drw</v>
          </cell>
          <cell r="M1586">
            <v>1587</v>
          </cell>
        </row>
        <row r="1587">
          <cell r="C1587" t="str">
            <v>25</v>
          </cell>
          <cell r="D1587">
            <v>0</v>
          </cell>
          <cell r="E1587">
            <v>0</v>
          </cell>
          <cell r="F1587" t="str">
            <v>Tank-Piping ISO Line No.***- (Propane)</v>
          </cell>
          <cell r="G1587">
            <v>0</v>
          </cell>
          <cell r="H1587">
            <v>0</v>
          </cell>
          <cell r="I1587">
            <v>40175</v>
          </cell>
          <cell r="J1587">
            <v>40168</v>
          </cell>
          <cell r="K1587" t="str">
            <v>N</v>
          </cell>
          <cell r="L1587" t="str">
            <v>Drw</v>
          </cell>
          <cell r="M1587">
            <v>1588</v>
          </cell>
        </row>
        <row r="1588">
          <cell r="C1588" t="str">
            <v>25</v>
          </cell>
          <cell r="D1588">
            <v>0</v>
          </cell>
          <cell r="E1588">
            <v>0</v>
          </cell>
          <cell r="F1588" t="str">
            <v>Tank-Piping ISO Line No.***- (Propane)</v>
          </cell>
          <cell r="G1588">
            <v>0</v>
          </cell>
          <cell r="H1588">
            <v>0</v>
          </cell>
          <cell r="I1588">
            <v>40175</v>
          </cell>
          <cell r="J1588">
            <v>40168</v>
          </cell>
          <cell r="K1588" t="str">
            <v>N</v>
          </cell>
          <cell r="L1588" t="str">
            <v>Drw</v>
          </cell>
          <cell r="M1588">
            <v>1589</v>
          </cell>
        </row>
        <row r="1589">
          <cell r="C1589" t="str">
            <v>25</v>
          </cell>
          <cell r="D1589">
            <v>0</v>
          </cell>
          <cell r="E1589">
            <v>0</v>
          </cell>
          <cell r="F1589" t="str">
            <v>Tank-Piping ISO Line No.***- (Propane)</v>
          </cell>
          <cell r="G1589">
            <v>0</v>
          </cell>
          <cell r="H1589">
            <v>0</v>
          </cell>
          <cell r="I1589">
            <v>40175</v>
          </cell>
          <cell r="J1589">
            <v>40168</v>
          </cell>
          <cell r="K1589" t="str">
            <v>N</v>
          </cell>
          <cell r="L1589" t="str">
            <v>Drw</v>
          </cell>
          <cell r="M1589">
            <v>1590</v>
          </cell>
        </row>
        <row r="1590">
          <cell r="C1590" t="str">
            <v>25</v>
          </cell>
          <cell r="D1590">
            <v>0</v>
          </cell>
          <cell r="E1590">
            <v>0</v>
          </cell>
          <cell r="F1590" t="str">
            <v>Tank-Piping ISO Line No.***- (Propane)</v>
          </cell>
          <cell r="G1590">
            <v>0</v>
          </cell>
          <cell r="H1590">
            <v>0</v>
          </cell>
          <cell r="I1590">
            <v>40175</v>
          </cell>
          <cell r="J1590">
            <v>40168</v>
          </cell>
          <cell r="K1590" t="str">
            <v>N</v>
          </cell>
          <cell r="L1590" t="str">
            <v>Drw</v>
          </cell>
          <cell r="M1590">
            <v>1591</v>
          </cell>
        </row>
        <row r="1591">
          <cell r="C1591" t="str">
            <v>25</v>
          </cell>
          <cell r="D1591">
            <v>0</v>
          </cell>
          <cell r="E1591">
            <v>0</v>
          </cell>
          <cell r="F1591" t="str">
            <v>Tank-Piping ISO Line No.***- (Propane)</v>
          </cell>
          <cell r="G1591">
            <v>0</v>
          </cell>
          <cell r="H1591">
            <v>0</v>
          </cell>
          <cell r="I1591">
            <v>40175</v>
          </cell>
          <cell r="J1591">
            <v>40168</v>
          </cell>
          <cell r="K1591" t="str">
            <v>N</v>
          </cell>
          <cell r="L1591" t="str">
            <v>Drw</v>
          </cell>
          <cell r="M1591">
            <v>1592</v>
          </cell>
        </row>
        <row r="1592">
          <cell r="C1592" t="str">
            <v>25</v>
          </cell>
          <cell r="D1592">
            <v>0</v>
          </cell>
          <cell r="E1592">
            <v>0</v>
          </cell>
          <cell r="F1592" t="str">
            <v>Tank-Piping ISO Line No.***- (Propane)</v>
          </cell>
          <cell r="G1592">
            <v>0</v>
          </cell>
          <cell r="H1592">
            <v>0</v>
          </cell>
          <cell r="I1592">
            <v>40175</v>
          </cell>
          <cell r="J1592">
            <v>40168</v>
          </cell>
          <cell r="K1592" t="str">
            <v>N</v>
          </cell>
          <cell r="L1592" t="str">
            <v>Drw</v>
          </cell>
          <cell r="M1592">
            <v>1593</v>
          </cell>
        </row>
        <row r="1593">
          <cell r="C1593" t="str">
            <v>25</v>
          </cell>
          <cell r="D1593">
            <v>0</v>
          </cell>
          <cell r="E1593">
            <v>0</v>
          </cell>
          <cell r="F1593" t="str">
            <v>Tank-Piping ISO Line No.***- (Propane)</v>
          </cell>
          <cell r="G1593">
            <v>0</v>
          </cell>
          <cell r="H1593">
            <v>0</v>
          </cell>
          <cell r="I1593">
            <v>40175</v>
          </cell>
          <cell r="J1593">
            <v>40168</v>
          </cell>
          <cell r="K1593" t="str">
            <v>N</v>
          </cell>
          <cell r="L1593" t="str">
            <v>Drw</v>
          </cell>
          <cell r="M1593">
            <v>1594</v>
          </cell>
        </row>
        <row r="1594">
          <cell r="C1594" t="str">
            <v>25</v>
          </cell>
          <cell r="D1594">
            <v>0</v>
          </cell>
          <cell r="E1594">
            <v>0</v>
          </cell>
          <cell r="F1594" t="str">
            <v>Tank-Piping ISO Line No.***- (Propane)</v>
          </cell>
          <cell r="G1594">
            <v>0</v>
          </cell>
          <cell r="H1594">
            <v>0</v>
          </cell>
          <cell r="I1594">
            <v>40175</v>
          </cell>
          <cell r="J1594">
            <v>40168</v>
          </cell>
          <cell r="K1594" t="str">
            <v>N</v>
          </cell>
          <cell r="L1594" t="str">
            <v>Drw</v>
          </cell>
          <cell r="M1594">
            <v>1595</v>
          </cell>
        </row>
        <row r="1595">
          <cell r="C1595" t="str">
            <v>25</v>
          </cell>
          <cell r="D1595">
            <v>0</v>
          </cell>
          <cell r="E1595">
            <v>0</v>
          </cell>
          <cell r="F1595" t="str">
            <v>Tank-Piping ISO Line No.***- (Propane)</v>
          </cell>
          <cell r="G1595">
            <v>0</v>
          </cell>
          <cell r="H1595">
            <v>0</v>
          </cell>
          <cell r="I1595">
            <v>40175</v>
          </cell>
          <cell r="J1595">
            <v>40168</v>
          </cell>
          <cell r="K1595" t="str">
            <v>N</v>
          </cell>
          <cell r="L1595" t="str">
            <v>Drw</v>
          </cell>
          <cell r="M1595">
            <v>1596</v>
          </cell>
        </row>
        <row r="1596">
          <cell r="C1596" t="str">
            <v>25</v>
          </cell>
          <cell r="D1596">
            <v>0</v>
          </cell>
          <cell r="E1596">
            <v>0</v>
          </cell>
          <cell r="F1596" t="str">
            <v>Tank-Piping ISO Line No.***- (Propane)</v>
          </cell>
          <cell r="G1596">
            <v>0</v>
          </cell>
          <cell r="H1596">
            <v>0</v>
          </cell>
          <cell r="I1596">
            <v>40175</v>
          </cell>
          <cell r="J1596">
            <v>40168</v>
          </cell>
          <cell r="K1596" t="str">
            <v>N</v>
          </cell>
          <cell r="L1596" t="str">
            <v>Drw</v>
          </cell>
          <cell r="M1596">
            <v>1597</v>
          </cell>
        </row>
        <row r="1597">
          <cell r="C1597" t="str">
            <v>25</v>
          </cell>
          <cell r="D1597">
            <v>0</v>
          </cell>
          <cell r="E1597">
            <v>0</v>
          </cell>
          <cell r="F1597" t="str">
            <v>Tank-Piping ISO Line No.***- (Propane)</v>
          </cell>
          <cell r="G1597">
            <v>0</v>
          </cell>
          <cell r="H1597">
            <v>0</v>
          </cell>
          <cell r="I1597">
            <v>40175</v>
          </cell>
          <cell r="J1597">
            <v>40168</v>
          </cell>
          <cell r="K1597" t="str">
            <v>N</v>
          </cell>
          <cell r="L1597" t="str">
            <v>Drw</v>
          </cell>
          <cell r="M1597">
            <v>1598</v>
          </cell>
        </row>
        <row r="1598">
          <cell r="C1598" t="str">
            <v>25</v>
          </cell>
          <cell r="D1598">
            <v>0</v>
          </cell>
          <cell r="E1598">
            <v>0</v>
          </cell>
          <cell r="F1598" t="str">
            <v>Tank-Piping ISO Line No.***- (Propane)</v>
          </cell>
          <cell r="G1598">
            <v>0</v>
          </cell>
          <cell r="H1598">
            <v>0</v>
          </cell>
          <cell r="I1598">
            <v>40175</v>
          </cell>
          <cell r="J1598">
            <v>40168</v>
          </cell>
          <cell r="K1598" t="str">
            <v>N</v>
          </cell>
          <cell r="L1598" t="str">
            <v>Drw</v>
          </cell>
          <cell r="M1598">
            <v>1599</v>
          </cell>
        </row>
        <row r="1599">
          <cell r="C1599" t="str">
            <v>25</v>
          </cell>
          <cell r="D1599">
            <v>0</v>
          </cell>
          <cell r="E1599">
            <v>0</v>
          </cell>
          <cell r="F1599" t="str">
            <v>Tank-Piping ISO Line No.***- (Propane)</v>
          </cell>
          <cell r="G1599">
            <v>0</v>
          </cell>
          <cell r="H1599">
            <v>0</v>
          </cell>
          <cell r="I1599">
            <v>40175</v>
          </cell>
          <cell r="J1599">
            <v>40168</v>
          </cell>
          <cell r="K1599" t="str">
            <v>N</v>
          </cell>
          <cell r="L1599" t="str">
            <v>Drw</v>
          </cell>
          <cell r="M1599">
            <v>1600</v>
          </cell>
        </row>
        <row r="1600">
          <cell r="C1600" t="str">
            <v>25</v>
          </cell>
          <cell r="D1600">
            <v>0</v>
          </cell>
          <cell r="E1600">
            <v>0</v>
          </cell>
          <cell r="F1600" t="str">
            <v>Tank-Piping ISO Line No.***- (Propane)</v>
          </cell>
          <cell r="G1600">
            <v>0</v>
          </cell>
          <cell r="H1600">
            <v>0</v>
          </cell>
          <cell r="I1600">
            <v>40175</v>
          </cell>
          <cell r="J1600">
            <v>40168</v>
          </cell>
          <cell r="K1600" t="str">
            <v>N</v>
          </cell>
          <cell r="L1600" t="str">
            <v>Drw</v>
          </cell>
          <cell r="M1600">
            <v>1601</v>
          </cell>
        </row>
        <row r="1601">
          <cell r="C1601" t="str">
            <v>25</v>
          </cell>
          <cell r="D1601">
            <v>0</v>
          </cell>
          <cell r="E1601">
            <v>0</v>
          </cell>
          <cell r="F1601" t="str">
            <v>Tank-Piping ISO Line No.***- (Propane)</v>
          </cell>
          <cell r="G1601">
            <v>0</v>
          </cell>
          <cell r="H1601">
            <v>0</v>
          </cell>
          <cell r="I1601">
            <v>40175</v>
          </cell>
          <cell r="J1601">
            <v>40168</v>
          </cell>
          <cell r="K1601" t="str">
            <v>N</v>
          </cell>
          <cell r="L1601" t="str">
            <v>Drw</v>
          </cell>
          <cell r="M1601">
            <v>1602</v>
          </cell>
        </row>
        <row r="1602">
          <cell r="C1602" t="str">
            <v>25</v>
          </cell>
          <cell r="D1602">
            <v>0</v>
          </cell>
          <cell r="E1602">
            <v>0</v>
          </cell>
          <cell r="F1602" t="str">
            <v>Tank-Deluge Detail Drawings- (Propane)</v>
          </cell>
          <cell r="G1602">
            <v>0</v>
          </cell>
          <cell r="H1602">
            <v>0</v>
          </cell>
          <cell r="I1602">
            <v>40175</v>
          </cell>
          <cell r="J1602">
            <v>40168</v>
          </cell>
          <cell r="K1602" t="str">
            <v>N</v>
          </cell>
          <cell r="L1602" t="str">
            <v>Drw</v>
          </cell>
          <cell r="M1602">
            <v>1603</v>
          </cell>
        </row>
        <row r="1603">
          <cell r="C1603" t="str">
            <v>25</v>
          </cell>
          <cell r="D1603">
            <v>0</v>
          </cell>
          <cell r="E1603">
            <v>0</v>
          </cell>
          <cell r="F1603" t="str">
            <v>Tank-Deluge Detail Drawings- (Propane)</v>
          </cell>
          <cell r="G1603">
            <v>0</v>
          </cell>
          <cell r="H1603">
            <v>0</v>
          </cell>
          <cell r="I1603">
            <v>40175</v>
          </cell>
          <cell r="J1603">
            <v>40168</v>
          </cell>
          <cell r="K1603" t="str">
            <v>N</v>
          </cell>
          <cell r="L1603" t="str">
            <v>Drw</v>
          </cell>
          <cell r="M1603">
            <v>1604</v>
          </cell>
        </row>
        <row r="1604">
          <cell r="C1604" t="str">
            <v>25</v>
          </cell>
          <cell r="D1604">
            <v>0</v>
          </cell>
          <cell r="E1604">
            <v>0</v>
          </cell>
          <cell r="F1604" t="str">
            <v>Tank-Deluge Detail Drawings- (Propane)</v>
          </cell>
          <cell r="G1604">
            <v>0</v>
          </cell>
          <cell r="H1604">
            <v>0</v>
          </cell>
          <cell r="I1604">
            <v>40175</v>
          </cell>
          <cell r="J1604">
            <v>40168</v>
          </cell>
          <cell r="K1604" t="str">
            <v>N</v>
          </cell>
          <cell r="L1604" t="str">
            <v>Drw</v>
          </cell>
          <cell r="M1604">
            <v>1605</v>
          </cell>
        </row>
        <row r="1605">
          <cell r="C1605" t="str">
            <v>25</v>
          </cell>
          <cell r="D1605">
            <v>0</v>
          </cell>
          <cell r="E1605">
            <v>0</v>
          </cell>
          <cell r="F1605" t="str">
            <v>Tank-Deluge Detail Drawings- (Propane)</v>
          </cell>
          <cell r="G1605">
            <v>0</v>
          </cell>
          <cell r="H1605">
            <v>0</v>
          </cell>
          <cell r="I1605">
            <v>40175</v>
          </cell>
          <cell r="J1605">
            <v>40168</v>
          </cell>
          <cell r="K1605" t="str">
            <v>N</v>
          </cell>
          <cell r="L1605" t="str">
            <v>Drw</v>
          </cell>
          <cell r="M1605">
            <v>1606</v>
          </cell>
        </row>
        <row r="1606">
          <cell r="C1606" t="str">
            <v>25</v>
          </cell>
          <cell r="D1606">
            <v>0</v>
          </cell>
          <cell r="E1606">
            <v>0</v>
          </cell>
          <cell r="F1606" t="str">
            <v>Tank-Advance Bill of Material- (Propane)</v>
          </cell>
          <cell r="G1606">
            <v>0</v>
          </cell>
          <cell r="H1606">
            <v>0</v>
          </cell>
          <cell r="I1606">
            <v>40175</v>
          </cell>
          <cell r="J1606">
            <v>40168</v>
          </cell>
          <cell r="K1606" t="str">
            <v>N</v>
          </cell>
          <cell r="L1606" t="str">
            <v>Drw</v>
          </cell>
          <cell r="M1606">
            <v>1607</v>
          </cell>
        </row>
        <row r="1607">
          <cell r="C1607" t="str">
            <v>25</v>
          </cell>
          <cell r="D1607" t="str">
            <v>05050-MD-25-355-01</v>
          </cell>
          <cell r="E1607" t="str">
            <v>05050-MD-25-355-01</v>
          </cell>
          <cell r="F1607" t="str">
            <v>Tank-General Arrangement- (Propane) sheet 01</v>
          </cell>
          <cell r="G1607">
            <v>0</v>
          </cell>
          <cell r="H1607" t="str">
            <v>VP-1516-147-T-101/2-121 (sheet 1 of 2)</v>
          </cell>
          <cell r="I1607">
            <v>40175</v>
          </cell>
          <cell r="J1607">
            <v>40168</v>
          </cell>
          <cell r="K1607" t="str">
            <v>y</v>
          </cell>
          <cell r="L1607" t="str">
            <v>Drw</v>
          </cell>
          <cell r="M1607">
            <v>1608</v>
          </cell>
        </row>
        <row r="1608">
          <cell r="C1608" t="str">
            <v>25</v>
          </cell>
          <cell r="D1608" t="str">
            <v>05050-MD-25-355-02</v>
          </cell>
          <cell r="E1608" t="str">
            <v>05050-MD-25-355-02</v>
          </cell>
          <cell r="F1608" t="str">
            <v>Tank-General Arrangement- (Propane) sheet 02</v>
          </cell>
          <cell r="G1608">
            <v>0</v>
          </cell>
          <cell r="H1608" t="str">
            <v>VP-1516-147-T-101/2-121 (sheet 2 of 2)</v>
          </cell>
          <cell r="I1608">
            <v>40175</v>
          </cell>
          <cell r="J1608">
            <v>40168</v>
          </cell>
          <cell r="K1608" t="str">
            <v>y</v>
          </cell>
          <cell r="L1608" t="str">
            <v>Drw</v>
          </cell>
          <cell r="M1608">
            <v>1609</v>
          </cell>
        </row>
        <row r="1609">
          <cell r="C1609" t="str">
            <v>25</v>
          </cell>
          <cell r="D1609">
            <v>0</v>
          </cell>
          <cell r="E1609">
            <v>0</v>
          </cell>
          <cell r="F1609" t="str">
            <v>Tank-Outline Construction Method- (Propane)</v>
          </cell>
          <cell r="G1609">
            <v>0</v>
          </cell>
          <cell r="H1609">
            <v>0</v>
          </cell>
          <cell r="I1609">
            <v>40175</v>
          </cell>
          <cell r="J1609">
            <v>40168</v>
          </cell>
          <cell r="K1609" t="str">
            <v>N</v>
          </cell>
          <cell r="L1609" t="str">
            <v>Drw</v>
          </cell>
          <cell r="M1609">
            <v>1610</v>
          </cell>
        </row>
        <row r="1610">
          <cell r="C1610" t="str">
            <v>25</v>
          </cell>
          <cell r="D1610" t="str">
            <v>05050-MD-25-357-00</v>
          </cell>
          <cell r="E1610" t="str">
            <v>05050-MD-25-357-00</v>
          </cell>
          <cell r="F1610" t="str">
            <v>Tank-Tank Foundation Loading Diagram- (Propane)</v>
          </cell>
          <cell r="G1610">
            <v>0</v>
          </cell>
          <cell r="H1610" t="str">
            <v>VP-1516-147-T-101/2-129</v>
          </cell>
          <cell r="I1610">
            <v>40175</v>
          </cell>
          <cell r="J1610">
            <v>40168</v>
          </cell>
          <cell r="K1610" t="str">
            <v>y</v>
          </cell>
          <cell r="L1610" t="str">
            <v>Drw</v>
          </cell>
          <cell r="M1610">
            <v>1611</v>
          </cell>
        </row>
        <row r="1611">
          <cell r="C1611" t="str">
            <v>25</v>
          </cell>
          <cell r="D1611">
            <v>0</v>
          </cell>
          <cell r="E1611">
            <v>0</v>
          </cell>
          <cell r="F1611" t="str">
            <v>Tank-Pipe support- (Propane)</v>
          </cell>
          <cell r="G1611">
            <v>0</v>
          </cell>
          <cell r="H1611">
            <v>0</v>
          </cell>
          <cell r="I1611">
            <v>40175</v>
          </cell>
          <cell r="J1611">
            <v>40168</v>
          </cell>
          <cell r="K1611" t="str">
            <v>N</v>
          </cell>
          <cell r="L1611" t="str">
            <v>Drw</v>
          </cell>
          <cell r="M1611">
            <v>1612</v>
          </cell>
        </row>
        <row r="1612">
          <cell r="C1612" t="str">
            <v>25</v>
          </cell>
          <cell r="D1612">
            <v>0</v>
          </cell>
          <cell r="E1612">
            <v>0</v>
          </cell>
          <cell r="F1612" t="str">
            <v>Tank-Pipe support- (Propane)</v>
          </cell>
          <cell r="G1612">
            <v>0</v>
          </cell>
          <cell r="H1612">
            <v>0</v>
          </cell>
          <cell r="I1612">
            <v>40175</v>
          </cell>
          <cell r="J1612">
            <v>40168</v>
          </cell>
          <cell r="K1612" t="str">
            <v>N</v>
          </cell>
          <cell r="L1612" t="str">
            <v>Drw</v>
          </cell>
          <cell r="M1612">
            <v>1613</v>
          </cell>
        </row>
        <row r="1613">
          <cell r="C1613" t="str">
            <v>25</v>
          </cell>
          <cell r="D1613">
            <v>0</v>
          </cell>
          <cell r="E1613">
            <v>0</v>
          </cell>
          <cell r="F1613" t="str">
            <v>Tank-Pipe support- (Propane)</v>
          </cell>
          <cell r="G1613">
            <v>0</v>
          </cell>
          <cell r="H1613">
            <v>0</v>
          </cell>
          <cell r="I1613">
            <v>40175</v>
          </cell>
          <cell r="J1613">
            <v>40168</v>
          </cell>
          <cell r="K1613" t="str">
            <v>N</v>
          </cell>
          <cell r="L1613" t="str">
            <v>Drw</v>
          </cell>
          <cell r="M1613">
            <v>1614</v>
          </cell>
        </row>
        <row r="1614">
          <cell r="C1614" t="str">
            <v>25</v>
          </cell>
          <cell r="D1614">
            <v>0</v>
          </cell>
          <cell r="E1614">
            <v>0</v>
          </cell>
          <cell r="F1614" t="str">
            <v>Tank-Piping ISO Line No.***-Flare (Propane)</v>
          </cell>
          <cell r="G1614">
            <v>0</v>
          </cell>
          <cell r="H1614" t="str">
            <v>VP-1516-147-T-101/2-273</v>
          </cell>
          <cell r="I1614">
            <v>40175</v>
          </cell>
          <cell r="J1614">
            <v>40168</v>
          </cell>
          <cell r="K1614" t="str">
            <v>N</v>
          </cell>
          <cell r="L1614" t="str">
            <v>Drw</v>
          </cell>
          <cell r="M1614">
            <v>1615</v>
          </cell>
        </row>
        <row r="1615">
          <cell r="C1615" t="str">
            <v>25</v>
          </cell>
          <cell r="D1615">
            <v>0</v>
          </cell>
          <cell r="E1615">
            <v>0</v>
          </cell>
          <cell r="F1615" t="str">
            <v>Tank-Pipe iso-Line (Propane)</v>
          </cell>
          <cell r="G1615">
            <v>0</v>
          </cell>
          <cell r="H1615">
            <v>0</v>
          </cell>
          <cell r="I1615">
            <v>40175</v>
          </cell>
          <cell r="J1615">
            <v>40168</v>
          </cell>
          <cell r="K1615" t="str">
            <v>N</v>
          </cell>
          <cell r="L1615" t="str">
            <v>Drw</v>
          </cell>
          <cell r="M1615">
            <v>1616</v>
          </cell>
        </row>
        <row r="1616">
          <cell r="C1616" t="str">
            <v>25</v>
          </cell>
          <cell r="D1616">
            <v>0</v>
          </cell>
          <cell r="E1616">
            <v>0</v>
          </cell>
          <cell r="F1616" t="str">
            <v>Tank-Pipe iso-Line (Propane)</v>
          </cell>
          <cell r="G1616">
            <v>0</v>
          </cell>
          <cell r="H1616">
            <v>0</v>
          </cell>
          <cell r="I1616">
            <v>40175</v>
          </cell>
          <cell r="J1616">
            <v>40168</v>
          </cell>
          <cell r="K1616" t="str">
            <v>N</v>
          </cell>
          <cell r="L1616" t="str">
            <v>Drw</v>
          </cell>
          <cell r="M1616">
            <v>1617</v>
          </cell>
        </row>
        <row r="1617">
          <cell r="C1617" t="str">
            <v>25</v>
          </cell>
          <cell r="D1617">
            <v>0</v>
          </cell>
          <cell r="E1617">
            <v>0</v>
          </cell>
          <cell r="F1617" t="str">
            <v>Tank-Pipe iso-Line (Propane)</v>
          </cell>
          <cell r="G1617">
            <v>0</v>
          </cell>
          <cell r="H1617">
            <v>0</v>
          </cell>
          <cell r="I1617">
            <v>40175</v>
          </cell>
          <cell r="J1617">
            <v>40168</v>
          </cell>
          <cell r="K1617" t="str">
            <v>N</v>
          </cell>
          <cell r="L1617" t="str">
            <v>Drw</v>
          </cell>
          <cell r="M1617">
            <v>1618</v>
          </cell>
        </row>
        <row r="1618">
          <cell r="C1618" t="str">
            <v>25</v>
          </cell>
          <cell r="D1618">
            <v>0</v>
          </cell>
          <cell r="E1618">
            <v>0</v>
          </cell>
          <cell r="F1618" t="str">
            <v>Tank-Pipe iso-Line (Propane)</v>
          </cell>
          <cell r="G1618">
            <v>0</v>
          </cell>
          <cell r="H1618">
            <v>0</v>
          </cell>
          <cell r="I1618">
            <v>40175</v>
          </cell>
          <cell r="J1618">
            <v>40168</v>
          </cell>
          <cell r="K1618" t="str">
            <v>N</v>
          </cell>
          <cell r="L1618" t="str">
            <v>Drw</v>
          </cell>
          <cell r="M1618">
            <v>1619</v>
          </cell>
        </row>
        <row r="1619">
          <cell r="C1619" t="str">
            <v>25</v>
          </cell>
          <cell r="D1619">
            <v>0</v>
          </cell>
          <cell r="E1619">
            <v>0</v>
          </cell>
          <cell r="F1619" t="str">
            <v>Tank-Pipe iso-Line (Propane)</v>
          </cell>
          <cell r="G1619">
            <v>0</v>
          </cell>
          <cell r="H1619">
            <v>0</v>
          </cell>
          <cell r="I1619">
            <v>40175</v>
          </cell>
          <cell r="J1619">
            <v>40168</v>
          </cell>
          <cell r="K1619" t="str">
            <v>N</v>
          </cell>
          <cell r="L1619" t="str">
            <v>Drw</v>
          </cell>
          <cell r="M1619">
            <v>1620</v>
          </cell>
        </row>
        <row r="1620">
          <cell r="C1620" t="str">
            <v>25</v>
          </cell>
          <cell r="D1620">
            <v>0</v>
          </cell>
          <cell r="E1620">
            <v>0</v>
          </cell>
          <cell r="F1620" t="str">
            <v>Tank-Pipe iso-Line (Propane)</v>
          </cell>
          <cell r="G1620">
            <v>0</v>
          </cell>
          <cell r="H1620">
            <v>0</v>
          </cell>
          <cell r="I1620">
            <v>40175</v>
          </cell>
          <cell r="J1620">
            <v>40168</v>
          </cell>
          <cell r="K1620" t="str">
            <v>N</v>
          </cell>
          <cell r="L1620" t="str">
            <v>Drw</v>
          </cell>
          <cell r="M1620">
            <v>1621</v>
          </cell>
        </row>
        <row r="1621">
          <cell r="C1621" t="str">
            <v>25</v>
          </cell>
          <cell r="D1621">
            <v>0</v>
          </cell>
          <cell r="E1621">
            <v>0</v>
          </cell>
          <cell r="F1621" t="str">
            <v>Tank-Pipe iso-Line (Propane)</v>
          </cell>
          <cell r="G1621">
            <v>0</v>
          </cell>
          <cell r="H1621">
            <v>0</v>
          </cell>
          <cell r="I1621">
            <v>40175</v>
          </cell>
          <cell r="J1621">
            <v>40168</v>
          </cell>
          <cell r="K1621" t="str">
            <v>N</v>
          </cell>
          <cell r="L1621" t="str">
            <v>Drw</v>
          </cell>
          <cell r="M1621">
            <v>1622</v>
          </cell>
        </row>
        <row r="1622">
          <cell r="C1622" t="str">
            <v>25</v>
          </cell>
          <cell r="D1622">
            <v>0</v>
          </cell>
          <cell r="E1622">
            <v>0</v>
          </cell>
          <cell r="F1622" t="str">
            <v>Tank-Pipe iso-Line (Propane)</v>
          </cell>
          <cell r="G1622">
            <v>0</v>
          </cell>
          <cell r="H1622">
            <v>0</v>
          </cell>
          <cell r="I1622">
            <v>40175</v>
          </cell>
          <cell r="J1622">
            <v>40168</v>
          </cell>
          <cell r="K1622" t="str">
            <v>N</v>
          </cell>
          <cell r="L1622" t="str">
            <v>Drw</v>
          </cell>
          <cell r="M1622">
            <v>1623</v>
          </cell>
        </row>
        <row r="1623">
          <cell r="C1623" t="str">
            <v>25</v>
          </cell>
          <cell r="D1623">
            <v>0</v>
          </cell>
          <cell r="E1623">
            <v>0</v>
          </cell>
          <cell r="F1623" t="str">
            <v>Tank-Pipe iso-Line (Propane)</v>
          </cell>
          <cell r="G1623">
            <v>0</v>
          </cell>
          <cell r="H1623">
            <v>0</v>
          </cell>
          <cell r="I1623">
            <v>40175</v>
          </cell>
          <cell r="J1623">
            <v>40168</v>
          </cell>
          <cell r="K1623" t="str">
            <v>N</v>
          </cell>
          <cell r="L1623" t="str">
            <v>Drw</v>
          </cell>
          <cell r="M1623">
            <v>1624</v>
          </cell>
        </row>
        <row r="1624">
          <cell r="C1624" t="str">
            <v>25</v>
          </cell>
          <cell r="D1624">
            <v>0</v>
          </cell>
          <cell r="E1624">
            <v>0</v>
          </cell>
          <cell r="F1624" t="str">
            <v>Tank-Piping ISO Line No.***-Deluge Water (Propane)</v>
          </cell>
          <cell r="G1624">
            <v>0</v>
          </cell>
          <cell r="H1624">
            <v>0</v>
          </cell>
          <cell r="I1624">
            <v>40175</v>
          </cell>
          <cell r="J1624">
            <v>40168</v>
          </cell>
          <cell r="K1624" t="str">
            <v>N</v>
          </cell>
          <cell r="L1624" t="str">
            <v>Drw</v>
          </cell>
          <cell r="M1624">
            <v>1625</v>
          </cell>
        </row>
        <row r="1625">
          <cell r="C1625" t="str">
            <v>25</v>
          </cell>
          <cell r="D1625">
            <v>0</v>
          </cell>
          <cell r="E1625">
            <v>0</v>
          </cell>
          <cell r="F1625" t="str">
            <v>Tank-Pipe iso-Line (Propane)</v>
          </cell>
          <cell r="G1625">
            <v>0</v>
          </cell>
          <cell r="H1625">
            <v>0</v>
          </cell>
          <cell r="I1625">
            <v>40175</v>
          </cell>
          <cell r="J1625">
            <v>40168</v>
          </cell>
          <cell r="K1625" t="str">
            <v>N</v>
          </cell>
          <cell r="L1625" t="str">
            <v>Drw</v>
          </cell>
          <cell r="M1625">
            <v>1626</v>
          </cell>
        </row>
        <row r="1626">
          <cell r="C1626" t="str">
            <v>25</v>
          </cell>
          <cell r="D1626">
            <v>0</v>
          </cell>
          <cell r="E1626">
            <v>0</v>
          </cell>
          <cell r="F1626" t="str">
            <v>Tank-A516-Cutting sketch (Propane)</v>
          </cell>
          <cell r="G1626">
            <v>0</v>
          </cell>
          <cell r="H1626">
            <v>0</v>
          </cell>
          <cell r="I1626">
            <v>40175</v>
          </cell>
          <cell r="J1626">
            <v>40168</v>
          </cell>
          <cell r="K1626" t="str">
            <v>N</v>
          </cell>
          <cell r="L1626" t="str">
            <v>Drw</v>
          </cell>
          <cell r="M1626">
            <v>1627</v>
          </cell>
        </row>
        <row r="1627">
          <cell r="C1627" t="str">
            <v>25</v>
          </cell>
          <cell r="D1627">
            <v>0</v>
          </cell>
          <cell r="E1627">
            <v>0</v>
          </cell>
          <cell r="F1627" t="str">
            <v>Tank-A517-Cutting sketch (Propane)</v>
          </cell>
          <cell r="G1627">
            <v>0</v>
          </cell>
          <cell r="H1627">
            <v>0</v>
          </cell>
          <cell r="I1627">
            <v>40175</v>
          </cell>
          <cell r="J1627">
            <v>40168</v>
          </cell>
          <cell r="K1627" t="str">
            <v>N</v>
          </cell>
          <cell r="L1627" t="str">
            <v>Drw</v>
          </cell>
          <cell r="M1627">
            <v>1628</v>
          </cell>
        </row>
        <row r="1628">
          <cell r="C1628" t="str">
            <v>25</v>
          </cell>
          <cell r="D1628">
            <v>0</v>
          </cell>
          <cell r="E1628">
            <v>0</v>
          </cell>
          <cell r="F1628" t="str">
            <v>Tank-A518-Cutting sketch (Propane)</v>
          </cell>
          <cell r="G1628">
            <v>0</v>
          </cell>
          <cell r="H1628">
            <v>0</v>
          </cell>
          <cell r="I1628">
            <v>40175</v>
          </cell>
          <cell r="J1628">
            <v>40168</v>
          </cell>
          <cell r="K1628" t="str">
            <v>N</v>
          </cell>
          <cell r="L1628" t="str">
            <v>Drw</v>
          </cell>
          <cell r="M1628">
            <v>1629</v>
          </cell>
        </row>
        <row r="1629">
          <cell r="C1629" t="str">
            <v>25</v>
          </cell>
          <cell r="D1629">
            <v>0</v>
          </cell>
          <cell r="E1629">
            <v>0</v>
          </cell>
          <cell r="F1629" t="str">
            <v>Tank-A519-Cutting sketch (Propane)</v>
          </cell>
          <cell r="G1629">
            <v>0</v>
          </cell>
          <cell r="H1629">
            <v>0</v>
          </cell>
          <cell r="I1629">
            <v>40175</v>
          </cell>
          <cell r="J1629">
            <v>40168</v>
          </cell>
          <cell r="K1629" t="str">
            <v>N</v>
          </cell>
          <cell r="L1629" t="str">
            <v>Drw</v>
          </cell>
          <cell r="M1629">
            <v>1630</v>
          </cell>
        </row>
        <row r="1630">
          <cell r="C1630" t="str">
            <v>25</v>
          </cell>
          <cell r="D1630">
            <v>0</v>
          </cell>
          <cell r="E1630">
            <v>0</v>
          </cell>
          <cell r="F1630" t="str">
            <v>Tank-A520-Cutting sketch (Propane)</v>
          </cell>
          <cell r="G1630">
            <v>0</v>
          </cell>
          <cell r="H1630">
            <v>0</v>
          </cell>
          <cell r="I1630">
            <v>40175</v>
          </cell>
          <cell r="J1630">
            <v>40168</v>
          </cell>
          <cell r="K1630" t="str">
            <v>N</v>
          </cell>
          <cell r="L1630" t="str">
            <v>Drw</v>
          </cell>
          <cell r="M1630">
            <v>1631</v>
          </cell>
        </row>
        <row r="1631">
          <cell r="C1631" t="str">
            <v>25</v>
          </cell>
          <cell r="D1631">
            <v>0</v>
          </cell>
          <cell r="E1631">
            <v>0</v>
          </cell>
          <cell r="F1631" t="str">
            <v>Tank-Piping ISO Line No.***-Inst Air (Propane)</v>
          </cell>
          <cell r="G1631">
            <v>0</v>
          </cell>
          <cell r="H1631">
            <v>0</v>
          </cell>
          <cell r="I1631">
            <v>40175</v>
          </cell>
          <cell r="J1631">
            <v>40168</v>
          </cell>
          <cell r="K1631" t="str">
            <v>N</v>
          </cell>
          <cell r="L1631" t="str">
            <v>Drw</v>
          </cell>
          <cell r="M1631">
            <v>1632</v>
          </cell>
        </row>
        <row r="1632">
          <cell r="C1632" t="str">
            <v>25</v>
          </cell>
          <cell r="D1632">
            <v>0</v>
          </cell>
          <cell r="E1632">
            <v>0</v>
          </cell>
          <cell r="F1632" t="str">
            <v>-- (Propane)</v>
          </cell>
          <cell r="G1632">
            <v>0</v>
          </cell>
          <cell r="H1632">
            <v>0</v>
          </cell>
          <cell r="I1632">
            <v>40175</v>
          </cell>
          <cell r="J1632">
            <v>40168</v>
          </cell>
          <cell r="K1632" t="str">
            <v>N</v>
          </cell>
          <cell r="L1632" t="str">
            <v>Drw</v>
          </cell>
          <cell r="M1632">
            <v>1633</v>
          </cell>
        </row>
        <row r="1633">
          <cell r="C1633" t="str">
            <v>25</v>
          </cell>
          <cell r="D1633">
            <v>0</v>
          </cell>
          <cell r="E1633">
            <v>0</v>
          </cell>
          <cell r="F1633" t="str">
            <v>-- (Propane)</v>
          </cell>
          <cell r="G1633">
            <v>0</v>
          </cell>
          <cell r="H1633">
            <v>0</v>
          </cell>
          <cell r="I1633">
            <v>40175</v>
          </cell>
          <cell r="J1633">
            <v>40168</v>
          </cell>
          <cell r="K1633" t="str">
            <v>N</v>
          </cell>
          <cell r="L1633" t="str">
            <v>Drw</v>
          </cell>
          <cell r="M1633">
            <v>1634</v>
          </cell>
        </row>
        <row r="1634">
          <cell r="C1634" t="str">
            <v>25</v>
          </cell>
          <cell r="D1634">
            <v>0</v>
          </cell>
          <cell r="E1634">
            <v>0</v>
          </cell>
          <cell r="F1634" t="str">
            <v>-- (Propane)</v>
          </cell>
          <cell r="G1634">
            <v>0</v>
          </cell>
          <cell r="H1634">
            <v>0</v>
          </cell>
          <cell r="I1634">
            <v>40175</v>
          </cell>
          <cell r="J1634">
            <v>40168</v>
          </cell>
          <cell r="K1634" t="str">
            <v>N</v>
          </cell>
          <cell r="L1634" t="str">
            <v>Drw</v>
          </cell>
          <cell r="M1634">
            <v>1635</v>
          </cell>
        </row>
        <row r="1635">
          <cell r="C1635" t="str">
            <v>25</v>
          </cell>
          <cell r="D1635">
            <v>0</v>
          </cell>
          <cell r="E1635">
            <v>0</v>
          </cell>
          <cell r="F1635" t="str">
            <v>-- (Propane)</v>
          </cell>
          <cell r="G1635">
            <v>0</v>
          </cell>
          <cell r="H1635">
            <v>0</v>
          </cell>
          <cell r="I1635">
            <v>40175</v>
          </cell>
          <cell r="J1635">
            <v>40168</v>
          </cell>
          <cell r="K1635" t="str">
            <v>N</v>
          </cell>
          <cell r="L1635" t="str">
            <v>Drw</v>
          </cell>
          <cell r="M1635">
            <v>1636</v>
          </cell>
        </row>
        <row r="1636">
          <cell r="C1636" t="str">
            <v>25</v>
          </cell>
          <cell r="D1636">
            <v>0</v>
          </cell>
          <cell r="E1636">
            <v>0</v>
          </cell>
          <cell r="F1636" t="str">
            <v>-- (Propane)</v>
          </cell>
          <cell r="G1636">
            <v>0</v>
          </cell>
          <cell r="H1636">
            <v>0</v>
          </cell>
          <cell r="I1636">
            <v>40175</v>
          </cell>
          <cell r="J1636">
            <v>40168</v>
          </cell>
          <cell r="K1636" t="str">
            <v>N</v>
          </cell>
          <cell r="L1636" t="str">
            <v>Drw</v>
          </cell>
          <cell r="M1636">
            <v>1637</v>
          </cell>
        </row>
        <row r="1637">
          <cell r="C1637" t="str">
            <v>25</v>
          </cell>
          <cell r="D1637">
            <v>0</v>
          </cell>
          <cell r="E1637">
            <v>0</v>
          </cell>
          <cell r="F1637" t="str">
            <v>-- (Propane)</v>
          </cell>
          <cell r="G1637">
            <v>0</v>
          </cell>
          <cell r="H1637">
            <v>0</v>
          </cell>
          <cell r="I1637">
            <v>40175</v>
          </cell>
          <cell r="J1637">
            <v>40168</v>
          </cell>
          <cell r="K1637" t="str">
            <v>N</v>
          </cell>
          <cell r="L1637" t="str">
            <v>Drw</v>
          </cell>
          <cell r="M1637">
            <v>1638</v>
          </cell>
        </row>
        <row r="1638">
          <cell r="C1638" t="str">
            <v>25</v>
          </cell>
          <cell r="D1638">
            <v>0</v>
          </cell>
          <cell r="E1638">
            <v>0</v>
          </cell>
          <cell r="F1638" t="str">
            <v>-- (Propane)</v>
          </cell>
          <cell r="G1638">
            <v>0</v>
          </cell>
          <cell r="H1638">
            <v>0</v>
          </cell>
          <cell r="I1638">
            <v>40175</v>
          </cell>
          <cell r="J1638">
            <v>40168</v>
          </cell>
          <cell r="K1638" t="str">
            <v>N</v>
          </cell>
          <cell r="L1638" t="str">
            <v>Drw</v>
          </cell>
          <cell r="M1638">
            <v>1639</v>
          </cell>
        </row>
        <row r="1639">
          <cell r="C1639" t="str">
            <v>25</v>
          </cell>
          <cell r="D1639">
            <v>0</v>
          </cell>
          <cell r="E1639">
            <v>0</v>
          </cell>
          <cell r="F1639" t="str">
            <v>-- (Propane)</v>
          </cell>
          <cell r="G1639">
            <v>0</v>
          </cell>
          <cell r="H1639">
            <v>0</v>
          </cell>
          <cell r="I1639">
            <v>40175</v>
          </cell>
          <cell r="J1639">
            <v>40168</v>
          </cell>
          <cell r="K1639" t="str">
            <v>N</v>
          </cell>
          <cell r="L1639" t="str">
            <v>Drw</v>
          </cell>
          <cell r="M1639">
            <v>1640</v>
          </cell>
        </row>
        <row r="1640">
          <cell r="C1640" t="str">
            <v>25</v>
          </cell>
          <cell r="D1640">
            <v>0</v>
          </cell>
          <cell r="E1640">
            <v>0</v>
          </cell>
          <cell r="F1640" t="str">
            <v>-- (Propane)</v>
          </cell>
          <cell r="G1640">
            <v>0</v>
          </cell>
          <cell r="H1640">
            <v>0</v>
          </cell>
          <cell r="I1640">
            <v>40175</v>
          </cell>
          <cell r="J1640">
            <v>40168</v>
          </cell>
          <cell r="K1640" t="str">
            <v>N</v>
          </cell>
          <cell r="L1640" t="str">
            <v>Drw</v>
          </cell>
          <cell r="M1640">
            <v>1641</v>
          </cell>
        </row>
        <row r="1641">
          <cell r="C1641" t="str">
            <v>25</v>
          </cell>
          <cell r="D1641">
            <v>0</v>
          </cell>
          <cell r="E1641">
            <v>0</v>
          </cell>
          <cell r="F1641" t="str">
            <v>-- (Propane)</v>
          </cell>
          <cell r="G1641">
            <v>0</v>
          </cell>
          <cell r="H1641">
            <v>0</v>
          </cell>
          <cell r="I1641">
            <v>40175</v>
          </cell>
          <cell r="J1641">
            <v>40168</v>
          </cell>
          <cell r="K1641" t="str">
            <v>N</v>
          </cell>
          <cell r="L1641" t="str">
            <v>Drw</v>
          </cell>
          <cell r="M1641">
            <v>1642</v>
          </cell>
        </row>
        <row r="1642">
          <cell r="C1642" t="str">
            <v>25</v>
          </cell>
          <cell r="D1642">
            <v>0</v>
          </cell>
          <cell r="E1642">
            <v>0</v>
          </cell>
          <cell r="F1642" t="str">
            <v>-- (Propane)</v>
          </cell>
          <cell r="G1642">
            <v>0</v>
          </cell>
          <cell r="H1642">
            <v>0</v>
          </cell>
          <cell r="I1642">
            <v>40175</v>
          </cell>
          <cell r="J1642">
            <v>40168</v>
          </cell>
          <cell r="K1642" t="str">
            <v>N</v>
          </cell>
          <cell r="L1642" t="str">
            <v>Drw</v>
          </cell>
          <cell r="M1642">
            <v>1643</v>
          </cell>
        </row>
        <row r="1643">
          <cell r="C1643" t="str">
            <v>25</v>
          </cell>
          <cell r="D1643">
            <v>0</v>
          </cell>
          <cell r="E1643">
            <v>0</v>
          </cell>
          <cell r="F1643" t="str">
            <v>-- (Propane)</v>
          </cell>
          <cell r="G1643">
            <v>0</v>
          </cell>
          <cell r="H1643">
            <v>0</v>
          </cell>
          <cell r="I1643">
            <v>40175</v>
          </cell>
          <cell r="J1643">
            <v>40168</v>
          </cell>
          <cell r="K1643" t="str">
            <v>N</v>
          </cell>
          <cell r="L1643" t="str">
            <v>Drw</v>
          </cell>
          <cell r="M1643">
            <v>1644</v>
          </cell>
        </row>
        <row r="1644">
          <cell r="C1644" t="str">
            <v>25</v>
          </cell>
          <cell r="D1644">
            <v>0</v>
          </cell>
          <cell r="E1644">
            <v>0</v>
          </cell>
          <cell r="F1644" t="str">
            <v>-- (Propane)</v>
          </cell>
          <cell r="G1644">
            <v>0</v>
          </cell>
          <cell r="H1644">
            <v>0</v>
          </cell>
          <cell r="I1644">
            <v>40175</v>
          </cell>
          <cell r="J1644">
            <v>40168</v>
          </cell>
          <cell r="K1644" t="str">
            <v>N</v>
          </cell>
          <cell r="L1644" t="str">
            <v>Drw</v>
          </cell>
          <cell r="M1644">
            <v>1645</v>
          </cell>
        </row>
        <row r="1645">
          <cell r="C1645" t="str">
            <v>25</v>
          </cell>
          <cell r="D1645">
            <v>0</v>
          </cell>
          <cell r="E1645">
            <v>0</v>
          </cell>
          <cell r="F1645" t="str">
            <v>-- (Propane)</v>
          </cell>
          <cell r="G1645">
            <v>0</v>
          </cell>
          <cell r="H1645">
            <v>0</v>
          </cell>
          <cell r="I1645">
            <v>40175</v>
          </cell>
          <cell r="J1645">
            <v>40168</v>
          </cell>
          <cell r="K1645" t="str">
            <v>N</v>
          </cell>
          <cell r="L1645" t="str">
            <v>Drw</v>
          </cell>
          <cell r="M1645">
            <v>1646</v>
          </cell>
        </row>
        <row r="1646">
          <cell r="C1646" t="str">
            <v>25</v>
          </cell>
          <cell r="D1646">
            <v>0</v>
          </cell>
          <cell r="E1646">
            <v>0</v>
          </cell>
          <cell r="F1646" t="str">
            <v>-- (Propane)</v>
          </cell>
          <cell r="G1646">
            <v>0</v>
          </cell>
          <cell r="H1646">
            <v>0</v>
          </cell>
          <cell r="I1646">
            <v>40175</v>
          </cell>
          <cell r="J1646">
            <v>40168</v>
          </cell>
          <cell r="K1646" t="str">
            <v>N</v>
          </cell>
          <cell r="L1646" t="str">
            <v>Drw</v>
          </cell>
          <cell r="M1646">
            <v>1647</v>
          </cell>
        </row>
        <row r="1647">
          <cell r="C1647" t="str">
            <v>25</v>
          </cell>
          <cell r="D1647">
            <v>0</v>
          </cell>
          <cell r="E1647">
            <v>0</v>
          </cell>
          <cell r="F1647" t="str">
            <v>-- (Propane)</v>
          </cell>
          <cell r="G1647">
            <v>0</v>
          </cell>
          <cell r="H1647">
            <v>0</v>
          </cell>
          <cell r="I1647">
            <v>40175</v>
          </cell>
          <cell r="J1647">
            <v>40168</v>
          </cell>
          <cell r="K1647" t="str">
            <v>N</v>
          </cell>
          <cell r="L1647" t="str">
            <v>Drw</v>
          </cell>
          <cell r="M1647">
            <v>1648</v>
          </cell>
        </row>
        <row r="1648">
          <cell r="C1648" t="str">
            <v>25</v>
          </cell>
          <cell r="D1648">
            <v>0</v>
          </cell>
          <cell r="E1648">
            <v>0</v>
          </cell>
          <cell r="F1648" t="str">
            <v>-- (Propane)</v>
          </cell>
          <cell r="G1648">
            <v>0</v>
          </cell>
          <cell r="H1648">
            <v>0</v>
          </cell>
          <cell r="I1648">
            <v>40175</v>
          </cell>
          <cell r="J1648">
            <v>40168</v>
          </cell>
          <cell r="K1648" t="str">
            <v>N</v>
          </cell>
          <cell r="L1648" t="str">
            <v>Drw</v>
          </cell>
          <cell r="M1648">
            <v>1649</v>
          </cell>
        </row>
        <row r="1649">
          <cell r="C1649" t="str">
            <v>25</v>
          </cell>
          <cell r="D1649">
            <v>0</v>
          </cell>
          <cell r="E1649">
            <v>0</v>
          </cell>
          <cell r="F1649" t="str">
            <v>-- (Propane)</v>
          </cell>
          <cell r="G1649">
            <v>0</v>
          </cell>
          <cell r="H1649">
            <v>0</v>
          </cell>
          <cell r="I1649">
            <v>40175</v>
          </cell>
          <cell r="J1649">
            <v>40168</v>
          </cell>
          <cell r="K1649" t="str">
            <v>N</v>
          </cell>
          <cell r="L1649" t="str">
            <v>Drw</v>
          </cell>
          <cell r="M1649">
            <v>1650</v>
          </cell>
        </row>
        <row r="1650">
          <cell r="C1650" t="str">
            <v>25</v>
          </cell>
          <cell r="D1650">
            <v>0</v>
          </cell>
          <cell r="E1650">
            <v>0</v>
          </cell>
          <cell r="F1650" t="str">
            <v>-- (Propane)</v>
          </cell>
          <cell r="G1650">
            <v>0</v>
          </cell>
          <cell r="H1650">
            <v>0</v>
          </cell>
          <cell r="I1650">
            <v>40175</v>
          </cell>
          <cell r="J1650">
            <v>40168</v>
          </cell>
          <cell r="K1650" t="str">
            <v>N</v>
          </cell>
          <cell r="L1650" t="str">
            <v>Drw</v>
          </cell>
          <cell r="M1650">
            <v>1651</v>
          </cell>
        </row>
        <row r="1651">
          <cell r="C1651" t="str">
            <v>25</v>
          </cell>
          <cell r="D1651">
            <v>0</v>
          </cell>
          <cell r="E1651">
            <v>0</v>
          </cell>
          <cell r="F1651" t="str">
            <v>-- (Propane)</v>
          </cell>
          <cell r="G1651">
            <v>0</v>
          </cell>
          <cell r="H1651">
            <v>0</v>
          </cell>
          <cell r="I1651">
            <v>40175</v>
          </cell>
          <cell r="J1651">
            <v>40168</v>
          </cell>
          <cell r="K1651" t="str">
            <v>N</v>
          </cell>
          <cell r="L1651" t="str">
            <v>Drw</v>
          </cell>
          <cell r="M1651">
            <v>1652</v>
          </cell>
        </row>
        <row r="1652">
          <cell r="C1652" t="str">
            <v>25</v>
          </cell>
          <cell r="D1652">
            <v>0</v>
          </cell>
          <cell r="E1652">
            <v>0</v>
          </cell>
          <cell r="F1652" t="str">
            <v>-- (Propane)</v>
          </cell>
          <cell r="G1652">
            <v>0</v>
          </cell>
          <cell r="H1652">
            <v>0</v>
          </cell>
          <cell r="I1652">
            <v>40175</v>
          </cell>
          <cell r="J1652">
            <v>40168</v>
          </cell>
          <cell r="K1652" t="str">
            <v>N</v>
          </cell>
          <cell r="L1652" t="str">
            <v>Drw</v>
          </cell>
          <cell r="M1652">
            <v>1653</v>
          </cell>
        </row>
        <row r="1653">
          <cell r="C1653">
            <v>25</v>
          </cell>
          <cell r="D1653" t="str">
            <v>05050--25--</v>
          </cell>
          <cell r="E1653" t="str">
            <v>05050--25--</v>
          </cell>
          <cell r="F1653" t="str">
            <v>Butane Storage Tanks</v>
          </cell>
          <cell r="G1653">
            <v>0</v>
          </cell>
          <cell r="H1653">
            <v>0</v>
          </cell>
          <cell r="I1653" t="str">
            <v>-</v>
          </cell>
          <cell r="J1653" t="str">
            <v>-</v>
          </cell>
          <cell r="K1653" t="str">
            <v>Y</v>
          </cell>
          <cell r="L1653" t="str">
            <v>Drw</v>
          </cell>
          <cell r="M1653">
            <v>1654</v>
          </cell>
        </row>
        <row r="1654">
          <cell r="C1654" t="str">
            <v>25</v>
          </cell>
          <cell r="D1654" t="str">
            <v>05050-MD-25-600-00</v>
          </cell>
          <cell r="E1654" t="str">
            <v>05050-MD-25-600-00</v>
          </cell>
          <cell r="F1654" t="str">
            <v>Tank-Interface Drawing- (Butane)</v>
          </cell>
          <cell r="G1654">
            <v>0</v>
          </cell>
          <cell r="H1654" t="str">
            <v>VP-1516-148-T-101/2-122 (sheet 1 of 1)</v>
          </cell>
          <cell r="I1654">
            <v>40175</v>
          </cell>
          <cell r="J1654">
            <v>40168</v>
          </cell>
          <cell r="K1654" t="str">
            <v>Y</v>
          </cell>
          <cell r="L1654" t="str">
            <v>Drw</v>
          </cell>
          <cell r="M1654">
            <v>1655</v>
          </cell>
        </row>
        <row r="1655">
          <cell r="C1655" t="str">
            <v>25</v>
          </cell>
          <cell r="D1655">
            <v>0</v>
          </cell>
          <cell r="E1655">
            <v>0</v>
          </cell>
          <cell r="F1655" t="str">
            <v>Tank-Advance Bill of Material- (Butane)</v>
          </cell>
          <cell r="G1655">
            <v>0</v>
          </cell>
          <cell r="H1655">
            <v>0</v>
          </cell>
          <cell r="I1655">
            <v>40175</v>
          </cell>
          <cell r="J1655">
            <v>40168</v>
          </cell>
          <cell r="K1655" t="str">
            <v>N</v>
          </cell>
          <cell r="L1655" t="str">
            <v>Drw</v>
          </cell>
          <cell r="M1655">
            <v>1656</v>
          </cell>
        </row>
        <row r="1656">
          <cell r="C1656" t="str">
            <v>25</v>
          </cell>
          <cell r="D1656">
            <v>0</v>
          </cell>
          <cell r="E1656">
            <v>0</v>
          </cell>
          <cell r="F1656" t="str">
            <v>Tank-Advance Bill of Material- (Butane)</v>
          </cell>
          <cell r="G1656">
            <v>0</v>
          </cell>
          <cell r="H1656">
            <v>0</v>
          </cell>
          <cell r="I1656">
            <v>40175</v>
          </cell>
          <cell r="J1656">
            <v>40168</v>
          </cell>
          <cell r="K1656" t="str">
            <v>N</v>
          </cell>
          <cell r="L1656" t="str">
            <v>Drw</v>
          </cell>
          <cell r="M1656">
            <v>1657</v>
          </cell>
        </row>
        <row r="1657">
          <cell r="C1657" t="str">
            <v>25</v>
          </cell>
          <cell r="D1657">
            <v>0</v>
          </cell>
          <cell r="E1657">
            <v>0</v>
          </cell>
          <cell r="F1657" t="str">
            <v>Tank-Advance Bill of Material- (Butane)</v>
          </cell>
          <cell r="G1657">
            <v>0</v>
          </cell>
          <cell r="H1657">
            <v>0</v>
          </cell>
          <cell r="I1657">
            <v>40175</v>
          </cell>
          <cell r="J1657">
            <v>40168</v>
          </cell>
          <cell r="K1657" t="str">
            <v>N</v>
          </cell>
          <cell r="L1657" t="str">
            <v>Drw</v>
          </cell>
          <cell r="M1657">
            <v>1658</v>
          </cell>
        </row>
        <row r="1658">
          <cell r="C1658" t="str">
            <v>25</v>
          </cell>
          <cell r="D1658" t="str">
            <v>05050-MD-25-604-00</v>
          </cell>
          <cell r="E1658" t="str">
            <v>05050-MD-25-604-00</v>
          </cell>
          <cell r="F1658" t="str">
            <v>Tank-Anchor Strap Setting Plan- (Butane)</v>
          </cell>
          <cell r="G1658">
            <v>0</v>
          </cell>
          <cell r="H1658" t="str">
            <v>VP-1516-148-T-101/2-130 (sheet 1 of 1)</v>
          </cell>
          <cell r="I1658">
            <v>40175</v>
          </cell>
          <cell r="J1658">
            <v>40168</v>
          </cell>
          <cell r="K1658" t="str">
            <v>Y</v>
          </cell>
          <cell r="L1658" t="str">
            <v>Drw</v>
          </cell>
          <cell r="M1658">
            <v>1659</v>
          </cell>
        </row>
        <row r="1659">
          <cell r="C1659" t="str">
            <v>25</v>
          </cell>
          <cell r="D1659">
            <v>0</v>
          </cell>
          <cell r="E1659">
            <v>0</v>
          </cell>
          <cell r="F1659" t="str">
            <v>Tank-Anchor Strap Setting Plan- (Butane)</v>
          </cell>
          <cell r="G1659">
            <v>0</v>
          </cell>
          <cell r="H1659">
            <v>0</v>
          </cell>
          <cell r="I1659">
            <v>40175</v>
          </cell>
          <cell r="J1659">
            <v>40168</v>
          </cell>
          <cell r="K1659" t="str">
            <v>n</v>
          </cell>
          <cell r="L1659" t="str">
            <v>Drw</v>
          </cell>
          <cell r="M1659">
            <v>1660</v>
          </cell>
        </row>
        <row r="1660">
          <cell r="C1660" t="str">
            <v>25</v>
          </cell>
          <cell r="D1660" t="str">
            <v>05050-MD-25-606-00</v>
          </cell>
          <cell r="E1660" t="str">
            <v>05050-MD-25-606-00</v>
          </cell>
          <cell r="F1660" t="str">
            <v>Tank-Anchor Strap Details- (Butane)</v>
          </cell>
          <cell r="G1660">
            <v>0</v>
          </cell>
          <cell r="H1660" t="str">
            <v>VP-1516-148-T-101/2-131 (sheet 1 of 1)</v>
          </cell>
          <cell r="I1660">
            <v>40175</v>
          </cell>
          <cell r="J1660">
            <v>40168</v>
          </cell>
          <cell r="K1660" t="str">
            <v>Y</v>
          </cell>
          <cell r="L1660" t="str">
            <v>Drw</v>
          </cell>
          <cell r="M1660">
            <v>1661</v>
          </cell>
        </row>
        <row r="1661">
          <cell r="C1661" t="str">
            <v>25</v>
          </cell>
          <cell r="D1661" t="str">
            <v>05050-MD-25-607-00</v>
          </cell>
          <cell r="E1661" t="str">
            <v>05050-MD-25-607-00</v>
          </cell>
          <cell r="F1661" t="str">
            <v>Tank-Inner Bottom Layout with Annular Plates- (Butane)</v>
          </cell>
          <cell r="G1661">
            <v>0</v>
          </cell>
          <cell r="H1661" t="str">
            <v>VP-1516-148-T-101/2-133</v>
          </cell>
          <cell r="I1661">
            <v>40175</v>
          </cell>
          <cell r="J1661">
            <v>40168</v>
          </cell>
          <cell r="K1661" t="str">
            <v>Y</v>
          </cell>
          <cell r="L1661" t="str">
            <v>Drw</v>
          </cell>
          <cell r="M1661">
            <v>1662</v>
          </cell>
        </row>
        <row r="1662">
          <cell r="C1662" t="str">
            <v>25</v>
          </cell>
          <cell r="D1662" t="str">
            <v>05050-MD-25-608-00</v>
          </cell>
          <cell r="E1662" t="str">
            <v>05050-MD-25-608-00</v>
          </cell>
          <cell r="F1662" t="str">
            <v>Tank-Inner Tank Shell Top Stiffener- (Butane)</v>
          </cell>
          <cell r="G1662">
            <v>0</v>
          </cell>
          <cell r="H1662" t="str">
            <v>VP-1516-148-T-101/2-134 (sheet 1 of 1)</v>
          </cell>
          <cell r="I1662">
            <v>40175</v>
          </cell>
          <cell r="J1662">
            <v>40168</v>
          </cell>
          <cell r="K1662" t="str">
            <v>Y</v>
          </cell>
          <cell r="L1662" t="str">
            <v>Drw</v>
          </cell>
          <cell r="M1662">
            <v>1663</v>
          </cell>
        </row>
        <row r="1663">
          <cell r="C1663" t="str">
            <v>25</v>
          </cell>
          <cell r="D1663" t="str">
            <v>05050-MD-25-609-00</v>
          </cell>
          <cell r="E1663" t="str">
            <v>05050-MD-25-609-00</v>
          </cell>
          <cell r="F1663" t="str">
            <v>Tank-Inner Tank Intermediate Stiffener- (Butane)</v>
          </cell>
          <cell r="G1663">
            <v>0</v>
          </cell>
          <cell r="H1663" t="str">
            <v>VP-1516-148-T-101/2-135 (sheet 1 of 1)</v>
          </cell>
          <cell r="I1663">
            <v>40175</v>
          </cell>
          <cell r="J1663">
            <v>40168</v>
          </cell>
          <cell r="K1663" t="str">
            <v>Y</v>
          </cell>
          <cell r="L1663" t="str">
            <v>Drw</v>
          </cell>
          <cell r="M1663">
            <v>1664</v>
          </cell>
        </row>
        <row r="1664">
          <cell r="C1664" t="str">
            <v>25</v>
          </cell>
          <cell r="D1664" t="str">
            <v>05050-MD-25-610-01</v>
          </cell>
          <cell r="E1664" t="str">
            <v>05050-MD-25-610-01</v>
          </cell>
          <cell r="F1664" t="str">
            <v>Tank-Inner Tank Shell - (Butane)</v>
          </cell>
          <cell r="G1664">
            <v>0</v>
          </cell>
          <cell r="H1664" t="str">
            <v>VP-1516-148-T-101/2-136 (sheet 1 of 1)</v>
          </cell>
          <cell r="I1664">
            <v>40175</v>
          </cell>
          <cell r="J1664">
            <v>40168</v>
          </cell>
          <cell r="K1664" t="str">
            <v>Y</v>
          </cell>
          <cell r="L1664" t="str">
            <v>Drw</v>
          </cell>
          <cell r="M1664">
            <v>1665</v>
          </cell>
        </row>
        <row r="1665">
          <cell r="C1665" t="str">
            <v>25</v>
          </cell>
          <cell r="D1665" t="str">
            <v>05050-MD-25-611-01</v>
          </cell>
          <cell r="E1665" t="str">
            <v>05050-MD-25-611-01</v>
          </cell>
          <cell r="F1665" t="str">
            <v>Tank-Cutting Sketch- (Butane)</v>
          </cell>
          <cell r="G1665">
            <v>0</v>
          </cell>
          <cell r="H1665" t="str">
            <v>VP-1516-148-T-101/2-293 (sheet 1 of 10)</v>
          </cell>
          <cell r="I1665">
            <v>40175</v>
          </cell>
          <cell r="J1665">
            <v>40168</v>
          </cell>
          <cell r="K1665" t="str">
            <v>Y</v>
          </cell>
          <cell r="L1665" t="str">
            <v>Drw</v>
          </cell>
          <cell r="M1665">
            <v>1666</v>
          </cell>
        </row>
        <row r="1666">
          <cell r="C1666" t="str">
            <v>25</v>
          </cell>
          <cell r="D1666" t="str">
            <v>05050-MD-25-611-02</v>
          </cell>
          <cell r="E1666" t="str">
            <v>05050-MD-25-611-02</v>
          </cell>
          <cell r="F1666" t="str">
            <v>Tank-Cutting Sketch- (Butane)</v>
          </cell>
          <cell r="G1666">
            <v>0</v>
          </cell>
          <cell r="H1666" t="str">
            <v>VP-1516-148-T-101/2-293 (sheet 2 of 10)</v>
          </cell>
          <cell r="I1666">
            <v>40175</v>
          </cell>
          <cell r="J1666">
            <v>40168</v>
          </cell>
          <cell r="K1666" t="str">
            <v>Y</v>
          </cell>
          <cell r="L1666" t="str">
            <v>Drw</v>
          </cell>
          <cell r="M1666">
            <v>1667</v>
          </cell>
        </row>
        <row r="1667">
          <cell r="C1667" t="str">
            <v>25</v>
          </cell>
          <cell r="D1667" t="str">
            <v>05050-MD-25-611-03</v>
          </cell>
          <cell r="E1667" t="str">
            <v>05050-MD-25-611-03</v>
          </cell>
          <cell r="F1667" t="str">
            <v>Tank-Cutting Sketch- (Butane)</v>
          </cell>
          <cell r="G1667">
            <v>0</v>
          </cell>
          <cell r="H1667" t="str">
            <v>VP-1516-148-T-101/2-293 (sheet 3 of 10)</v>
          </cell>
          <cell r="I1667">
            <v>40175</v>
          </cell>
          <cell r="J1667">
            <v>40168</v>
          </cell>
          <cell r="K1667" t="str">
            <v>Y</v>
          </cell>
          <cell r="L1667" t="str">
            <v>Drw</v>
          </cell>
          <cell r="M1667">
            <v>1668</v>
          </cell>
        </row>
        <row r="1668">
          <cell r="C1668" t="str">
            <v>25</v>
          </cell>
          <cell r="D1668" t="str">
            <v>05050-MD-25-611-04</v>
          </cell>
          <cell r="E1668" t="str">
            <v>05050-MD-25-611-04</v>
          </cell>
          <cell r="F1668" t="str">
            <v>Tank-Cutting Sketch roof- (Butane)</v>
          </cell>
          <cell r="G1668">
            <v>0</v>
          </cell>
          <cell r="H1668" t="str">
            <v>VP-1516-148-T-101/2-293 (sheet 4 of 10)</v>
          </cell>
          <cell r="I1668">
            <v>40175</v>
          </cell>
          <cell r="J1668">
            <v>40168</v>
          </cell>
          <cell r="K1668" t="str">
            <v>Y</v>
          </cell>
          <cell r="L1668" t="str">
            <v>Drw</v>
          </cell>
          <cell r="M1668">
            <v>1669</v>
          </cell>
        </row>
        <row r="1669">
          <cell r="C1669" t="str">
            <v>25</v>
          </cell>
          <cell r="D1669" t="str">
            <v>05050-MD-25-611-05</v>
          </cell>
          <cell r="E1669" t="str">
            <v>05050-MD-25-611-05</v>
          </cell>
          <cell r="F1669" t="str">
            <v>Tank-Cutting Sketch roof- (Butane)</v>
          </cell>
          <cell r="G1669">
            <v>0</v>
          </cell>
          <cell r="H1669" t="str">
            <v>VP-1516-148-T-101/2-293 (sheet 5 of 10)</v>
          </cell>
          <cell r="I1669">
            <v>40175</v>
          </cell>
          <cell r="J1669">
            <v>40168</v>
          </cell>
          <cell r="K1669" t="str">
            <v>Y</v>
          </cell>
          <cell r="L1669" t="str">
            <v>Drw</v>
          </cell>
          <cell r="M1669">
            <v>1670</v>
          </cell>
        </row>
        <row r="1670">
          <cell r="C1670" t="str">
            <v>25</v>
          </cell>
          <cell r="D1670">
            <v>0</v>
          </cell>
          <cell r="E1670">
            <v>0</v>
          </cell>
          <cell r="F1670" t="str">
            <v>Tank-Liner Design- (Butane)</v>
          </cell>
          <cell r="G1670">
            <v>0</v>
          </cell>
          <cell r="H1670">
            <v>0</v>
          </cell>
          <cell r="I1670">
            <v>40175</v>
          </cell>
          <cell r="J1670">
            <v>40168</v>
          </cell>
          <cell r="K1670" t="str">
            <v>N</v>
          </cell>
          <cell r="L1670" t="str">
            <v>Drw</v>
          </cell>
          <cell r="M1670">
            <v>1671</v>
          </cell>
        </row>
        <row r="1671">
          <cell r="C1671" t="str">
            <v>25</v>
          </cell>
          <cell r="D1671">
            <v>0</v>
          </cell>
          <cell r="E1671">
            <v>0</v>
          </cell>
          <cell r="F1671" t="str">
            <v>Tank-Advance Bill of Material- (Butane)</v>
          </cell>
          <cell r="G1671">
            <v>0</v>
          </cell>
          <cell r="H1671">
            <v>0</v>
          </cell>
          <cell r="I1671">
            <v>40175</v>
          </cell>
          <cell r="J1671">
            <v>40168</v>
          </cell>
          <cell r="K1671" t="str">
            <v>N</v>
          </cell>
          <cell r="L1671" t="str">
            <v>Drw</v>
          </cell>
          <cell r="M1671">
            <v>1672</v>
          </cell>
        </row>
        <row r="1672">
          <cell r="C1672" t="str">
            <v>25</v>
          </cell>
          <cell r="D1672">
            <v>0</v>
          </cell>
          <cell r="E1672">
            <v>0</v>
          </cell>
          <cell r="F1672" t="str">
            <v>Tank-Outer Bottom Liner Layout with Annular Plates- (Butane)</v>
          </cell>
          <cell r="G1672">
            <v>0</v>
          </cell>
          <cell r="H1672">
            <v>0</v>
          </cell>
          <cell r="I1672">
            <v>40175</v>
          </cell>
          <cell r="J1672">
            <v>40168</v>
          </cell>
          <cell r="K1672" t="str">
            <v>N</v>
          </cell>
          <cell r="L1672" t="str">
            <v>Drw</v>
          </cell>
          <cell r="M1672">
            <v>1673</v>
          </cell>
        </row>
        <row r="1673">
          <cell r="C1673" t="str">
            <v>25</v>
          </cell>
          <cell r="D1673" t="str">
            <v>05050-MD-25-615-00</v>
          </cell>
          <cell r="E1673" t="str">
            <v>05050-MD-25-615-00</v>
          </cell>
          <cell r="F1673" t="str">
            <v>Tank-Outer Bottom Liner Layout with Annular Plates- (Butane)</v>
          </cell>
          <cell r="G1673">
            <v>0</v>
          </cell>
          <cell r="H1673" t="str">
            <v>VP-1516-148-T-101/2-137 (sheet 1 of 1)</v>
          </cell>
          <cell r="I1673">
            <v>40175</v>
          </cell>
          <cell r="J1673">
            <v>40168</v>
          </cell>
          <cell r="K1673" t="str">
            <v>Y</v>
          </cell>
          <cell r="L1673" t="str">
            <v>Drw</v>
          </cell>
          <cell r="M1673">
            <v>1674</v>
          </cell>
        </row>
        <row r="1674">
          <cell r="C1674" t="str">
            <v>25</v>
          </cell>
          <cell r="D1674" t="str">
            <v>05050-MD-25-616-01</v>
          </cell>
          <cell r="E1674" t="str">
            <v>05050-MD-25-616-01</v>
          </cell>
          <cell r="F1674" t="str">
            <v>Tank-Outer Tank Wall Embedment Layout- (Butane)</v>
          </cell>
          <cell r="G1674">
            <v>0</v>
          </cell>
          <cell r="H1674" t="str">
            <v>VP-1516-148-T-101/2-145 (sheet 1 of 4)</v>
          </cell>
          <cell r="I1674">
            <v>40175</v>
          </cell>
          <cell r="J1674">
            <v>40168</v>
          </cell>
          <cell r="K1674" t="str">
            <v>Y</v>
          </cell>
          <cell r="L1674" t="str">
            <v>Drw</v>
          </cell>
          <cell r="M1674">
            <v>1675</v>
          </cell>
        </row>
        <row r="1675">
          <cell r="C1675" t="str">
            <v>25</v>
          </cell>
          <cell r="D1675" t="str">
            <v>05050-MD-25-616-02</v>
          </cell>
          <cell r="E1675" t="str">
            <v>05050-MD-25-616-02</v>
          </cell>
          <cell r="F1675" t="str">
            <v>Tank-Outer tank construction openings- (Butane)</v>
          </cell>
          <cell r="G1675">
            <v>0</v>
          </cell>
          <cell r="H1675" t="str">
            <v>VP-1516-148-T-101/2-145 (sheet 2 of 4)</v>
          </cell>
          <cell r="I1675">
            <v>40175</v>
          </cell>
          <cell r="J1675">
            <v>40168</v>
          </cell>
          <cell r="K1675" t="str">
            <v>Y</v>
          </cell>
          <cell r="L1675" t="str">
            <v>Drw</v>
          </cell>
          <cell r="M1675">
            <v>1676</v>
          </cell>
        </row>
        <row r="1676">
          <cell r="C1676" t="str">
            <v>25</v>
          </cell>
          <cell r="D1676" t="str">
            <v>05050-MD-25-616-03</v>
          </cell>
          <cell r="E1676" t="str">
            <v>05050-MD-25-616-03</v>
          </cell>
          <cell r="F1676" t="str">
            <v>Tank-Outer Tank Wall Embedment Layout- (Butane)</v>
          </cell>
          <cell r="G1676">
            <v>0</v>
          </cell>
          <cell r="H1676" t="str">
            <v>VP-1516-148-T-101/2-145 (sheet 3 of 4)</v>
          </cell>
          <cell r="I1676">
            <v>40175</v>
          </cell>
          <cell r="J1676">
            <v>40168</v>
          </cell>
          <cell r="K1676" t="str">
            <v>Y</v>
          </cell>
          <cell r="L1676" t="str">
            <v>Drw</v>
          </cell>
          <cell r="M1676">
            <v>1677</v>
          </cell>
        </row>
        <row r="1677">
          <cell r="C1677" t="str">
            <v>25</v>
          </cell>
          <cell r="D1677" t="str">
            <v>05050-MD-25-616-04</v>
          </cell>
          <cell r="E1677" t="str">
            <v>05050-MD-25-616-04</v>
          </cell>
          <cell r="F1677" t="str">
            <v>Tank-Outer tank construction openings- (Butane)</v>
          </cell>
          <cell r="G1677">
            <v>0</v>
          </cell>
          <cell r="H1677" t="str">
            <v>VP-1516-148-T-101/2-145 (sheet 4 of 4)</v>
          </cell>
          <cell r="I1677">
            <v>40175</v>
          </cell>
          <cell r="J1677">
            <v>40168</v>
          </cell>
          <cell r="K1677" t="str">
            <v>Y</v>
          </cell>
          <cell r="L1677" t="str">
            <v>Drw</v>
          </cell>
          <cell r="M1677">
            <v>1678</v>
          </cell>
        </row>
        <row r="1678">
          <cell r="C1678" t="str">
            <v>25</v>
          </cell>
          <cell r="D1678">
            <v>0</v>
          </cell>
          <cell r="E1678">
            <v>0</v>
          </cell>
          <cell r="F1678" t="str">
            <v>Tank-Embedment Layout at Construction Opening- (Butane)</v>
          </cell>
          <cell r="G1678">
            <v>0</v>
          </cell>
          <cell r="H1678" t="str">
            <v>VP-1516-148-T-101/2-146</v>
          </cell>
          <cell r="I1678">
            <v>40175</v>
          </cell>
          <cell r="J1678">
            <v>40168</v>
          </cell>
          <cell r="K1678" t="str">
            <v>N</v>
          </cell>
          <cell r="L1678" t="str">
            <v>Drw</v>
          </cell>
          <cell r="M1678">
            <v>1679</v>
          </cell>
        </row>
        <row r="1679">
          <cell r="C1679" t="str">
            <v>25</v>
          </cell>
          <cell r="D1679">
            <v>0</v>
          </cell>
          <cell r="E1679">
            <v>0</v>
          </cell>
          <cell r="F1679" t="str">
            <v>Tank-Embedment arrangement stretchout- (Butane)</v>
          </cell>
          <cell r="G1679">
            <v>0</v>
          </cell>
          <cell r="H1679" t="str">
            <v>VP-1516-148-T-101/2-148</v>
          </cell>
          <cell r="I1679">
            <v>40175</v>
          </cell>
          <cell r="J1679">
            <v>40168</v>
          </cell>
          <cell r="K1679" t="str">
            <v>N</v>
          </cell>
          <cell r="L1679" t="str">
            <v>Drw</v>
          </cell>
          <cell r="M1679">
            <v>1680</v>
          </cell>
        </row>
        <row r="1680">
          <cell r="C1680" t="str">
            <v>25</v>
          </cell>
          <cell r="D1680" t="str">
            <v>05050-MD-25-619-01</v>
          </cell>
          <cell r="E1680" t="str">
            <v>05050-MD-25-619-01</v>
          </cell>
          <cell r="F1680" t="str">
            <v>Tank-Wall Liner Details- (Butane)</v>
          </cell>
          <cell r="G1680">
            <v>0</v>
          </cell>
          <cell r="H1680" t="str">
            <v>VP-1516-148-T-101/2-147 (sheet 1 of 2)</v>
          </cell>
          <cell r="I1680">
            <v>40175</v>
          </cell>
          <cell r="J1680">
            <v>40168</v>
          </cell>
          <cell r="K1680" t="str">
            <v>Y</v>
          </cell>
          <cell r="L1680" t="str">
            <v>Drw</v>
          </cell>
          <cell r="M1680">
            <v>1681</v>
          </cell>
        </row>
        <row r="1681">
          <cell r="C1681" t="str">
            <v>25</v>
          </cell>
          <cell r="D1681" t="str">
            <v>05050-MD-25-619-02</v>
          </cell>
          <cell r="E1681" t="str">
            <v>05050-MD-25-619-02</v>
          </cell>
          <cell r="F1681" t="str">
            <v>Tank-Wall Liner Details- (Butane)</v>
          </cell>
          <cell r="G1681">
            <v>0</v>
          </cell>
          <cell r="H1681" t="str">
            <v>VP-1516-148-T-101/2-147 (sheet 2 of 2)</v>
          </cell>
          <cell r="I1681">
            <v>40175</v>
          </cell>
          <cell r="J1681">
            <v>40168</v>
          </cell>
          <cell r="K1681" t="str">
            <v>Y</v>
          </cell>
          <cell r="L1681" t="str">
            <v>Drw</v>
          </cell>
          <cell r="M1681">
            <v>1682</v>
          </cell>
        </row>
        <row r="1682">
          <cell r="C1682" t="str">
            <v>25</v>
          </cell>
          <cell r="D1682" t="str">
            <v>05050-MD-25-620-01</v>
          </cell>
          <cell r="E1682" t="str">
            <v>05050-MD-25-620-01</v>
          </cell>
          <cell r="F1682" t="str">
            <v>Tank-T-101 Tie-In- (Butane)</v>
          </cell>
          <cell r="G1682">
            <v>0</v>
          </cell>
          <cell r="H1682" t="str">
            <v>VP-1516-148-T-101/2-138</v>
          </cell>
          <cell r="I1682">
            <v>40175</v>
          </cell>
          <cell r="J1682">
            <v>40168</v>
          </cell>
          <cell r="K1682" t="str">
            <v>Y</v>
          </cell>
          <cell r="L1682" t="str">
            <v>Drw</v>
          </cell>
          <cell r="M1682">
            <v>1683</v>
          </cell>
        </row>
        <row r="1683">
          <cell r="C1683" t="str">
            <v>25</v>
          </cell>
          <cell r="D1683" t="str">
            <v>05050-MD-25-621-01</v>
          </cell>
          <cell r="E1683" t="str">
            <v>05050-MD-25-621-01</v>
          </cell>
          <cell r="F1683" t="str">
            <v>Tank-T-102 Tie-In- (Butane)</v>
          </cell>
          <cell r="G1683">
            <v>0</v>
          </cell>
          <cell r="H1683" t="str">
            <v>VP-1516-148-T-101/2-139</v>
          </cell>
          <cell r="I1683">
            <v>40175</v>
          </cell>
          <cell r="J1683">
            <v>40168</v>
          </cell>
          <cell r="K1683" t="str">
            <v>Y</v>
          </cell>
          <cell r="L1683" t="str">
            <v>Drw</v>
          </cell>
          <cell r="M1683">
            <v>1684</v>
          </cell>
        </row>
        <row r="1684">
          <cell r="C1684" t="str">
            <v>25</v>
          </cell>
          <cell r="D1684" t="str">
            <v>05050-MD-25-622-01</v>
          </cell>
          <cell r="E1684" t="str">
            <v>05050-MD-25-622-01</v>
          </cell>
          <cell r="F1684" t="str">
            <v>Tank-Compression Bar Details- (Butane)</v>
          </cell>
          <cell r="G1684">
            <v>0</v>
          </cell>
          <cell r="H1684" t="str">
            <v>VP-1516-148-T-101/2-149 (sheet 1 of 2)</v>
          </cell>
          <cell r="I1684">
            <v>40175</v>
          </cell>
          <cell r="J1684">
            <v>40168</v>
          </cell>
          <cell r="K1684" t="str">
            <v>Y</v>
          </cell>
          <cell r="L1684" t="str">
            <v>Drw</v>
          </cell>
          <cell r="M1684">
            <v>1685</v>
          </cell>
        </row>
        <row r="1685">
          <cell r="C1685" t="str">
            <v>25</v>
          </cell>
          <cell r="D1685" t="str">
            <v>05050-MD-25-622-02</v>
          </cell>
          <cell r="E1685" t="str">
            <v>05050-MD-25-622-02</v>
          </cell>
          <cell r="F1685" t="str">
            <v>Tank-Compression Bar Details- (Butane)</v>
          </cell>
          <cell r="G1685">
            <v>0</v>
          </cell>
          <cell r="H1685" t="str">
            <v>VP-1516-148-T-101/2-149 (sheet 2 of 2)</v>
          </cell>
          <cell r="I1685">
            <v>40175</v>
          </cell>
          <cell r="J1685">
            <v>40168</v>
          </cell>
          <cell r="K1685" t="str">
            <v>Y</v>
          </cell>
          <cell r="L1685" t="str">
            <v>Drw</v>
          </cell>
          <cell r="M1685">
            <v>1686</v>
          </cell>
        </row>
        <row r="1686">
          <cell r="C1686" t="str">
            <v>25</v>
          </cell>
          <cell r="D1686" t="str">
            <v>05050-MD-25-623-00</v>
          </cell>
          <cell r="E1686" t="str">
            <v>05050-MD-25-623-00</v>
          </cell>
          <cell r="F1686" t="str">
            <v xml:space="preserve">Tank-Butane Tank Suspended Deck Structural- </v>
          </cell>
          <cell r="G1686">
            <v>0</v>
          </cell>
          <cell r="H1686" t="str">
            <v>VP-1516-148-T-101/2-151</v>
          </cell>
          <cell r="I1686">
            <v>40175</v>
          </cell>
          <cell r="J1686">
            <v>40168</v>
          </cell>
          <cell r="K1686" t="str">
            <v>Y</v>
          </cell>
          <cell r="L1686" t="str">
            <v>Drw</v>
          </cell>
          <cell r="M1686">
            <v>1687</v>
          </cell>
        </row>
        <row r="1687">
          <cell r="C1687" t="str">
            <v>25</v>
          </cell>
          <cell r="D1687">
            <v>0</v>
          </cell>
          <cell r="E1687">
            <v>0</v>
          </cell>
          <cell r="F1687" t="str">
            <v>Tank-Cutting Sketch- (Butane)</v>
          </cell>
          <cell r="G1687">
            <v>0</v>
          </cell>
          <cell r="H1687">
            <v>0</v>
          </cell>
          <cell r="I1687">
            <v>40175</v>
          </cell>
          <cell r="J1687">
            <v>40168</v>
          </cell>
          <cell r="K1687" t="str">
            <v>n</v>
          </cell>
          <cell r="L1687" t="str">
            <v>Drw</v>
          </cell>
          <cell r="M1687">
            <v>1688</v>
          </cell>
        </row>
        <row r="1688">
          <cell r="C1688" t="str">
            <v>25</v>
          </cell>
          <cell r="D1688">
            <v>0</v>
          </cell>
          <cell r="E1688">
            <v>0</v>
          </cell>
          <cell r="F1688" t="str">
            <v>Tank-Suspended Deck Stiffeners- (Butane)</v>
          </cell>
          <cell r="G1688">
            <v>0</v>
          </cell>
          <cell r="H1688">
            <v>0</v>
          </cell>
          <cell r="I1688">
            <v>40175</v>
          </cell>
          <cell r="J1688">
            <v>40168</v>
          </cell>
          <cell r="K1688" t="str">
            <v>N</v>
          </cell>
          <cell r="L1688" t="str">
            <v>Drw</v>
          </cell>
          <cell r="M1688">
            <v>1689</v>
          </cell>
        </row>
        <row r="1689">
          <cell r="C1689" t="str">
            <v>25</v>
          </cell>
          <cell r="D1689" t="str">
            <v>05050-MD-25-626-00</v>
          </cell>
          <cell r="E1689" t="str">
            <v>05050-MD-25-626-00</v>
          </cell>
          <cell r="F1689" t="str">
            <v>Tank-Suspended Deck Plate Layout- (Butane)</v>
          </cell>
          <cell r="G1689">
            <v>0</v>
          </cell>
          <cell r="H1689" t="str">
            <v>VP-1516-148-T-101/2-152 (sheet 1 of 1)</v>
          </cell>
          <cell r="I1689">
            <v>40175</v>
          </cell>
          <cell r="J1689">
            <v>40168</v>
          </cell>
          <cell r="K1689" t="str">
            <v>Y</v>
          </cell>
          <cell r="L1689" t="str">
            <v>Drw</v>
          </cell>
          <cell r="M1689">
            <v>1690</v>
          </cell>
        </row>
        <row r="1690">
          <cell r="C1690" t="str">
            <v>25</v>
          </cell>
          <cell r="D1690">
            <v>0</v>
          </cell>
          <cell r="E1690">
            <v>0</v>
          </cell>
          <cell r="F1690" t="str">
            <v>Tank-Suspended Deck Hanger Rods- (Butane)</v>
          </cell>
          <cell r="G1690">
            <v>0</v>
          </cell>
          <cell r="H1690">
            <v>0</v>
          </cell>
          <cell r="I1690">
            <v>40175</v>
          </cell>
          <cell r="J1690">
            <v>40168</v>
          </cell>
          <cell r="K1690" t="str">
            <v>N</v>
          </cell>
          <cell r="L1690" t="str">
            <v>Drw</v>
          </cell>
          <cell r="M1690">
            <v>1691</v>
          </cell>
        </row>
        <row r="1691">
          <cell r="C1691" t="str">
            <v>25</v>
          </cell>
          <cell r="D1691" t="str">
            <v>05050-MD-25-628-01</v>
          </cell>
          <cell r="E1691" t="str">
            <v>05050-MD-25-628-01</v>
          </cell>
          <cell r="F1691" t="str">
            <v>Tank-Suspended Deck Seal Details- (Butane)</v>
          </cell>
          <cell r="G1691">
            <v>0</v>
          </cell>
          <cell r="H1691" t="str">
            <v>VP-1516-148-T-101/2-154</v>
          </cell>
          <cell r="I1691">
            <v>40175</v>
          </cell>
          <cell r="J1691">
            <v>40168</v>
          </cell>
          <cell r="K1691" t="str">
            <v>Y</v>
          </cell>
          <cell r="L1691" t="str">
            <v>Drw</v>
          </cell>
          <cell r="M1691">
            <v>1692</v>
          </cell>
        </row>
        <row r="1692">
          <cell r="C1692" t="str">
            <v>25</v>
          </cell>
          <cell r="D1692" t="str">
            <v>05050-MD-25-628-02</v>
          </cell>
          <cell r="E1692" t="str">
            <v>05050-MD-25-628-02</v>
          </cell>
          <cell r="F1692" t="str">
            <v>Tank-Suspended Deck Seal Details- (Butane)</v>
          </cell>
          <cell r="G1692">
            <v>0</v>
          </cell>
          <cell r="H1692" t="str">
            <v>VP-1516-148-T-101/2-154</v>
          </cell>
          <cell r="I1692">
            <v>40175</v>
          </cell>
          <cell r="J1692">
            <v>40168</v>
          </cell>
          <cell r="K1692" t="str">
            <v>Y</v>
          </cell>
          <cell r="L1692" t="str">
            <v>Drw</v>
          </cell>
          <cell r="M1692">
            <v>1693</v>
          </cell>
        </row>
        <row r="1693">
          <cell r="C1693" t="str">
            <v>25</v>
          </cell>
          <cell r="D1693">
            <v>0</v>
          </cell>
          <cell r="E1693">
            <v>0</v>
          </cell>
          <cell r="F1693" t="str">
            <v>Tank-Suspended Deck Seal Details- (Butane)</v>
          </cell>
          <cell r="G1693">
            <v>0</v>
          </cell>
          <cell r="H1693">
            <v>0</v>
          </cell>
          <cell r="I1693">
            <v>40175</v>
          </cell>
          <cell r="J1693">
            <v>40168</v>
          </cell>
          <cell r="K1693" t="str">
            <v>n</v>
          </cell>
          <cell r="L1693" t="str">
            <v>Drw</v>
          </cell>
          <cell r="M1693">
            <v>1694</v>
          </cell>
        </row>
        <row r="1694">
          <cell r="C1694" t="str">
            <v>25</v>
          </cell>
          <cell r="D1694">
            <v>0</v>
          </cell>
          <cell r="E1694">
            <v>0</v>
          </cell>
          <cell r="F1694" t="str">
            <v>Tank-Suspended Deck Vents- (Butane)</v>
          </cell>
          <cell r="G1694">
            <v>0</v>
          </cell>
          <cell r="H1694" t="str">
            <v>VP-1516-148-T-101/2-155</v>
          </cell>
          <cell r="I1694">
            <v>40175</v>
          </cell>
          <cell r="J1694">
            <v>40168</v>
          </cell>
          <cell r="K1694" t="str">
            <v>n</v>
          </cell>
          <cell r="L1694" t="str">
            <v>Drw</v>
          </cell>
          <cell r="M1694">
            <v>1695</v>
          </cell>
        </row>
        <row r="1695">
          <cell r="C1695" t="str">
            <v>25</v>
          </cell>
          <cell r="D1695" t="str">
            <v>05050-MD-25-631-01</v>
          </cell>
          <cell r="E1695" t="str">
            <v>05050-MD-25-631-01</v>
          </cell>
          <cell r="F1695" t="str">
            <v>Tank-Concrete Base Block-Out Position- (Butane)</v>
          </cell>
          <cell r="G1695">
            <v>0</v>
          </cell>
          <cell r="H1695" t="str">
            <v>VP-1516-148-T-101/2-128 (sheet 1 of 1)</v>
          </cell>
          <cell r="I1695">
            <v>40175</v>
          </cell>
          <cell r="J1695">
            <v>40168</v>
          </cell>
          <cell r="K1695" t="str">
            <v>Y</v>
          </cell>
          <cell r="L1695" t="str">
            <v>Drw</v>
          </cell>
          <cell r="M1695">
            <v>1696</v>
          </cell>
        </row>
        <row r="1696">
          <cell r="C1696" t="str">
            <v>25</v>
          </cell>
          <cell r="D1696" t="str">
            <v>05050-MD-25-632-00</v>
          </cell>
          <cell r="E1696" t="str">
            <v>05050-MD-25-632-00</v>
          </cell>
          <cell r="F1696" t="str">
            <v>Tank-Tank Roof Assembly - Elevation- (Butane)</v>
          </cell>
          <cell r="G1696">
            <v>0</v>
          </cell>
          <cell r="H1696" t="str">
            <v>VP-1516-148-T-101/2-157 (sheet 1 of 1)</v>
          </cell>
          <cell r="I1696">
            <v>40175</v>
          </cell>
          <cell r="J1696">
            <v>40168</v>
          </cell>
          <cell r="K1696" t="str">
            <v>Y</v>
          </cell>
          <cell r="L1696" t="str">
            <v>Drw</v>
          </cell>
          <cell r="M1696">
            <v>1697</v>
          </cell>
        </row>
        <row r="1697">
          <cell r="C1697" t="str">
            <v>25</v>
          </cell>
          <cell r="D1697" t="str">
            <v>05050-MD-25-633-01</v>
          </cell>
          <cell r="E1697" t="str">
            <v>05050-MD-25-633-01</v>
          </cell>
          <cell r="F1697" t="str">
            <v>Tank-Tank Roof Assembly - Plan- (Butane)</v>
          </cell>
          <cell r="G1697">
            <v>0</v>
          </cell>
          <cell r="H1697" t="str">
            <v>VP-1516-148-T-101/2-158 (sheet 1 of 2)</v>
          </cell>
          <cell r="I1697">
            <v>40175</v>
          </cell>
          <cell r="J1697">
            <v>40168</v>
          </cell>
          <cell r="K1697" t="str">
            <v>Y</v>
          </cell>
          <cell r="L1697" t="str">
            <v>Drw</v>
          </cell>
          <cell r="M1697">
            <v>1698</v>
          </cell>
        </row>
        <row r="1698">
          <cell r="C1698" t="str">
            <v>25</v>
          </cell>
          <cell r="D1698" t="str">
            <v>05050-MD-25-633-02</v>
          </cell>
          <cell r="E1698" t="str">
            <v>05050-MD-25-633-02</v>
          </cell>
          <cell r="F1698" t="str">
            <v>Tank-Tank Roof Assembly - Plan- (Butane)</v>
          </cell>
          <cell r="G1698">
            <v>0</v>
          </cell>
          <cell r="H1698" t="str">
            <v>VP-1516-148-T-101/2-158 (sheet 2 of 2)</v>
          </cell>
          <cell r="I1698">
            <v>40175</v>
          </cell>
          <cell r="J1698">
            <v>40168</v>
          </cell>
          <cell r="K1698" t="str">
            <v>Y</v>
          </cell>
          <cell r="L1698" t="str">
            <v>Drw</v>
          </cell>
          <cell r="M1698">
            <v>1699</v>
          </cell>
        </row>
        <row r="1699">
          <cell r="C1699" t="str">
            <v>25</v>
          </cell>
          <cell r="D1699" t="str">
            <v>05050-MD-25-634-01</v>
          </cell>
          <cell r="E1699" t="str">
            <v>05050-MD-25-634-01</v>
          </cell>
          <cell r="F1699" t="str">
            <v>Tank-Polar Beam Details- (Butane)</v>
          </cell>
          <cell r="G1699">
            <v>0</v>
          </cell>
          <cell r="H1699" t="str">
            <v>VP-1516-148-T-101/2-159 (sheet 1 of 3)</v>
          </cell>
          <cell r="I1699">
            <v>40175</v>
          </cell>
          <cell r="J1699">
            <v>40168</v>
          </cell>
          <cell r="K1699" t="str">
            <v>Y</v>
          </cell>
          <cell r="L1699" t="str">
            <v>Drw</v>
          </cell>
          <cell r="M1699">
            <v>1700</v>
          </cell>
        </row>
        <row r="1700">
          <cell r="C1700" t="str">
            <v>25</v>
          </cell>
          <cell r="D1700" t="str">
            <v>05050-MD-25-634-02</v>
          </cell>
          <cell r="E1700" t="str">
            <v>05050-MD-25-634-02</v>
          </cell>
          <cell r="F1700" t="str">
            <v>Tank-Polar Beam Details- (Butane)</v>
          </cell>
          <cell r="G1700">
            <v>0</v>
          </cell>
          <cell r="H1700" t="str">
            <v>VP-1516-148-T-101/2-159 (sheet 2 of 3)</v>
          </cell>
          <cell r="I1700">
            <v>40175</v>
          </cell>
          <cell r="J1700">
            <v>40168</v>
          </cell>
          <cell r="K1700" t="str">
            <v>Y</v>
          </cell>
          <cell r="L1700" t="str">
            <v>Drw</v>
          </cell>
          <cell r="M1700">
            <v>1701</v>
          </cell>
        </row>
        <row r="1701">
          <cell r="C1701" t="str">
            <v>25</v>
          </cell>
          <cell r="D1701" t="str">
            <v>05050-MD-25-634-03</v>
          </cell>
          <cell r="E1701" t="str">
            <v>05050-MD-25-634-03</v>
          </cell>
          <cell r="F1701" t="str">
            <v>Tank-Polar Beam Details- (Butane)</v>
          </cell>
          <cell r="G1701">
            <v>0</v>
          </cell>
          <cell r="H1701" t="str">
            <v>VP-1516-148-T-101/2-159 (sheet 3 of 3)</v>
          </cell>
          <cell r="I1701">
            <v>40175</v>
          </cell>
          <cell r="J1701">
            <v>40168</v>
          </cell>
          <cell r="K1701" t="str">
            <v>Y</v>
          </cell>
          <cell r="L1701" t="str">
            <v>Drw</v>
          </cell>
          <cell r="M1701">
            <v>1702</v>
          </cell>
        </row>
        <row r="1702">
          <cell r="C1702" t="str">
            <v>25</v>
          </cell>
          <cell r="D1702" t="str">
            <v>05050-MD-25-635-01</v>
          </cell>
          <cell r="E1702" t="str">
            <v>05050-MD-25-635-01</v>
          </cell>
          <cell r="F1702" t="str">
            <v>Tank-Polar Beam Attachment Details- (Butane)</v>
          </cell>
          <cell r="G1702">
            <v>0</v>
          </cell>
          <cell r="H1702" t="str">
            <v>VP-1516-148-T-101/2-160 (sheet 1 of 2)</v>
          </cell>
          <cell r="I1702">
            <v>40175</v>
          </cell>
          <cell r="J1702">
            <v>40168</v>
          </cell>
          <cell r="K1702" t="str">
            <v>Y</v>
          </cell>
          <cell r="L1702" t="str">
            <v>Drw</v>
          </cell>
          <cell r="M1702">
            <v>1703</v>
          </cell>
        </row>
        <row r="1703">
          <cell r="C1703" t="str">
            <v>25</v>
          </cell>
          <cell r="D1703">
            <v>0</v>
          </cell>
          <cell r="E1703">
            <v>0</v>
          </cell>
          <cell r="F1703" t="str">
            <v>Tank-Polar Beam Attachment Details- (Butane)</v>
          </cell>
          <cell r="G1703">
            <v>0</v>
          </cell>
          <cell r="H1703">
            <v>0</v>
          </cell>
          <cell r="I1703">
            <v>40175</v>
          </cell>
          <cell r="J1703">
            <v>40168</v>
          </cell>
          <cell r="K1703" t="str">
            <v>n</v>
          </cell>
          <cell r="L1703" t="str">
            <v>Drw</v>
          </cell>
          <cell r="M1703">
            <v>1704</v>
          </cell>
        </row>
        <row r="1704">
          <cell r="C1704" t="str">
            <v>25</v>
          </cell>
          <cell r="D1704" t="str">
            <v>05050-MD-25-635-02</v>
          </cell>
          <cell r="E1704" t="str">
            <v>05050-MD-25-635-02</v>
          </cell>
          <cell r="F1704" t="str">
            <v>Tank-Polar Beam Attachment Details- (Butane)</v>
          </cell>
          <cell r="G1704">
            <v>0</v>
          </cell>
          <cell r="H1704" t="str">
            <v>VP-1516-148-T-101/2-160 (sheet 2 of 2)</v>
          </cell>
          <cell r="I1704">
            <v>40175</v>
          </cell>
          <cell r="J1704">
            <v>40168</v>
          </cell>
          <cell r="K1704" t="str">
            <v>Y</v>
          </cell>
          <cell r="L1704" t="str">
            <v>Drw</v>
          </cell>
          <cell r="M1704">
            <v>1705</v>
          </cell>
        </row>
        <row r="1705">
          <cell r="C1705" t="str">
            <v>25</v>
          </cell>
          <cell r="D1705" t="str">
            <v>05050-MD-25-637-00</v>
          </cell>
          <cell r="E1705" t="str">
            <v>05050-MD-25-637-00</v>
          </cell>
          <cell r="F1705" t="str">
            <v>Tank-Lateral Beam Details- (Butane)</v>
          </cell>
          <cell r="G1705">
            <v>0</v>
          </cell>
          <cell r="H1705" t="str">
            <v>VP-1516-148-T-101/2-161 (sheet 1 of 1)</v>
          </cell>
          <cell r="I1705">
            <v>40175</v>
          </cell>
          <cell r="J1705">
            <v>40168</v>
          </cell>
          <cell r="K1705" t="str">
            <v>Y</v>
          </cell>
          <cell r="L1705" t="str">
            <v>Drw</v>
          </cell>
          <cell r="M1705">
            <v>1706</v>
          </cell>
        </row>
        <row r="1706">
          <cell r="C1706" t="str">
            <v>25</v>
          </cell>
          <cell r="D1706">
            <v>0</v>
          </cell>
          <cell r="E1706">
            <v>0</v>
          </cell>
          <cell r="F1706" t="str">
            <v>Tank-Diagonal Bracing Details- (Butane)</v>
          </cell>
          <cell r="G1706">
            <v>0</v>
          </cell>
          <cell r="H1706">
            <v>0</v>
          </cell>
          <cell r="I1706">
            <v>40175</v>
          </cell>
          <cell r="J1706">
            <v>40168</v>
          </cell>
          <cell r="K1706" t="str">
            <v>N</v>
          </cell>
          <cell r="L1706" t="str">
            <v>Drw</v>
          </cell>
          <cell r="M1706">
            <v>1707</v>
          </cell>
        </row>
        <row r="1707">
          <cell r="C1707" t="str">
            <v>25</v>
          </cell>
          <cell r="D1707" t="str">
            <v>05050-MD-25-639-01</v>
          </cell>
          <cell r="E1707" t="str">
            <v>05050-MD-25-639-01</v>
          </cell>
          <cell r="F1707" t="str">
            <v>Tank-Centre Ring Details- (Butane)</v>
          </cell>
          <cell r="G1707">
            <v>0</v>
          </cell>
          <cell r="H1707" t="str">
            <v>VP-1516-148-T-101/2-163 (sheet 1 of 2)</v>
          </cell>
          <cell r="I1707">
            <v>40175</v>
          </cell>
          <cell r="J1707">
            <v>40168</v>
          </cell>
          <cell r="K1707" t="str">
            <v>Y</v>
          </cell>
          <cell r="L1707" t="str">
            <v>Drw</v>
          </cell>
          <cell r="M1707">
            <v>1708</v>
          </cell>
        </row>
        <row r="1708">
          <cell r="C1708" t="str">
            <v>25</v>
          </cell>
          <cell r="D1708" t="str">
            <v>05050-MD-25-639-02</v>
          </cell>
          <cell r="E1708" t="str">
            <v>05050-MD-25-639-02</v>
          </cell>
          <cell r="F1708" t="str">
            <v>Tank-Centre Ring Details- (Butane)</v>
          </cell>
          <cell r="G1708">
            <v>0</v>
          </cell>
          <cell r="H1708" t="str">
            <v>VP-1516-148-T-101/2-163 (sheet 2 of 2)</v>
          </cell>
          <cell r="I1708">
            <v>40175</v>
          </cell>
          <cell r="J1708">
            <v>40168</v>
          </cell>
          <cell r="K1708" t="str">
            <v>Y</v>
          </cell>
          <cell r="L1708" t="str">
            <v>Drw</v>
          </cell>
          <cell r="M1708">
            <v>1709</v>
          </cell>
        </row>
        <row r="1709">
          <cell r="C1709" t="str">
            <v>25</v>
          </cell>
          <cell r="D1709" t="str">
            <v>05050-MD-25-640-00</v>
          </cell>
          <cell r="E1709" t="str">
            <v>05050-MD-25-640-00</v>
          </cell>
          <cell r="F1709" t="str">
            <v>Tank-Roof Plates- (Butane)</v>
          </cell>
          <cell r="G1709">
            <v>0</v>
          </cell>
          <cell r="H1709" t="str">
            <v>VP-1516-148-T-101/2-164</v>
          </cell>
          <cell r="I1709">
            <v>40175</v>
          </cell>
          <cell r="J1709">
            <v>40168</v>
          </cell>
          <cell r="K1709" t="str">
            <v>Y</v>
          </cell>
          <cell r="L1709" t="str">
            <v>Drw</v>
          </cell>
          <cell r="M1709">
            <v>1710</v>
          </cell>
        </row>
        <row r="1710">
          <cell r="C1710" t="str">
            <v>25</v>
          </cell>
          <cell r="D1710" t="str">
            <v>05050-MD-25-641-00</v>
          </cell>
          <cell r="E1710" t="str">
            <v>05050-MD-25-641-00</v>
          </cell>
          <cell r="F1710" t="str">
            <v>Tank-Construction Monorail- (Butane)</v>
          </cell>
          <cell r="G1710">
            <v>0</v>
          </cell>
          <cell r="H1710" t="str">
            <v>VP-1516-148-T-101/2-165 (sheet 1 of 1)</v>
          </cell>
          <cell r="I1710">
            <v>40175</v>
          </cell>
          <cell r="J1710">
            <v>40168</v>
          </cell>
          <cell r="K1710" t="str">
            <v>Y</v>
          </cell>
          <cell r="L1710" t="str">
            <v>Drw</v>
          </cell>
          <cell r="M1710">
            <v>1711</v>
          </cell>
        </row>
        <row r="1711">
          <cell r="C1711" t="str">
            <v>25</v>
          </cell>
          <cell r="D1711" t="str">
            <v>05050-MD-25-642-00</v>
          </cell>
          <cell r="E1711" t="str">
            <v>05050-MD-25-642-00</v>
          </cell>
          <cell r="F1711" t="str">
            <v>Tank-Insulation Monorail- (Butane)</v>
          </cell>
          <cell r="G1711">
            <v>0</v>
          </cell>
          <cell r="H1711" t="str">
            <v>VP-1516-148-T-101/2-166 (sheet 1 of 1)</v>
          </cell>
          <cell r="I1711">
            <v>40175</v>
          </cell>
          <cell r="J1711">
            <v>40168</v>
          </cell>
          <cell r="K1711" t="str">
            <v>Y</v>
          </cell>
          <cell r="L1711" t="str">
            <v>Drw</v>
          </cell>
          <cell r="M1711">
            <v>1712</v>
          </cell>
        </row>
        <row r="1712">
          <cell r="C1712" t="str">
            <v>25</v>
          </cell>
          <cell r="D1712" t="str">
            <v>05050-MD-25-643-01</v>
          </cell>
          <cell r="E1712" t="str">
            <v>05050-MD-25-643-01</v>
          </cell>
          <cell r="F1712" t="str">
            <v>Tank-Butane Tank Deluge Support Structure- (Butane)</v>
          </cell>
          <cell r="G1712">
            <v>0</v>
          </cell>
          <cell r="H1712" t="str">
            <v>VP-1516-148-T-101/2-167</v>
          </cell>
          <cell r="I1712">
            <v>40175</v>
          </cell>
          <cell r="J1712">
            <v>40168</v>
          </cell>
          <cell r="K1712" t="str">
            <v>Y</v>
          </cell>
          <cell r="L1712" t="str">
            <v>Drw</v>
          </cell>
          <cell r="M1712">
            <v>1713</v>
          </cell>
        </row>
        <row r="1713">
          <cell r="C1713" t="str">
            <v>25</v>
          </cell>
          <cell r="D1713" t="str">
            <v>05050-MD-25-643-02</v>
          </cell>
          <cell r="E1713" t="str">
            <v>05050-MD-25-643-02</v>
          </cell>
          <cell r="F1713" t="str">
            <v>Tank-Butane Tank Deluge Support Structure- (Butane)</v>
          </cell>
          <cell r="G1713">
            <v>0</v>
          </cell>
          <cell r="H1713" t="str">
            <v>VP-1516-148-T-101/2-167</v>
          </cell>
          <cell r="I1713">
            <v>40175</v>
          </cell>
          <cell r="J1713">
            <v>40168</v>
          </cell>
          <cell r="K1713" t="str">
            <v>Y</v>
          </cell>
          <cell r="L1713" t="str">
            <v>Drw</v>
          </cell>
          <cell r="M1713">
            <v>1714</v>
          </cell>
        </row>
        <row r="1714">
          <cell r="C1714" t="str">
            <v>25</v>
          </cell>
          <cell r="D1714" t="str">
            <v>05050-MD-25-643-03</v>
          </cell>
          <cell r="E1714" t="str">
            <v>05050-MD-25-643-03</v>
          </cell>
          <cell r="F1714" t="str">
            <v>Tank-Butane Tank Deluge Support Structure- (Butane)</v>
          </cell>
          <cell r="G1714">
            <v>0</v>
          </cell>
          <cell r="H1714" t="str">
            <v>VP-1516-148-T-101/2-167</v>
          </cell>
          <cell r="I1714">
            <v>40175</v>
          </cell>
          <cell r="J1714">
            <v>40168</v>
          </cell>
          <cell r="K1714" t="str">
            <v>Y</v>
          </cell>
          <cell r="L1714" t="str">
            <v>Drw</v>
          </cell>
          <cell r="M1714">
            <v>1715</v>
          </cell>
        </row>
        <row r="1715">
          <cell r="C1715" t="str">
            <v>25</v>
          </cell>
          <cell r="D1715" t="str">
            <v>05050-MD-25-643-04</v>
          </cell>
          <cell r="E1715" t="str">
            <v>05050-MD-25-643-04</v>
          </cell>
          <cell r="F1715" t="str">
            <v>Tank-Butane Tank Deluge Support Structure- (Butane)</v>
          </cell>
          <cell r="G1715">
            <v>0</v>
          </cell>
          <cell r="H1715" t="str">
            <v>VP-1516-148-T-101/2-167</v>
          </cell>
          <cell r="I1715">
            <v>40175</v>
          </cell>
          <cell r="J1715">
            <v>40168</v>
          </cell>
          <cell r="K1715" t="str">
            <v>Y</v>
          </cell>
          <cell r="L1715" t="str">
            <v>Drw</v>
          </cell>
          <cell r="M1715">
            <v>1716</v>
          </cell>
        </row>
        <row r="1716">
          <cell r="C1716" t="str">
            <v>25</v>
          </cell>
          <cell r="D1716" t="str">
            <v>05050-MD-25-643-05</v>
          </cell>
          <cell r="E1716" t="str">
            <v>05050-MD-25-643-05</v>
          </cell>
          <cell r="F1716" t="str">
            <v>Tank-Butane Tank Deluge Support Structure- (Butane)</v>
          </cell>
          <cell r="G1716">
            <v>0</v>
          </cell>
          <cell r="H1716" t="str">
            <v>VP-1516-148-T-101/2-167</v>
          </cell>
          <cell r="I1716">
            <v>40175</v>
          </cell>
          <cell r="J1716">
            <v>40168</v>
          </cell>
          <cell r="K1716" t="str">
            <v>Y</v>
          </cell>
          <cell r="L1716" t="str">
            <v>Drw</v>
          </cell>
          <cell r="M1716">
            <v>1717</v>
          </cell>
        </row>
        <row r="1717">
          <cell r="C1717" t="str">
            <v>25</v>
          </cell>
          <cell r="D1717" t="str">
            <v>05050-MD-25-643-06</v>
          </cell>
          <cell r="E1717" t="str">
            <v>05050-MD-25-643-06</v>
          </cell>
          <cell r="F1717" t="str">
            <v>Tank-Butane Tank Deluge Support Structure- (Butane)</v>
          </cell>
          <cell r="G1717">
            <v>0</v>
          </cell>
          <cell r="H1717" t="str">
            <v>VP-1516-148-T-101/2-167</v>
          </cell>
          <cell r="I1717">
            <v>40175</v>
          </cell>
          <cell r="J1717">
            <v>40168</v>
          </cell>
          <cell r="K1717" t="str">
            <v>Y</v>
          </cell>
          <cell r="L1717" t="str">
            <v>Drw</v>
          </cell>
          <cell r="M1717">
            <v>1718</v>
          </cell>
        </row>
        <row r="1718">
          <cell r="C1718" t="str">
            <v>25</v>
          </cell>
          <cell r="D1718" t="str">
            <v>05050-MD-25-643-07</v>
          </cell>
          <cell r="E1718" t="str">
            <v>05050-MD-25-643-07</v>
          </cell>
          <cell r="F1718" t="str">
            <v>Tank-Butane Tank Deluge Support Structure- (Butane)</v>
          </cell>
          <cell r="G1718">
            <v>0</v>
          </cell>
          <cell r="H1718" t="str">
            <v>VP-1516-148-T-101/2-167</v>
          </cell>
          <cell r="I1718">
            <v>40175</v>
          </cell>
          <cell r="J1718">
            <v>40168</v>
          </cell>
          <cell r="K1718" t="str">
            <v>Y</v>
          </cell>
          <cell r="L1718" t="str">
            <v>Drw</v>
          </cell>
          <cell r="M1718">
            <v>1719</v>
          </cell>
        </row>
        <row r="1719">
          <cell r="C1719" t="str">
            <v>25</v>
          </cell>
          <cell r="D1719" t="str">
            <v>05050-MD-25-643-08</v>
          </cell>
          <cell r="E1719" t="str">
            <v>05050-MD-25-643-08</v>
          </cell>
          <cell r="F1719" t="str">
            <v>Tank-Butane Tank Deluge Support Structure- (Butane)</v>
          </cell>
          <cell r="G1719">
            <v>0</v>
          </cell>
          <cell r="H1719" t="str">
            <v>VP-1516-148-T-101/2-167</v>
          </cell>
          <cell r="I1719">
            <v>40175</v>
          </cell>
          <cell r="J1719">
            <v>40168</v>
          </cell>
          <cell r="K1719" t="str">
            <v>Y</v>
          </cell>
          <cell r="L1719" t="str">
            <v>Drw</v>
          </cell>
          <cell r="M1719">
            <v>1720</v>
          </cell>
        </row>
        <row r="1720">
          <cell r="C1720" t="str">
            <v>25</v>
          </cell>
          <cell r="D1720" t="str">
            <v>05050-MD-25-643-09</v>
          </cell>
          <cell r="E1720" t="str">
            <v>05050-MD-25-643-09</v>
          </cell>
          <cell r="F1720" t="str">
            <v>Tank-Butane Tank Deluge Support Structure- (Butane)</v>
          </cell>
          <cell r="G1720">
            <v>0</v>
          </cell>
          <cell r="H1720" t="str">
            <v>VP-1516-148-T-101/2-167</v>
          </cell>
          <cell r="I1720">
            <v>40175</v>
          </cell>
          <cell r="J1720">
            <v>40168</v>
          </cell>
          <cell r="K1720" t="str">
            <v>Y</v>
          </cell>
          <cell r="L1720" t="str">
            <v>Drw</v>
          </cell>
          <cell r="M1720">
            <v>1721</v>
          </cell>
        </row>
        <row r="1721">
          <cell r="C1721" t="str">
            <v>25</v>
          </cell>
          <cell r="D1721" t="str">
            <v>05050-MD-25-643-10</v>
          </cell>
          <cell r="E1721" t="str">
            <v>05050-MD-25-643-10</v>
          </cell>
          <cell r="F1721" t="str">
            <v>Tank-Butane Tank Deluge Support Structure- (Butane)</v>
          </cell>
          <cell r="G1721">
            <v>0</v>
          </cell>
          <cell r="H1721" t="str">
            <v>VP-1516-148-T-101/2-167</v>
          </cell>
          <cell r="I1721">
            <v>40175</v>
          </cell>
          <cell r="J1721">
            <v>40168</v>
          </cell>
          <cell r="K1721" t="str">
            <v>Y</v>
          </cell>
          <cell r="L1721" t="str">
            <v>Drw</v>
          </cell>
          <cell r="M1721">
            <v>1722</v>
          </cell>
        </row>
        <row r="1722">
          <cell r="C1722" t="str">
            <v>25</v>
          </cell>
          <cell r="D1722" t="str">
            <v>05050-MD-25-643-11</v>
          </cell>
          <cell r="E1722" t="str">
            <v>05050-MD-25-643-11</v>
          </cell>
          <cell r="F1722" t="str">
            <v>Tank-Butane Tank Deluge Support Structure- (Butane)</v>
          </cell>
          <cell r="G1722">
            <v>0</v>
          </cell>
          <cell r="H1722" t="str">
            <v>VP-1516-148-T-101/2-167</v>
          </cell>
          <cell r="I1722">
            <v>40175</v>
          </cell>
          <cell r="J1722">
            <v>40168</v>
          </cell>
          <cell r="K1722" t="str">
            <v>Y</v>
          </cell>
          <cell r="L1722" t="str">
            <v>Drw</v>
          </cell>
          <cell r="M1722">
            <v>1723</v>
          </cell>
        </row>
        <row r="1723">
          <cell r="C1723" t="str">
            <v>25</v>
          </cell>
          <cell r="D1723" t="str">
            <v>05050-MD-25-643-12</v>
          </cell>
          <cell r="E1723" t="str">
            <v>05050-MD-25-643-12</v>
          </cell>
          <cell r="F1723" t="str">
            <v>Tank-Butane Tank Deluge Support Structure- (Butane)</v>
          </cell>
          <cell r="G1723">
            <v>0</v>
          </cell>
          <cell r="H1723" t="str">
            <v>VP-1516-148-T-101/2-167</v>
          </cell>
          <cell r="I1723">
            <v>40175</v>
          </cell>
          <cell r="J1723">
            <v>40168</v>
          </cell>
          <cell r="K1723" t="str">
            <v>Y</v>
          </cell>
          <cell r="L1723" t="str">
            <v>Drw</v>
          </cell>
          <cell r="M1723">
            <v>1724</v>
          </cell>
        </row>
        <row r="1724">
          <cell r="C1724" t="str">
            <v>25</v>
          </cell>
          <cell r="D1724" t="str">
            <v>05050-MD-25-643-13</v>
          </cell>
          <cell r="E1724" t="str">
            <v>05050-MD-25-643-13</v>
          </cell>
          <cell r="F1724" t="str">
            <v>Tank-Butane Tank Deluge Support Structure- (Butane)</v>
          </cell>
          <cell r="G1724">
            <v>0</v>
          </cell>
          <cell r="H1724" t="str">
            <v>VP-1516-148-T-101/2-167</v>
          </cell>
          <cell r="I1724">
            <v>40175</v>
          </cell>
          <cell r="J1724">
            <v>40168</v>
          </cell>
          <cell r="K1724" t="str">
            <v>Y</v>
          </cell>
          <cell r="L1724" t="str">
            <v>Drw</v>
          </cell>
          <cell r="M1724">
            <v>1725</v>
          </cell>
        </row>
        <row r="1725">
          <cell r="C1725" t="str">
            <v>25</v>
          </cell>
          <cell r="D1725" t="str">
            <v>05050-MD-25-643-14</v>
          </cell>
          <cell r="E1725" t="str">
            <v>05050-MD-25-643-14</v>
          </cell>
          <cell r="F1725" t="str">
            <v>Tank-Butane Tank Deluge Support Structure- (Butane)</v>
          </cell>
          <cell r="G1725">
            <v>0</v>
          </cell>
          <cell r="H1725" t="str">
            <v>VP-1516-148-T-101/2-167</v>
          </cell>
          <cell r="I1725">
            <v>40175</v>
          </cell>
          <cell r="J1725">
            <v>40168</v>
          </cell>
          <cell r="K1725" t="str">
            <v>Y</v>
          </cell>
          <cell r="L1725" t="str">
            <v>Drw</v>
          </cell>
          <cell r="M1725">
            <v>1726</v>
          </cell>
        </row>
        <row r="1726">
          <cell r="C1726" t="str">
            <v>25</v>
          </cell>
          <cell r="D1726" t="str">
            <v>05050-MD-25-643-15</v>
          </cell>
          <cell r="E1726" t="str">
            <v>05050-MD-25-643-15</v>
          </cell>
          <cell r="F1726" t="str">
            <v>Tank-Butane Tank Deluge Support Structure- (Butane)</v>
          </cell>
          <cell r="G1726">
            <v>0</v>
          </cell>
          <cell r="H1726" t="str">
            <v>VP-1516-148-T-101/2-167</v>
          </cell>
          <cell r="I1726">
            <v>40175</v>
          </cell>
          <cell r="J1726">
            <v>40168</v>
          </cell>
          <cell r="K1726" t="str">
            <v>Y</v>
          </cell>
          <cell r="L1726" t="str">
            <v>Drw</v>
          </cell>
          <cell r="M1726">
            <v>1727</v>
          </cell>
        </row>
        <row r="1727">
          <cell r="C1727" t="str">
            <v>25</v>
          </cell>
          <cell r="D1727" t="str">
            <v>05050-MD-25-643-16</v>
          </cell>
          <cell r="E1727" t="str">
            <v>05050-MD-25-643-16</v>
          </cell>
          <cell r="F1727" t="str">
            <v>Tank-Butane Tank Deluge Support Structure- (Butane)</v>
          </cell>
          <cell r="G1727">
            <v>0</v>
          </cell>
          <cell r="H1727" t="str">
            <v>VP-1516-148-T-101/2-167</v>
          </cell>
          <cell r="I1727">
            <v>40175</v>
          </cell>
          <cell r="J1727">
            <v>40168</v>
          </cell>
          <cell r="K1727" t="str">
            <v>Y</v>
          </cell>
          <cell r="L1727" t="str">
            <v>Drw</v>
          </cell>
          <cell r="M1727">
            <v>1728</v>
          </cell>
        </row>
        <row r="1728">
          <cell r="C1728" t="str">
            <v>25</v>
          </cell>
          <cell r="D1728" t="str">
            <v>05050-MD-25-643-17</v>
          </cell>
          <cell r="E1728" t="str">
            <v>05050-MD-25-643-17</v>
          </cell>
          <cell r="F1728" t="str">
            <v>Tank-Butane Tank Deluge Support Structure- (Butane)</v>
          </cell>
          <cell r="G1728">
            <v>0</v>
          </cell>
          <cell r="H1728" t="str">
            <v>VP-1516-148-T-101/2-167</v>
          </cell>
          <cell r="I1728">
            <v>40175</v>
          </cell>
          <cell r="J1728">
            <v>40168</v>
          </cell>
          <cell r="K1728" t="str">
            <v>Y</v>
          </cell>
          <cell r="L1728" t="str">
            <v>Drw</v>
          </cell>
          <cell r="M1728">
            <v>1729</v>
          </cell>
        </row>
        <row r="1729">
          <cell r="C1729" t="str">
            <v>25</v>
          </cell>
          <cell r="D1729" t="str">
            <v>05050-MD-25-643-18</v>
          </cell>
          <cell r="E1729" t="str">
            <v>05050-MD-25-643-18</v>
          </cell>
          <cell r="F1729" t="str">
            <v>Tank-Butane Tank Deluge Support Structure- (Butane)</v>
          </cell>
          <cell r="G1729">
            <v>0</v>
          </cell>
          <cell r="H1729" t="str">
            <v>VP-1516-148-T-101/2-167</v>
          </cell>
          <cell r="I1729">
            <v>40175</v>
          </cell>
          <cell r="J1729">
            <v>40168</v>
          </cell>
          <cell r="K1729" t="str">
            <v>Y</v>
          </cell>
          <cell r="L1729" t="str">
            <v>Drw</v>
          </cell>
          <cell r="M1729">
            <v>1730</v>
          </cell>
        </row>
        <row r="1730">
          <cell r="C1730" t="str">
            <v>25</v>
          </cell>
          <cell r="D1730" t="str">
            <v>05050-MD-25-643-19</v>
          </cell>
          <cell r="E1730" t="str">
            <v>05050-MD-25-643-19</v>
          </cell>
          <cell r="F1730" t="str">
            <v>Tank-Butane Tank Deluge Support Structure- (Butane)</v>
          </cell>
          <cell r="G1730">
            <v>0</v>
          </cell>
          <cell r="H1730" t="str">
            <v>VP-1516-148-T-101/2-167</v>
          </cell>
          <cell r="I1730">
            <v>40175</v>
          </cell>
          <cell r="J1730">
            <v>40168</v>
          </cell>
          <cell r="K1730" t="str">
            <v>Y</v>
          </cell>
          <cell r="L1730" t="str">
            <v>Drw</v>
          </cell>
          <cell r="M1730">
            <v>1731</v>
          </cell>
        </row>
        <row r="1731">
          <cell r="C1731" t="str">
            <v>25</v>
          </cell>
          <cell r="D1731" t="str">
            <v>05050-MD-25-643-20</v>
          </cell>
          <cell r="E1731" t="str">
            <v>05050-MD-25-643-20</v>
          </cell>
          <cell r="F1731" t="str">
            <v>Tank-Butane Tank Deluge Support Structure- (Butane)</v>
          </cell>
          <cell r="G1731">
            <v>0</v>
          </cell>
          <cell r="H1731" t="str">
            <v>VP-1516-148-T-101/2-167</v>
          </cell>
          <cell r="I1731">
            <v>40175</v>
          </cell>
          <cell r="J1731">
            <v>40168</v>
          </cell>
          <cell r="K1731" t="str">
            <v>Y</v>
          </cell>
          <cell r="L1731" t="str">
            <v>Drw</v>
          </cell>
          <cell r="M1731">
            <v>1732</v>
          </cell>
        </row>
        <row r="1732">
          <cell r="C1732" t="str">
            <v>25</v>
          </cell>
          <cell r="D1732" t="str">
            <v>05050-MD-25-643-21</v>
          </cell>
          <cell r="E1732" t="str">
            <v>05050-MD-25-643-21</v>
          </cell>
          <cell r="F1732" t="str">
            <v>Tank-Butane Tank Deluge Support Structure- (Butane)</v>
          </cell>
          <cell r="G1732">
            <v>0</v>
          </cell>
          <cell r="H1732" t="str">
            <v>VP-1516-148-T-101/2-167</v>
          </cell>
          <cell r="I1732">
            <v>40175</v>
          </cell>
          <cell r="J1732">
            <v>40168</v>
          </cell>
          <cell r="K1732" t="str">
            <v>Y</v>
          </cell>
          <cell r="L1732" t="str">
            <v>Drw</v>
          </cell>
          <cell r="M1732">
            <v>1733</v>
          </cell>
        </row>
        <row r="1733">
          <cell r="C1733" t="str">
            <v>25</v>
          </cell>
          <cell r="D1733" t="str">
            <v>05050-MD-25-643-22</v>
          </cell>
          <cell r="E1733" t="str">
            <v>05050-MD-25-643-22</v>
          </cell>
          <cell r="F1733" t="str">
            <v>Tank-Butane Tank Deluge Support Structure- (Butane)</v>
          </cell>
          <cell r="G1733">
            <v>0</v>
          </cell>
          <cell r="H1733" t="str">
            <v>VP-1516-148-T-101/2-167</v>
          </cell>
          <cell r="I1733">
            <v>40175</v>
          </cell>
          <cell r="J1733">
            <v>40168</v>
          </cell>
          <cell r="K1733" t="str">
            <v>Y</v>
          </cell>
          <cell r="L1733" t="str">
            <v>Drw</v>
          </cell>
          <cell r="M1733">
            <v>1734</v>
          </cell>
        </row>
        <row r="1734">
          <cell r="C1734" t="str">
            <v>25</v>
          </cell>
          <cell r="D1734" t="str">
            <v>05050-MD-25-643-23</v>
          </cell>
          <cell r="E1734" t="str">
            <v>05050-MD-25-643-23</v>
          </cell>
          <cell r="F1734" t="str">
            <v>Tank-Butane Tank Deluge Support Structure- (Butane)</v>
          </cell>
          <cell r="G1734">
            <v>0</v>
          </cell>
          <cell r="H1734" t="str">
            <v>VP-1516-148-T-101/2-167</v>
          </cell>
          <cell r="I1734">
            <v>40175</v>
          </cell>
          <cell r="J1734">
            <v>40168</v>
          </cell>
          <cell r="K1734" t="str">
            <v>Y</v>
          </cell>
          <cell r="L1734" t="str">
            <v>Drw</v>
          </cell>
          <cell r="M1734">
            <v>1735</v>
          </cell>
        </row>
        <row r="1735">
          <cell r="C1735" t="str">
            <v>25</v>
          </cell>
          <cell r="D1735" t="str">
            <v>05050-MD-25-643-24</v>
          </cell>
          <cell r="E1735" t="str">
            <v>05050-MD-25-643-24</v>
          </cell>
          <cell r="F1735" t="str">
            <v>Tank-Butane Tank Deluge Support Structure- (Butane)</v>
          </cell>
          <cell r="G1735">
            <v>0</v>
          </cell>
          <cell r="H1735" t="str">
            <v>VP-1516-148-T-101/2-167</v>
          </cell>
          <cell r="I1735">
            <v>40175</v>
          </cell>
          <cell r="J1735">
            <v>40168</v>
          </cell>
          <cell r="K1735" t="str">
            <v>Y</v>
          </cell>
          <cell r="L1735" t="str">
            <v>Drw</v>
          </cell>
          <cell r="M1735">
            <v>1736</v>
          </cell>
        </row>
        <row r="1736">
          <cell r="C1736" t="str">
            <v>25</v>
          </cell>
          <cell r="D1736" t="str">
            <v>05050-MD-25-643-25</v>
          </cell>
          <cell r="E1736" t="str">
            <v>05050-MD-25-643-25</v>
          </cell>
          <cell r="F1736" t="str">
            <v>Tank-Butane Tank Deluge Support Structure- (Butane)</v>
          </cell>
          <cell r="G1736">
            <v>0</v>
          </cell>
          <cell r="H1736" t="str">
            <v>VP-1516-148-T-101/2-167</v>
          </cell>
          <cell r="I1736">
            <v>40175</v>
          </cell>
          <cell r="J1736">
            <v>40168</v>
          </cell>
          <cell r="K1736" t="str">
            <v>Y</v>
          </cell>
          <cell r="L1736" t="str">
            <v>Drw</v>
          </cell>
          <cell r="M1736">
            <v>1737</v>
          </cell>
        </row>
        <row r="1737">
          <cell r="C1737" t="str">
            <v>25</v>
          </cell>
          <cell r="D1737" t="str">
            <v>05050-MD-25-643-26</v>
          </cell>
          <cell r="E1737" t="str">
            <v>05050-MD-25-643-26</v>
          </cell>
          <cell r="F1737" t="str">
            <v>Tank-Butane Tank Deluge Support Structure- (Butane)</v>
          </cell>
          <cell r="G1737">
            <v>0</v>
          </cell>
          <cell r="H1737" t="str">
            <v>VP-1516-148-T-101/2-167</v>
          </cell>
          <cell r="I1737">
            <v>40175</v>
          </cell>
          <cell r="J1737">
            <v>40168</v>
          </cell>
          <cell r="K1737" t="str">
            <v>Y</v>
          </cell>
          <cell r="L1737" t="str">
            <v>Drw</v>
          </cell>
          <cell r="M1737">
            <v>1738</v>
          </cell>
        </row>
        <row r="1738">
          <cell r="C1738" t="str">
            <v>25</v>
          </cell>
          <cell r="D1738" t="str">
            <v>05050-MD-25-643-27</v>
          </cell>
          <cell r="E1738" t="str">
            <v>05050-MD-25-643-27</v>
          </cell>
          <cell r="F1738" t="str">
            <v>Tank-Butane Tank Deluge Support Structure- (Butane)</v>
          </cell>
          <cell r="G1738">
            <v>0</v>
          </cell>
          <cell r="H1738" t="str">
            <v>VP-1516-148-T-101/2-167</v>
          </cell>
          <cell r="I1738">
            <v>40175</v>
          </cell>
          <cell r="J1738">
            <v>40168</v>
          </cell>
          <cell r="K1738" t="str">
            <v>Y</v>
          </cell>
          <cell r="L1738" t="str">
            <v>Drw</v>
          </cell>
          <cell r="M1738">
            <v>1739</v>
          </cell>
        </row>
        <row r="1739">
          <cell r="C1739" t="str">
            <v>25</v>
          </cell>
          <cell r="D1739" t="str">
            <v>05050-MD-25-643-28</v>
          </cell>
          <cell r="E1739" t="str">
            <v>05050-MD-25-643-28</v>
          </cell>
          <cell r="F1739" t="str">
            <v>Tank-Butane Tank Deluge Support Structure- (Butane)</v>
          </cell>
          <cell r="G1739">
            <v>0</v>
          </cell>
          <cell r="H1739" t="str">
            <v>VP-1516-148-T-101/2-167</v>
          </cell>
          <cell r="I1739">
            <v>40175</v>
          </cell>
          <cell r="J1739">
            <v>40168</v>
          </cell>
          <cell r="K1739" t="str">
            <v>Y</v>
          </cell>
          <cell r="L1739" t="str">
            <v>Drw</v>
          </cell>
          <cell r="M1739">
            <v>1740</v>
          </cell>
        </row>
        <row r="1740">
          <cell r="C1740" t="str">
            <v>25</v>
          </cell>
          <cell r="D1740" t="str">
            <v>05050-MD-25-643-29</v>
          </cell>
          <cell r="E1740" t="str">
            <v>05050-MD-25-643-29</v>
          </cell>
          <cell r="F1740" t="str">
            <v>Tank-Butane Tank Deluge Support Structure- (Butane)</v>
          </cell>
          <cell r="G1740">
            <v>0</v>
          </cell>
          <cell r="H1740" t="str">
            <v>VP-1516-148-T-101/2-167</v>
          </cell>
          <cell r="I1740">
            <v>40175</v>
          </cell>
          <cell r="J1740">
            <v>40168</v>
          </cell>
          <cell r="K1740" t="str">
            <v>Y</v>
          </cell>
          <cell r="L1740" t="str">
            <v>Drw</v>
          </cell>
          <cell r="M1740">
            <v>1741</v>
          </cell>
        </row>
        <row r="1741">
          <cell r="C1741" t="str">
            <v>25</v>
          </cell>
          <cell r="D1741" t="str">
            <v>05050-MD-25-643-30</v>
          </cell>
          <cell r="E1741" t="str">
            <v>05050-MD-25-643-30</v>
          </cell>
          <cell r="F1741" t="str">
            <v>Tank-Butane Tank Deluge Support Structure- (Butane)</v>
          </cell>
          <cell r="G1741">
            <v>0</v>
          </cell>
          <cell r="H1741" t="str">
            <v>VP-1516-148-T-101/2-167</v>
          </cell>
          <cell r="I1741">
            <v>40175</v>
          </cell>
          <cell r="J1741">
            <v>40168</v>
          </cell>
          <cell r="K1741" t="str">
            <v>Y</v>
          </cell>
          <cell r="L1741" t="str">
            <v>Drw</v>
          </cell>
          <cell r="M1741">
            <v>1742</v>
          </cell>
        </row>
        <row r="1742">
          <cell r="C1742" t="str">
            <v>25</v>
          </cell>
          <cell r="D1742" t="str">
            <v>05050-MD-25-643-31</v>
          </cell>
          <cell r="E1742" t="str">
            <v>05050-MD-25-643-31</v>
          </cell>
          <cell r="F1742" t="str">
            <v>Tank-Butane Tank Deluge Support Structure- (Butane)</v>
          </cell>
          <cell r="G1742">
            <v>0</v>
          </cell>
          <cell r="H1742" t="str">
            <v>VP-1516-148-T-101/2-167</v>
          </cell>
          <cell r="I1742">
            <v>40175</v>
          </cell>
          <cell r="J1742">
            <v>40168</v>
          </cell>
          <cell r="K1742" t="str">
            <v>Y</v>
          </cell>
          <cell r="L1742" t="str">
            <v>Drw</v>
          </cell>
          <cell r="M1742">
            <v>1743</v>
          </cell>
        </row>
        <row r="1743">
          <cell r="C1743" t="str">
            <v>25</v>
          </cell>
          <cell r="D1743" t="str">
            <v>05050-MD-25-643-32</v>
          </cell>
          <cell r="E1743" t="str">
            <v>05050-MD-25-643-32</v>
          </cell>
          <cell r="F1743" t="str">
            <v>Tank-Butane Tank Deluge Support Structure- (Butane)</v>
          </cell>
          <cell r="G1743">
            <v>0</v>
          </cell>
          <cell r="H1743" t="str">
            <v>VP-1516-148-T-101/2-167</v>
          </cell>
          <cell r="I1743">
            <v>40175</v>
          </cell>
          <cell r="J1743">
            <v>40168</v>
          </cell>
          <cell r="K1743" t="str">
            <v>Y</v>
          </cell>
          <cell r="L1743" t="str">
            <v>Drw</v>
          </cell>
          <cell r="M1743">
            <v>1744</v>
          </cell>
        </row>
        <row r="1744">
          <cell r="C1744" t="str">
            <v>25</v>
          </cell>
          <cell r="D1744" t="str">
            <v>05050-MD-25-643-33</v>
          </cell>
          <cell r="E1744" t="str">
            <v>05050-MD-25-643-33</v>
          </cell>
          <cell r="F1744" t="str">
            <v>Tank-Butane Tank Deluge Support Structure- (Butane)</v>
          </cell>
          <cell r="G1744">
            <v>0</v>
          </cell>
          <cell r="H1744" t="str">
            <v>VP-1516-148-T-101/2-167</v>
          </cell>
          <cell r="I1744">
            <v>40175</v>
          </cell>
          <cell r="J1744">
            <v>40168</v>
          </cell>
          <cell r="K1744" t="str">
            <v>Y</v>
          </cell>
          <cell r="L1744" t="str">
            <v>Drw</v>
          </cell>
          <cell r="M1744">
            <v>1745</v>
          </cell>
        </row>
        <row r="1745">
          <cell r="C1745" t="str">
            <v>25</v>
          </cell>
          <cell r="D1745" t="str">
            <v>05050-MD-25-643-34</v>
          </cell>
          <cell r="E1745" t="str">
            <v>05050-MD-25-643-34</v>
          </cell>
          <cell r="F1745" t="str">
            <v>Tank-Butane Tank Deluge Support Structure- (Butane)</v>
          </cell>
          <cell r="G1745">
            <v>0</v>
          </cell>
          <cell r="H1745" t="str">
            <v>VP-1516-148-T-101/2-167</v>
          </cell>
          <cell r="I1745">
            <v>40175</v>
          </cell>
          <cell r="J1745">
            <v>40168</v>
          </cell>
          <cell r="K1745" t="str">
            <v>Y</v>
          </cell>
          <cell r="L1745" t="str">
            <v>Drw</v>
          </cell>
          <cell r="M1745">
            <v>1746</v>
          </cell>
        </row>
        <row r="1746">
          <cell r="C1746" t="str">
            <v>25</v>
          </cell>
          <cell r="D1746" t="str">
            <v>05050-MD-25-643-35</v>
          </cell>
          <cell r="E1746" t="str">
            <v>05050-MD-25-643-35</v>
          </cell>
          <cell r="F1746" t="str">
            <v>Tank-Butane Tank Deluge Support Structure- (Butane)</v>
          </cell>
          <cell r="G1746">
            <v>0</v>
          </cell>
          <cell r="H1746" t="str">
            <v>VP-1516-148-T-101/2-167</v>
          </cell>
          <cell r="I1746">
            <v>40175</v>
          </cell>
          <cell r="J1746">
            <v>40168</v>
          </cell>
          <cell r="K1746" t="str">
            <v>Y</v>
          </cell>
          <cell r="L1746" t="str">
            <v>Drw</v>
          </cell>
          <cell r="M1746">
            <v>1747</v>
          </cell>
        </row>
        <row r="1747">
          <cell r="C1747" t="str">
            <v>25</v>
          </cell>
          <cell r="D1747" t="str">
            <v>05050-MD-25-643-36</v>
          </cell>
          <cell r="E1747" t="str">
            <v>05050-MD-25-643-36</v>
          </cell>
          <cell r="F1747" t="str">
            <v>Tank-Butane Tank Deluge Support Structure- (Butane)</v>
          </cell>
          <cell r="G1747">
            <v>0</v>
          </cell>
          <cell r="H1747" t="str">
            <v>VP-1516-148-T-101/2-167</v>
          </cell>
          <cell r="I1747">
            <v>40175</v>
          </cell>
          <cell r="J1747">
            <v>40168</v>
          </cell>
          <cell r="K1747" t="str">
            <v>Y</v>
          </cell>
          <cell r="L1747" t="str">
            <v>Drw</v>
          </cell>
          <cell r="M1747">
            <v>1748</v>
          </cell>
        </row>
        <row r="1748">
          <cell r="C1748" t="str">
            <v>25</v>
          </cell>
          <cell r="D1748" t="str">
            <v>05050-MD-25-643-37</v>
          </cell>
          <cell r="E1748" t="str">
            <v>05050-MD-25-643-37</v>
          </cell>
          <cell r="F1748" t="str">
            <v>Tank-Butane Tank Deluge Support Structure- (Butane)</v>
          </cell>
          <cell r="G1748">
            <v>0</v>
          </cell>
          <cell r="H1748" t="str">
            <v>VP-1516-148-T-101/2-167</v>
          </cell>
          <cell r="I1748">
            <v>40175</v>
          </cell>
          <cell r="J1748">
            <v>40168</v>
          </cell>
          <cell r="K1748" t="str">
            <v>Y</v>
          </cell>
          <cell r="L1748" t="str">
            <v>Drw</v>
          </cell>
          <cell r="M1748">
            <v>1749</v>
          </cell>
        </row>
        <row r="1749">
          <cell r="C1749" t="str">
            <v>25</v>
          </cell>
          <cell r="D1749" t="str">
            <v>05050-MD-25-643-38</v>
          </cell>
          <cell r="E1749" t="str">
            <v>05050-MD-25-643-38</v>
          </cell>
          <cell r="F1749" t="str">
            <v>Tank-Butane Tank Deluge Support Structure- (Butane)</v>
          </cell>
          <cell r="G1749">
            <v>0</v>
          </cell>
          <cell r="H1749" t="str">
            <v>VP-1516-148-T-101/2-167</v>
          </cell>
          <cell r="I1749">
            <v>40175</v>
          </cell>
          <cell r="J1749">
            <v>40168</v>
          </cell>
          <cell r="K1749" t="str">
            <v>Y</v>
          </cell>
          <cell r="L1749" t="str">
            <v>Drw</v>
          </cell>
          <cell r="M1749">
            <v>1750</v>
          </cell>
        </row>
        <row r="1750">
          <cell r="C1750" t="str">
            <v>25</v>
          </cell>
          <cell r="D1750" t="str">
            <v>05050-MD-25-643-39</v>
          </cell>
          <cell r="E1750" t="str">
            <v>05050-MD-25-643-39</v>
          </cell>
          <cell r="F1750" t="str">
            <v>Tank-Butane Tank Deluge Support Structure- (Butane)</v>
          </cell>
          <cell r="G1750">
            <v>0</v>
          </cell>
          <cell r="H1750" t="str">
            <v>VP-1516-148-T-101/2-167</v>
          </cell>
          <cell r="I1750">
            <v>40175</v>
          </cell>
          <cell r="J1750">
            <v>40168</v>
          </cell>
          <cell r="K1750" t="str">
            <v>Y</v>
          </cell>
          <cell r="L1750" t="str">
            <v>Drw</v>
          </cell>
          <cell r="M1750">
            <v>1751</v>
          </cell>
        </row>
        <row r="1751">
          <cell r="C1751" t="str">
            <v>25</v>
          </cell>
          <cell r="D1751" t="str">
            <v>05050-MD-25-643-40</v>
          </cell>
          <cell r="E1751" t="str">
            <v>05050-MD-25-643-40</v>
          </cell>
          <cell r="F1751" t="str">
            <v>Tank-Butane Tank Deluge Support Structure- (Butane)</v>
          </cell>
          <cell r="G1751">
            <v>0</v>
          </cell>
          <cell r="H1751" t="str">
            <v>VP-1516-148-T-101/2-167</v>
          </cell>
          <cell r="I1751">
            <v>40175</v>
          </cell>
          <cell r="J1751">
            <v>40168</v>
          </cell>
          <cell r="K1751" t="str">
            <v>Y</v>
          </cell>
          <cell r="L1751" t="str">
            <v>Drw</v>
          </cell>
          <cell r="M1751">
            <v>1752</v>
          </cell>
        </row>
        <row r="1752">
          <cell r="C1752" t="str">
            <v>25</v>
          </cell>
          <cell r="D1752" t="str">
            <v>05050-MD-25-643-41</v>
          </cell>
          <cell r="E1752" t="str">
            <v>05050-MD-25-643-41</v>
          </cell>
          <cell r="F1752" t="str">
            <v>Tank-Butane Tank Deluge Support Structure- (Butane)</v>
          </cell>
          <cell r="G1752">
            <v>0</v>
          </cell>
          <cell r="H1752" t="str">
            <v>VP-1516-148-T-101/2-167</v>
          </cell>
          <cell r="I1752">
            <v>40175</v>
          </cell>
          <cell r="J1752">
            <v>40168</v>
          </cell>
          <cell r="K1752" t="str">
            <v>Y</v>
          </cell>
          <cell r="L1752" t="str">
            <v>Drw</v>
          </cell>
          <cell r="M1752">
            <v>1753</v>
          </cell>
        </row>
        <row r="1753">
          <cell r="C1753" t="str">
            <v>25</v>
          </cell>
          <cell r="D1753" t="str">
            <v>05050-MD-25-643-42</v>
          </cell>
          <cell r="E1753" t="str">
            <v>05050-MD-25-643-42</v>
          </cell>
          <cell r="F1753" t="str">
            <v>Tank-Butane Tank Deluge Support Structure- (Butane)</v>
          </cell>
          <cell r="G1753">
            <v>0</v>
          </cell>
          <cell r="H1753" t="str">
            <v>VP-1516-148-T-101/2-167</v>
          </cell>
          <cell r="I1753">
            <v>40175</v>
          </cell>
          <cell r="J1753">
            <v>40168</v>
          </cell>
          <cell r="K1753" t="str">
            <v>Y</v>
          </cell>
          <cell r="L1753" t="str">
            <v>Drw</v>
          </cell>
          <cell r="M1753">
            <v>1754</v>
          </cell>
        </row>
        <row r="1754">
          <cell r="C1754" t="str">
            <v>25</v>
          </cell>
          <cell r="D1754" t="str">
            <v>05050-MD-25-643-43</v>
          </cell>
          <cell r="E1754" t="str">
            <v>05050-MD-25-643-43</v>
          </cell>
          <cell r="F1754" t="str">
            <v>Tank-Butane Tank Deluge Support Structure- (Butane)</v>
          </cell>
          <cell r="G1754">
            <v>0</v>
          </cell>
          <cell r="H1754" t="str">
            <v>VP-1516-148-T-101/2-167</v>
          </cell>
          <cell r="I1754">
            <v>40175</v>
          </cell>
          <cell r="J1754">
            <v>40168</v>
          </cell>
          <cell r="K1754" t="str">
            <v>Y</v>
          </cell>
          <cell r="L1754" t="str">
            <v>Drw</v>
          </cell>
          <cell r="M1754">
            <v>1755</v>
          </cell>
        </row>
        <row r="1755">
          <cell r="C1755" t="str">
            <v>25</v>
          </cell>
          <cell r="D1755" t="str">
            <v>05050-MD-25-643-44</v>
          </cell>
          <cell r="E1755" t="str">
            <v>05050-MD-25-643-44</v>
          </cell>
          <cell r="F1755" t="str">
            <v>Tank-Butane Tank Deluge Support Structure- (Butane)</v>
          </cell>
          <cell r="G1755">
            <v>0</v>
          </cell>
          <cell r="H1755" t="str">
            <v>VP-1516-148-T-101/2-167</v>
          </cell>
          <cell r="I1755">
            <v>40175</v>
          </cell>
          <cell r="J1755">
            <v>40168</v>
          </cell>
          <cell r="K1755" t="str">
            <v>Y</v>
          </cell>
          <cell r="L1755" t="str">
            <v>Drw</v>
          </cell>
          <cell r="M1755">
            <v>1756</v>
          </cell>
        </row>
        <row r="1756">
          <cell r="C1756" t="str">
            <v>25</v>
          </cell>
          <cell r="D1756" t="str">
            <v>05050-MD-25-643-45</v>
          </cell>
          <cell r="E1756" t="str">
            <v>05050-MD-25-643-45</v>
          </cell>
          <cell r="F1756" t="str">
            <v>Tank-Butane Tank Deluge Support Structure- (Butane)</v>
          </cell>
          <cell r="G1756">
            <v>0</v>
          </cell>
          <cell r="H1756" t="str">
            <v>VP-1516-148-T-101/2-167</v>
          </cell>
          <cell r="I1756">
            <v>40175</v>
          </cell>
          <cell r="J1756">
            <v>40168</v>
          </cell>
          <cell r="K1756" t="str">
            <v>Y</v>
          </cell>
          <cell r="L1756" t="str">
            <v>Drw</v>
          </cell>
          <cell r="M1756">
            <v>1757</v>
          </cell>
        </row>
        <row r="1757">
          <cell r="C1757" t="str">
            <v>25</v>
          </cell>
          <cell r="D1757" t="str">
            <v>05050-MD-25-643-46</v>
          </cell>
          <cell r="E1757" t="str">
            <v>05050-MD-25-643-46</v>
          </cell>
          <cell r="F1757" t="str">
            <v>Tank-Butane Tank Deluge Support Structure- (Butane)</v>
          </cell>
          <cell r="G1757">
            <v>0</v>
          </cell>
          <cell r="H1757" t="str">
            <v>VP-1516-148-T-101/2-167</v>
          </cell>
          <cell r="I1757">
            <v>40175</v>
          </cell>
          <cell r="J1757">
            <v>40168</v>
          </cell>
          <cell r="K1757" t="str">
            <v>Y</v>
          </cell>
          <cell r="L1757" t="str">
            <v>Drw</v>
          </cell>
          <cell r="M1757">
            <v>1758</v>
          </cell>
        </row>
        <row r="1758">
          <cell r="C1758" t="str">
            <v>25</v>
          </cell>
          <cell r="D1758" t="str">
            <v>05050-MD-25-643-47</v>
          </cell>
          <cell r="E1758" t="str">
            <v>05050-MD-25-643-47</v>
          </cell>
          <cell r="F1758" t="str">
            <v>Tank-Butane Tank Deluge Support Structure- (Butane)</v>
          </cell>
          <cell r="G1758">
            <v>0</v>
          </cell>
          <cell r="H1758" t="str">
            <v>VP-1516-148-T-101/2-167</v>
          </cell>
          <cell r="I1758">
            <v>40175</v>
          </cell>
          <cell r="J1758">
            <v>40168</v>
          </cell>
          <cell r="K1758" t="str">
            <v>Y</v>
          </cell>
          <cell r="L1758" t="str">
            <v>Drw</v>
          </cell>
          <cell r="M1758">
            <v>1759</v>
          </cell>
        </row>
        <row r="1759">
          <cell r="C1759" t="str">
            <v>25</v>
          </cell>
          <cell r="D1759" t="str">
            <v>05050-MD-25-643-48</v>
          </cell>
          <cell r="E1759" t="str">
            <v>05050-MD-25-643-48</v>
          </cell>
          <cell r="F1759" t="str">
            <v>Tank-Butane Tank Deluge Support Structure- (Butane)</v>
          </cell>
          <cell r="G1759">
            <v>0</v>
          </cell>
          <cell r="H1759" t="str">
            <v>VP-1516-148-T-101/2-167</v>
          </cell>
          <cell r="I1759">
            <v>40175</v>
          </cell>
          <cell r="J1759">
            <v>40168</v>
          </cell>
          <cell r="K1759" t="str">
            <v>Y</v>
          </cell>
          <cell r="L1759" t="str">
            <v>Drw</v>
          </cell>
          <cell r="M1759">
            <v>1760</v>
          </cell>
        </row>
        <row r="1760">
          <cell r="C1760" t="str">
            <v>25</v>
          </cell>
          <cell r="D1760" t="str">
            <v>05050-MD-25-643-49</v>
          </cell>
          <cell r="E1760" t="str">
            <v>05050-MD-25-643-49</v>
          </cell>
          <cell r="F1760" t="str">
            <v>Tank-Butane Tank Deluge Support Structure- (Butane)</v>
          </cell>
          <cell r="G1760">
            <v>0</v>
          </cell>
          <cell r="H1760" t="str">
            <v>VP-1516-148-T-101/2-167</v>
          </cell>
          <cell r="I1760">
            <v>40175</v>
          </cell>
          <cell r="J1760">
            <v>40168</v>
          </cell>
          <cell r="K1760" t="str">
            <v>Y</v>
          </cell>
          <cell r="L1760" t="str">
            <v>Drw</v>
          </cell>
          <cell r="M1760">
            <v>1761</v>
          </cell>
        </row>
        <row r="1761">
          <cell r="C1761" t="str">
            <v>25</v>
          </cell>
          <cell r="D1761" t="str">
            <v>05050-MD-25-643-50</v>
          </cell>
          <cell r="E1761" t="str">
            <v>05050-MD-25-643-50</v>
          </cell>
          <cell r="F1761" t="str">
            <v>Tank-Butane Tank Deluge Support Structure- (Butane)</v>
          </cell>
          <cell r="G1761">
            <v>0</v>
          </cell>
          <cell r="H1761" t="str">
            <v>VP-1516-148-T-101/2-167</v>
          </cell>
          <cell r="I1761">
            <v>40175</v>
          </cell>
          <cell r="J1761">
            <v>40168</v>
          </cell>
          <cell r="K1761" t="str">
            <v>Y</v>
          </cell>
          <cell r="L1761" t="str">
            <v>Drw</v>
          </cell>
          <cell r="M1761">
            <v>1762</v>
          </cell>
        </row>
        <row r="1762">
          <cell r="C1762" t="str">
            <v>25</v>
          </cell>
          <cell r="D1762" t="str">
            <v>05050-MD-25-643-51</v>
          </cell>
          <cell r="E1762" t="str">
            <v>05050-MD-25-643-51</v>
          </cell>
          <cell r="F1762" t="str">
            <v>Tank-Butane Tank Deluge Support Structure- (Butane)</v>
          </cell>
          <cell r="G1762">
            <v>0</v>
          </cell>
          <cell r="H1762" t="str">
            <v>VP-1516-148-T-101/2-167</v>
          </cell>
          <cell r="I1762">
            <v>40175</v>
          </cell>
          <cell r="J1762">
            <v>40168</v>
          </cell>
          <cell r="K1762" t="str">
            <v>Y</v>
          </cell>
          <cell r="L1762" t="str">
            <v>Drw</v>
          </cell>
          <cell r="M1762">
            <v>1763</v>
          </cell>
        </row>
        <row r="1763">
          <cell r="C1763" t="str">
            <v>25</v>
          </cell>
          <cell r="D1763" t="str">
            <v>05050-MD-25-643-52</v>
          </cell>
          <cell r="E1763" t="str">
            <v>05050-MD-25-643-52</v>
          </cell>
          <cell r="F1763" t="str">
            <v>Tank-Butane Tank Deluge Support Structure- (Butane)</v>
          </cell>
          <cell r="G1763">
            <v>0</v>
          </cell>
          <cell r="H1763" t="str">
            <v>VP-1516-148-T-101/2-167</v>
          </cell>
          <cell r="I1763">
            <v>40175</v>
          </cell>
          <cell r="J1763">
            <v>40168</v>
          </cell>
          <cell r="K1763" t="str">
            <v>Y</v>
          </cell>
          <cell r="L1763" t="str">
            <v>Drw</v>
          </cell>
          <cell r="M1763">
            <v>1764</v>
          </cell>
        </row>
        <row r="1764">
          <cell r="C1764" t="str">
            <v>25</v>
          </cell>
          <cell r="D1764" t="str">
            <v>05050-MD-25-643-53</v>
          </cell>
          <cell r="E1764" t="str">
            <v>05050-MD-25-643-53</v>
          </cell>
          <cell r="F1764" t="str">
            <v>Tank-Butane Tank Deluge Support Structure- (Butane)</v>
          </cell>
          <cell r="G1764">
            <v>0</v>
          </cell>
          <cell r="H1764" t="str">
            <v>VP-1516-148-T-101/2-167</v>
          </cell>
          <cell r="I1764">
            <v>40175</v>
          </cell>
          <cell r="J1764">
            <v>40168</v>
          </cell>
          <cell r="K1764" t="str">
            <v>Y</v>
          </cell>
          <cell r="L1764" t="str">
            <v>Drw</v>
          </cell>
          <cell r="M1764">
            <v>1765</v>
          </cell>
        </row>
        <row r="1765">
          <cell r="C1765" t="str">
            <v>25</v>
          </cell>
          <cell r="D1765" t="str">
            <v>05050-MD-25-643-54</v>
          </cell>
          <cell r="E1765" t="str">
            <v>05050-MD-25-643-54</v>
          </cell>
          <cell r="F1765" t="str">
            <v>Tank-Butane Tank Deluge Support Structure- (Butane)</v>
          </cell>
          <cell r="G1765">
            <v>0</v>
          </cell>
          <cell r="H1765" t="str">
            <v>VP-1516-148-T-101/2-167</v>
          </cell>
          <cell r="I1765">
            <v>40175</v>
          </cell>
          <cell r="J1765">
            <v>40168</v>
          </cell>
          <cell r="K1765" t="str">
            <v>Y</v>
          </cell>
          <cell r="L1765" t="str">
            <v>Drw</v>
          </cell>
          <cell r="M1765">
            <v>1766</v>
          </cell>
        </row>
        <row r="1766">
          <cell r="C1766" t="str">
            <v>25</v>
          </cell>
          <cell r="D1766" t="str">
            <v>05050-MD-25-643-55</v>
          </cell>
          <cell r="E1766" t="str">
            <v>05050-MD-25-643-55</v>
          </cell>
          <cell r="F1766" t="str">
            <v>Tank-Butane Tank Deluge Support Structure- (Butane)</v>
          </cell>
          <cell r="G1766">
            <v>0</v>
          </cell>
          <cell r="H1766" t="str">
            <v>VP-1516-148-T-101/2-167</v>
          </cell>
          <cell r="I1766">
            <v>40175</v>
          </cell>
          <cell r="J1766">
            <v>40168</v>
          </cell>
          <cell r="K1766" t="str">
            <v>Y</v>
          </cell>
          <cell r="L1766" t="str">
            <v>Drw</v>
          </cell>
          <cell r="M1766">
            <v>1767</v>
          </cell>
        </row>
        <row r="1767">
          <cell r="C1767" t="str">
            <v>25</v>
          </cell>
          <cell r="D1767" t="str">
            <v>05050-MD-25-643-56</v>
          </cell>
          <cell r="E1767" t="str">
            <v>05050-MD-25-643-56</v>
          </cell>
          <cell r="F1767" t="str">
            <v>Tank-Butane Tank Deluge Support Structure- (Butane)</v>
          </cell>
          <cell r="G1767">
            <v>0</v>
          </cell>
          <cell r="H1767" t="str">
            <v>VP-1516-148-T-101/2-167</v>
          </cell>
          <cell r="I1767">
            <v>40175</v>
          </cell>
          <cell r="J1767">
            <v>40168</v>
          </cell>
          <cell r="K1767" t="str">
            <v>Y</v>
          </cell>
          <cell r="L1767" t="str">
            <v>Drw</v>
          </cell>
          <cell r="M1767">
            <v>1768</v>
          </cell>
        </row>
        <row r="1768">
          <cell r="C1768" t="str">
            <v>25</v>
          </cell>
          <cell r="D1768" t="str">
            <v>05050-MD-25-643-57</v>
          </cell>
          <cell r="E1768" t="str">
            <v>05050-MD-25-643-57</v>
          </cell>
          <cell r="F1768" t="str">
            <v>Tank-Butane Tank Deluge Support Structure- (Butane)</v>
          </cell>
          <cell r="G1768">
            <v>0</v>
          </cell>
          <cell r="H1768" t="str">
            <v>VP-1516-148-T-101/2-167</v>
          </cell>
          <cell r="I1768">
            <v>40175</v>
          </cell>
          <cell r="J1768">
            <v>40168</v>
          </cell>
          <cell r="K1768" t="str">
            <v>Y</v>
          </cell>
          <cell r="L1768" t="str">
            <v>Drw</v>
          </cell>
          <cell r="M1768">
            <v>1769</v>
          </cell>
        </row>
        <row r="1769">
          <cell r="C1769" t="str">
            <v>25</v>
          </cell>
          <cell r="D1769" t="str">
            <v>05050-MD-25-643-58</v>
          </cell>
          <cell r="E1769" t="str">
            <v>05050-MD-25-643-58</v>
          </cell>
          <cell r="F1769" t="str">
            <v>Tank-Butane Tank Deluge Support Structure- (Butane)</v>
          </cell>
          <cell r="G1769">
            <v>0</v>
          </cell>
          <cell r="H1769" t="str">
            <v>VP-1516-148-T-101/2-167</v>
          </cell>
          <cell r="I1769">
            <v>40175</v>
          </cell>
          <cell r="J1769">
            <v>40168</v>
          </cell>
          <cell r="K1769" t="str">
            <v>Y</v>
          </cell>
          <cell r="L1769" t="str">
            <v>Drw</v>
          </cell>
          <cell r="M1769">
            <v>1770</v>
          </cell>
        </row>
        <row r="1770">
          <cell r="C1770" t="str">
            <v>25</v>
          </cell>
          <cell r="D1770" t="str">
            <v>05050-MD-25-643-59</v>
          </cell>
          <cell r="E1770" t="str">
            <v>05050-MD-25-643-59</v>
          </cell>
          <cell r="F1770" t="str">
            <v>Tank-Butane Tank Deluge Support Structure- (Butane)</v>
          </cell>
          <cell r="G1770">
            <v>0</v>
          </cell>
          <cell r="H1770" t="str">
            <v>VP-1516-148-T-101/2-167</v>
          </cell>
          <cell r="I1770">
            <v>40175</v>
          </cell>
          <cell r="J1770">
            <v>40168</v>
          </cell>
          <cell r="K1770" t="str">
            <v>Y</v>
          </cell>
          <cell r="L1770" t="str">
            <v>Drw</v>
          </cell>
          <cell r="M1770">
            <v>1771</v>
          </cell>
        </row>
        <row r="1771">
          <cell r="C1771" t="str">
            <v>25</v>
          </cell>
          <cell r="D1771" t="str">
            <v>05050-MD-25-643-60</v>
          </cell>
          <cell r="E1771" t="str">
            <v>05050-MD-25-643-60</v>
          </cell>
          <cell r="F1771" t="str">
            <v>Tank-Butane Tank Deluge Support Structure- (Butane)</v>
          </cell>
          <cell r="G1771">
            <v>0</v>
          </cell>
          <cell r="H1771" t="str">
            <v>VP-1516-148-T-101/2-167</v>
          </cell>
          <cell r="I1771">
            <v>40175</v>
          </cell>
          <cell r="J1771">
            <v>40168</v>
          </cell>
          <cell r="K1771" t="str">
            <v>Y</v>
          </cell>
          <cell r="L1771" t="str">
            <v>Drw</v>
          </cell>
          <cell r="M1771">
            <v>1772</v>
          </cell>
        </row>
        <row r="1772">
          <cell r="C1772" t="str">
            <v>25</v>
          </cell>
          <cell r="D1772" t="str">
            <v>05050-MD-25-643-61</v>
          </cell>
          <cell r="E1772" t="str">
            <v>05050-MD-25-643-61</v>
          </cell>
          <cell r="F1772" t="str">
            <v>Tank-Butane Tank Deluge Support Structure- (Butane)</v>
          </cell>
          <cell r="G1772">
            <v>0</v>
          </cell>
          <cell r="H1772" t="str">
            <v>VP-1516-148-T-101/2-167</v>
          </cell>
          <cell r="I1772">
            <v>40175</v>
          </cell>
          <cell r="J1772">
            <v>40168</v>
          </cell>
          <cell r="K1772" t="str">
            <v>Y</v>
          </cell>
          <cell r="L1772" t="str">
            <v>Drw</v>
          </cell>
          <cell r="M1772">
            <v>1773</v>
          </cell>
        </row>
        <row r="1773">
          <cell r="C1773" t="str">
            <v>25</v>
          </cell>
          <cell r="D1773" t="str">
            <v>05050-MD-25-643-62</v>
          </cell>
          <cell r="E1773" t="str">
            <v>05050-MD-25-643-62</v>
          </cell>
          <cell r="F1773" t="str">
            <v>Tank-Butane Tank Deluge Support Structure- (Butane)</v>
          </cell>
          <cell r="G1773">
            <v>0</v>
          </cell>
          <cell r="H1773" t="str">
            <v>VP-1516-148-T-101/2-167</v>
          </cell>
          <cell r="I1773">
            <v>40175</v>
          </cell>
          <cell r="J1773">
            <v>40168</v>
          </cell>
          <cell r="K1773" t="str">
            <v>Y</v>
          </cell>
          <cell r="L1773" t="str">
            <v>Drw</v>
          </cell>
          <cell r="M1773">
            <v>1774</v>
          </cell>
        </row>
        <row r="1774">
          <cell r="C1774" t="str">
            <v>25</v>
          </cell>
          <cell r="D1774" t="str">
            <v>05050-MD-25-643-63</v>
          </cell>
          <cell r="E1774" t="str">
            <v>05050-MD-25-643-63</v>
          </cell>
          <cell r="F1774" t="str">
            <v>Tank-Butane Tank Deluge Support Structure- (Butane)</v>
          </cell>
          <cell r="G1774">
            <v>0</v>
          </cell>
          <cell r="H1774" t="str">
            <v>VP-1516-148-T-101/2-167</v>
          </cell>
          <cell r="I1774">
            <v>40175</v>
          </cell>
          <cell r="J1774">
            <v>40168</v>
          </cell>
          <cell r="K1774" t="str">
            <v>Y</v>
          </cell>
          <cell r="L1774" t="str">
            <v>Drw</v>
          </cell>
          <cell r="M1774">
            <v>1775</v>
          </cell>
        </row>
        <row r="1775">
          <cell r="C1775" t="str">
            <v>25</v>
          </cell>
          <cell r="D1775" t="str">
            <v>05050-MD-25-643-64</v>
          </cell>
          <cell r="E1775" t="str">
            <v>05050-MD-25-643-64</v>
          </cell>
          <cell r="F1775" t="str">
            <v>Tank-Butane Tank Deluge Support Structure- (Butane)</v>
          </cell>
          <cell r="G1775">
            <v>0</v>
          </cell>
          <cell r="H1775" t="str">
            <v>VP-1516-148-T-101/2-167</v>
          </cell>
          <cell r="I1775">
            <v>40175</v>
          </cell>
          <cell r="J1775">
            <v>40168</v>
          </cell>
          <cell r="K1775" t="str">
            <v>Y</v>
          </cell>
          <cell r="L1775" t="str">
            <v>Drw</v>
          </cell>
          <cell r="M1775">
            <v>1776</v>
          </cell>
        </row>
        <row r="1776">
          <cell r="C1776" t="str">
            <v>25</v>
          </cell>
          <cell r="D1776" t="str">
            <v>05050-MD-25-643-65</v>
          </cell>
          <cell r="E1776" t="str">
            <v>05050-MD-25-643-65</v>
          </cell>
          <cell r="F1776" t="str">
            <v>Tank-Butane Tank Deluge Support Structure- (Butane)</v>
          </cell>
          <cell r="G1776">
            <v>0</v>
          </cell>
          <cell r="H1776" t="str">
            <v>VP-1516-148-T-101/2-167</v>
          </cell>
          <cell r="I1776">
            <v>40175</v>
          </cell>
          <cell r="J1776">
            <v>40168</v>
          </cell>
          <cell r="K1776" t="str">
            <v>Y</v>
          </cell>
          <cell r="L1776" t="str">
            <v>Drw</v>
          </cell>
          <cell r="M1776">
            <v>1777</v>
          </cell>
        </row>
        <row r="1777">
          <cell r="C1777" t="str">
            <v>25</v>
          </cell>
          <cell r="D1777" t="str">
            <v>05050-MD-25-643-66</v>
          </cell>
          <cell r="E1777" t="str">
            <v>05050-MD-25-643-66</v>
          </cell>
          <cell r="F1777" t="str">
            <v>Tank-Butane Tank Deluge Support Structure- (Butane)</v>
          </cell>
          <cell r="G1777">
            <v>0</v>
          </cell>
          <cell r="H1777" t="str">
            <v>VP-1516-148-T-101/2-167</v>
          </cell>
          <cell r="I1777">
            <v>40175</v>
          </cell>
          <cell r="J1777">
            <v>40168</v>
          </cell>
          <cell r="K1777" t="str">
            <v>Y</v>
          </cell>
          <cell r="L1777" t="str">
            <v>Drw</v>
          </cell>
          <cell r="M1777">
            <v>1778</v>
          </cell>
        </row>
        <row r="1778">
          <cell r="C1778" t="str">
            <v>25</v>
          </cell>
          <cell r="D1778" t="str">
            <v>05050-MD-25-643-67</v>
          </cell>
          <cell r="E1778" t="str">
            <v>05050-MD-25-643-67</v>
          </cell>
          <cell r="F1778" t="str">
            <v>Tank-Butane Tank Deluge Support Structure- (Butane)</v>
          </cell>
          <cell r="G1778">
            <v>0</v>
          </cell>
          <cell r="H1778" t="str">
            <v>VP-1516-148-T-101/2-167</v>
          </cell>
          <cell r="I1778">
            <v>40175</v>
          </cell>
          <cell r="J1778">
            <v>40168</v>
          </cell>
          <cell r="K1778" t="str">
            <v>Y</v>
          </cell>
          <cell r="L1778" t="str">
            <v>Drw</v>
          </cell>
          <cell r="M1778">
            <v>1779</v>
          </cell>
        </row>
        <row r="1779">
          <cell r="C1779" t="str">
            <v>25</v>
          </cell>
          <cell r="D1779" t="str">
            <v>05050-MD-25-643-68</v>
          </cell>
          <cell r="E1779" t="str">
            <v>05050-MD-25-643-68</v>
          </cell>
          <cell r="F1779" t="str">
            <v>Tank-Butane Tank Deluge Support Structure- (Butane)</v>
          </cell>
          <cell r="G1779">
            <v>0</v>
          </cell>
          <cell r="H1779" t="str">
            <v>VP-1516-148-T-101/2-167</v>
          </cell>
          <cell r="I1779">
            <v>40175</v>
          </cell>
          <cell r="J1779">
            <v>40168</v>
          </cell>
          <cell r="K1779" t="str">
            <v>Y</v>
          </cell>
          <cell r="L1779" t="str">
            <v>Drw</v>
          </cell>
          <cell r="M1779">
            <v>1780</v>
          </cell>
        </row>
        <row r="1780">
          <cell r="C1780" t="str">
            <v>25</v>
          </cell>
          <cell r="D1780" t="str">
            <v>05050-MD-25-643-69</v>
          </cell>
          <cell r="E1780" t="str">
            <v>05050-MD-25-643-69</v>
          </cell>
          <cell r="F1780" t="str">
            <v>Tank-Butane Tank Deluge Support Structure- (Butane)</v>
          </cell>
          <cell r="G1780">
            <v>0</v>
          </cell>
          <cell r="H1780" t="str">
            <v>VP-1516-148-T-101/2-167</v>
          </cell>
          <cell r="I1780">
            <v>40175</v>
          </cell>
          <cell r="J1780">
            <v>40168</v>
          </cell>
          <cell r="K1780" t="str">
            <v>Y</v>
          </cell>
          <cell r="L1780" t="str">
            <v>Drw</v>
          </cell>
          <cell r="M1780">
            <v>1781</v>
          </cell>
        </row>
        <row r="1781">
          <cell r="C1781" t="str">
            <v>25</v>
          </cell>
          <cell r="D1781" t="str">
            <v>05050-MD-25-643-70</v>
          </cell>
          <cell r="E1781" t="str">
            <v>05050-MD-25-643-70</v>
          </cell>
          <cell r="F1781" t="str">
            <v>Tank-Butane Tank Deluge Support Structure- (Butane)</v>
          </cell>
          <cell r="G1781">
            <v>0</v>
          </cell>
          <cell r="H1781" t="str">
            <v>VP-1516-148-T-101/2-167</v>
          </cell>
          <cell r="I1781">
            <v>40175</v>
          </cell>
          <cell r="J1781">
            <v>40168</v>
          </cell>
          <cell r="K1781" t="str">
            <v>Y</v>
          </cell>
          <cell r="L1781" t="str">
            <v>Drw</v>
          </cell>
          <cell r="M1781">
            <v>1782</v>
          </cell>
        </row>
        <row r="1782">
          <cell r="C1782" t="str">
            <v>25</v>
          </cell>
          <cell r="D1782" t="str">
            <v>05050-MD-25-643-71</v>
          </cell>
          <cell r="E1782" t="str">
            <v>05050-MD-25-643-71</v>
          </cell>
          <cell r="F1782" t="str">
            <v>Tank-Butane Tank Deluge Support Structure- (Butane)</v>
          </cell>
          <cell r="G1782">
            <v>0</v>
          </cell>
          <cell r="H1782" t="str">
            <v>VP-1516-148-T-101/2-167</v>
          </cell>
          <cell r="I1782">
            <v>40175</v>
          </cell>
          <cell r="J1782">
            <v>40168</v>
          </cell>
          <cell r="K1782" t="str">
            <v>Y</v>
          </cell>
          <cell r="L1782" t="str">
            <v>Drw</v>
          </cell>
          <cell r="M1782">
            <v>1783</v>
          </cell>
        </row>
        <row r="1783">
          <cell r="C1783" t="str">
            <v>25</v>
          </cell>
          <cell r="D1783" t="str">
            <v>05050-MD-25-643-72</v>
          </cell>
          <cell r="E1783" t="str">
            <v>05050-MD-25-643-72</v>
          </cell>
          <cell r="F1783" t="str">
            <v>Tank-Butane Tank Deluge Support Structure- (Butane)</v>
          </cell>
          <cell r="G1783">
            <v>0</v>
          </cell>
          <cell r="H1783" t="str">
            <v>VP-1516-148-T-101/2-167</v>
          </cell>
          <cell r="I1783">
            <v>40175</v>
          </cell>
          <cell r="J1783">
            <v>40168</v>
          </cell>
          <cell r="K1783" t="str">
            <v>Y</v>
          </cell>
          <cell r="L1783" t="str">
            <v>Drw</v>
          </cell>
          <cell r="M1783">
            <v>1784</v>
          </cell>
        </row>
        <row r="1784">
          <cell r="C1784" t="str">
            <v>25</v>
          </cell>
          <cell r="D1784" t="str">
            <v>05050-MD-25-643-73</v>
          </cell>
          <cell r="E1784" t="str">
            <v>05050-MD-25-643-73</v>
          </cell>
          <cell r="F1784" t="str">
            <v>Tank-Butane Tank Deluge Support Structure- (Butane)</v>
          </cell>
          <cell r="G1784">
            <v>0</v>
          </cell>
          <cell r="H1784" t="str">
            <v>VP-1516-148-T-101/2-167</v>
          </cell>
          <cell r="I1784">
            <v>40175</v>
          </cell>
          <cell r="J1784">
            <v>40168</v>
          </cell>
          <cell r="K1784" t="str">
            <v>Y</v>
          </cell>
          <cell r="L1784" t="str">
            <v>Drw</v>
          </cell>
          <cell r="M1784">
            <v>1785</v>
          </cell>
        </row>
        <row r="1785">
          <cell r="C1785" t="str">
            <v>25</v>
          </cell>
          <cell r="D1785" t="str">
            <v>05050-MD-25-643-74</v>
          </cell>
          <cell r="E1785" t="str">
            <v>05050-MD-25-643-74</v>
          </cell>
          <cell r="F1785" t="str">
            <v>Tank-Butane Tank Deluge Support Structure- (Butane)</v>
          </cell>
          <cell r="G1785">
            <v>0</v>
          </cell>
          <cell r="H1785" t="str">
            <v>VP-1516-148-T-101/2-167</v>
          </cell>
          <cell r="I1785">
            <v>40175</v>
          </cell>
          <cell r="J1785">
            <v>40168</v>
          </cell>
          <cell r="K1785" t="str">
            <v>Y</v>
          </cell>
          <cell r="L1785" t="str">
            <v>Drw</v>
          </cell>
          <cell r="M1785">
            <v>1786</v>
          </cell>
        </row>
        <row r="1786">
          <cell r="C1786" t="str">
            <v>25</v>
          </cell>
          <cell r="D1786" t="str">
            <v>05050-MD-25-643-75</v>
          </cell>
          <cell r="E1786" t="str">
            <v>05050-MD-25-643-75</v>
          </cell>
          <cell r="F1786" t="str">
            <v>Tank-Butane Tank Deluge Support Structure- (Butane)</v>
          </cell>
          <cell r="G1786">
            <v>0</v>
          </cell>
          <cell r="H1786" t="str">
            <v>VP-1516-148-T-101/2-167</v>
          </cell>
          <cell r="I1786">
            <v>40175</v>
          </cell>
          <cell r="J1786">
            <v>40168</v>
          </cell>
          <cell r="K1786" t="str">
            <v>Y</v>
          </cell>
          <cell r="L1786" t="str">
            <v>Drw</v>
          </cell>
          <cell r="M1786">
            <v>1787</v>
          </cell>
        </row>
        <row r="1787">
          <cell r="C1787" t="str">
            <v>25</v>
          </cell>
          <cell r="D1787" t="str">
            <v>05050-MD-25-643-76</v>
          </cell>
          <cell r="E1787" t="str">
            <v>05050-MD-25-643-76</v>
          </cell>
          <cell r="F1787" t="str">
            <v>Tank-Butane Tank Deluge Support Structure- (Butane)</v>
          </cell>
          <cell r="G1787">
            <v>0</v>
          </cell>
          <cell r="H1787" t="str">
            <v>VP-1516-148-T-101/2-167</v>
          </cell>
          <cell r="I1787">
            <v>40175</v>
          </cell>
          <cell r="J1787">
            <v>40168</v>
          </cell>
          <cell r="K1787" t="str">
            <v>Y</v>
          </cell>
          <cell r="L1787" t="str">
            <v>Drw</v>
          </cell>
          <cell r="M1787">
            <v>1788</v>
          </cell>
        </row>
        <row r="1788">
          <cell r="C1788" t="str">
            <v>25</v>
          </cell>
          <cell r="D1788" t="str">
            <v>05050-MD-25-643-77</v>
          </cell>
          <cell r="E1788" t="str">
            <v>05050-MD-25-643-77</v>
          </cell>
          <cell r="F1788" t="str">
            <v>Tank-Butane Tank Deluge Support Structure- (Butane)</v>
          </cell>
          <cell r="G1788">
            <v>0</v>
          </cell>
          <cell r="H1788" t="str">
            <v>VP-1516-148-T-101/2-167</v>
          </cell>
          <cell r="I1788">
            <v>40175</v>
          </cell>
          <cell r="J1788">
            <v>40168</v>
          </cell>
          <cell r="K1788" t="str">
            <v>Y</v>
          </cell>
          <cell r="L1788" t="str">
            <v>Drw</v>
          </cell>
          <cell r="M1788">
            <v>1789</v>
          </cell>
        </row>
        <row r="1789">
          <cell r="C1789" t="str">
            <v>25</v>
          </cell>
          <cell r="D1789" t="str">
            <v>05050-MD-25-643-78</v>
          </cell>
          <cell r="E1789" t="str">
            <v>05050-MD-25-643-78</v>
          </cell>
          <cell r="F1789" t="str">
            <v>Tank-Butane Tank Deluge Support Structure- (Butane)</v>
          </cell>
          <cell r="G1789">
            <v>0</v>
          </cell>
          <cell r="H1789" t="str">
            <v>VP-1516-148-T-101/2-167</v>
          </cell>
          <cell r="I1789">
            <v>40175</v>
          </cell>
          <cell r="J1789">
            <v>40168</v>
          </cell>
          <cell r="K1789" t="str">
            <v>Y</v>
          </cell>
          <cell r="L1789" t="str">
            <v>Drw</v>
          </cell>
          <cell r="M1789">
            <v>1790</v>
          </cell>
        </row>
        <row r="1790">
          <cell r="C1790" t="str">
            <v>25</v>
          </cell>
          <cell r="D1790" t="str">
            <v>05050-MD-25-643-79</v>
          </cell>
          <cell r="E1790" t="str">
            <v>05050-MD-25-643-79</v>
          </cell>
          <cell r="F1790" t="str">
            <v>Tank-Butane Tank Deluge Support Structure- (Butane)</v>
          </cell>
          <cell r="G1790">
            <v>0</v>
          </cell>
          <cell r="H1790" t="str">
            <v>VP-1516-148-T-101/2-167</v>
          </cell>
          <cell r="I1790">
            <v>40175</v>
          </cell>
          <cell r="J1790">
            <v>40168</v>
          </cell>
          <cell r="K1790" t="str">
            <v>Y</v>
          </cell>
          <cell r="L1790" t="str">
            <v>Drw</v>
          </cell>
          <cell r="M1790">
            <v>1791</v>
          </cell>
        </row>
        <row r="1791">
          <cell r="C1791" t="str">
            <v>25</v>
          </cell>
          <cell r="D1791" t="str">
            <v>05050-MD-25-643-80</v>
          </cell>
          <cell r="E1791" t="str">
            <v>05050-MD-25-643-80</v>
          </cell>
          <cell r="F1791" t="str">
            <v>Tank-Butane Tank Deluge Support Structure- (Butane)</v>
          </cell>
          <cell r="G1791">
            <v>0</v>
          </cell>
          <cell r="H1791" t="str">
            <v>VP-1516-148-T-101/2-167</v>
          </cell>
          <cell r="I1791">
            <v>40175</v>
          </cell>
          <cell r="J1791">
            <v>40168</v>
          </cell>
          <cell r="K1791" t="str">
            <v>Y</v>
          </cell>
          <cell r="L1791" t="str">
            <v>Drw</v>
          </cell>
          <cell r="M1791">
            <v>1792</v>
          </cell>
        </row>
        <row r="1792">
          <cell r="C1792" t="str">
            <v>25</v>
          </cell>
          <cell r="D1792" t="str">
            <v>05050-MD-25-643-81</v>
          </cell>
          <cell r="E1792" t="str">
            <v>05050-MD-25-643-81</v>
          </cell>
          <cell r="F1792" t="str">
            <v>Tank-Butane Tank Deluge Support Structure- (Butane)</v>
          </cell>
          <cell r="G1792">
            <v>0</v>
          </cell>
          <cell r="H1792" t="str">
            <v>VP-1516-148-T-101/2-167</v>
          </cell>
          <cell r="I1792">
            <v>40175</v>
          </cell>
          <cell r="J1792">
            <v>40168</v>
          </cell>
          <cell r="K1792" t="str">
            <v>Y</v>
          </cell>
          <cell r="L1792" t="str">
            <v>Drw</v>
          </cell>
          <cell r="M1792">
            <v>1793</v>
          </cell>
        </row>
        <row r="1793">
          <cell r="C1793" t="str">
            <v>25</v>
          </cell>
          <cell r="D1793" t="str">
            <v>05050-MD-25-643-82</v>
          </cell>
          <cell r="E1793" t="str">
            <v>05050-MD-25-643-82</v>
          </cell>
          <cell r="F1793" t="str">
            <v>Tank-Butane Tank Deluge Support Structure- (Butane)</v>
          </cell>
          <cell r="G1793">
            <v>0</v>
          </cell>
          <cell r="H1793" t="str">
            <v>VP-1516-148-T-101/2-167</v>
          </cell>
          <cell r="I1793">
            <v>40175</v>
          </cell>
          <cell r="J1793">
            <v>40168</v>
          </cell>
          <cell r="K1793" t="str">
            <v>Y</v>
          </cell>
          <cell r="L1793" t="str">
            <v>Drw</v>
          </cell>
          <cell r="M1793">
            <v>1794</v>
          </cell>
        </row>
        <row r="1794">
          <cell r="C1794" t="str">
            <v>25</v>
          </cell>
          <cell r="D1794" t="str">
            <v>05050-MD-25-643-83</v>
          </cell>
          <cell r="E1794" t="str">
            <v>05050-MD-25-643-83</v>
          </cell>
          <cell r="F1794" t="str">
            <v>Tank-Butane Tank Deluge Support Structure- (Butane)</v>
          </cell>
          <cell r="G1794">
            <v>0</v>
          </cell>
          <cell r="H1794" t="str">
            <v>VP-1516-148-T-101/2-167</v>
          </cell>
          <cell r="I1794">
            <v>40175</v>
          </cell>
          <cell r="J1794">
            <v>40168</v>
          </cell>
          <cell r="K1794" t="str">
            <v>Y</v>
          </cell>
          <cell r="L1794" t="str">
            <v>Drw</v>
          </cell>
          <cell r="M1794">
            <v>1795</v>
          </cell>
        </row>
        <row r="1795">
          <cell r="C1795" t="str">
            <v>25</v>
          </cell>
          <cell r="D1795" t="str">
            <v>05050-MD-25-644-00</v>
          </cell>
          <cell r="E1795" t="str">
            <v>05050-MD-25-644-00</v>
          </cell>
          <cell r="F1795" t="str">
            <v>Butane Tank Typical Lateral Cut</v>
          </cell>
          <cell r="G1795">
            <v>0</v>
          </cell>
          <cell r="H1795" t="str">
            <v>VP-1516-148-T-101/2-168</v>
          </cell>
          <cell r="I1795">
            <v>40175</v>
          </cell>
          <cell r="J1795">
            <v>40168</v>
          </cell>
          <cell r="K1795" t="str">
            <v>Y</v>
          </cell>
          <cell r="L1795" t="str">
            <v>Drw</v>
          </cell>
          <cell r="M1795">
            <v>1796</v>
          </cell>
        </row>
        <row r="1796">
          <cell r="C1796" t="str">
            <v>25</v>
          </cell>
          <cell r="D1796" t="str">
            <v>05050-MD-25-645-00</v>
          </cell>
          <cell r="E1796" t="str">
            <v>05050-MD-25-645-00</v>
          </cell>
          <cell r="F1796" t="str">
            <v>Butane Tank Nelson Stud Layout</v>
          </cell>
          <cell r="G1796">
            <v>0</v>
          </cell>
          <cell r="H1796" t="str">
            <v>VP-1516-148-T-101/2-169</v>
          </cell>
          <cell r="I1796">
            <v>40175</v>
          </cell>
          <cell r="J1796">
            <v>40168</v>
          </cell>
          <cell r="K1796" t="str">
            <v>Y</v>
          </cell>
          <cell r="L1796" t="str">
            <v>Drw</v>
          </cell>
          <cell r="M1796">
            <v>1797</v>
          </cell>
        </row>
        <row r="1797">
          <cell r="C1797" t="str">
            <v>25</v>
          </cell>
          <cell r="D1797">
            <v>0</v>
          </cell>
          <cell r="E1797">
            <v>0</v>
          </cell>
          <cell r="F1797" t="str">
            <v>Tank-Advance Bill of Material- (Butane)</v>
          </cell>
          <cell r="G1797">
            <v>0</v>
          </cell>
          <cell r="H1797">
            <v>0</v>
          </cell>
          <cell r="I1797">
            <v>40175</v>
          </cell>
          <cell r="J1797">
            <v>40168</v>
          </cell>
          <cell r="K1797" t="str">
            <v>N</v>
          </cell>
          <cell r="L1797" t="str">
            <v>Drw</v>
          </cell>
          <cell r="M1797">
            <v>1798</v>
          </cell>
        </row>
        <row r="1798">
          <cell r="C1798" t="str">
            <v>25</v>
          </cell>
          <cell r="D1798">
            <v>0</v>
          </cell>
          <cell r="E1798">
            <v>0</v>
          </cell>
          <cell r="F1798" t="str">
            <v>Tank-Advance Bill of Material- (Butane)</v>
          </cell>
          <cell r="G1798">
            <v>0</v>
          </cell>
          <cell r="H1798">
            <v>0</v>
          </cell>
          <cell r="I1798">
            <v>40175</v>
          </cell>
          <cell r="J1798">
            <v>40168</v>
          </cell>
          <cell r="K1798" t="str">
            <v>N</v>
          </cell>
          <cell r="L1798" t="str">
            <v>Drw</v>
          </cell>
          <cell r="M1798">
            <v>1799</v>
          </cell>
        </row>
        <row r="1799">
          <cell r="C1799" t="str">
            <v>25</v>
          </cell>
          <cell r="D1799" t="str">
            <v>05050-MD-25-648-00</v>
          </cell>
          <cell r="E1799" t="str">
            <v>05050-MD-25-648-00</v>
          </cell>
          <cell r="F1799" t="str">
            <v>Tank-Nozzle N1 12" Inlet- (Butane)</v>
          </cell>
          <cell r="G1799">
            <v>0</v>
          </cell>
          <cell r="H1799" t="str">
            <v>VP-1516-148-T-101/2-171</v>
          </cell>
          <cell r="I1799">
            <v>40175</v>
          </cell>
          <cell r="J1799">
            <v>40168</v>
          </cell>
          <cell r="K1799" t="str">
            <v>Y</v>
          </cell>
          <cell r="L1799" t="str">
            <v>Drw</v>
          </cell>
          <cell r="M1799">
            <v>1800</v>
          </cell>
        </row>
        <row r="1800">
          <cell r="C1800" t="str">
            <v>25</v>
          </cell>
          <cell r="D1800" t="str">
            <v>05050-MD-25-649-01</v>
          </cell>
          <cell r="E1800" t="str">
            <v>05050-MD-25-649-01</v>
          </cell>
          <cell r="F1800" t="str">
            <v>Tank-Nozzle N2 2" Circulate Return- (Butane)</v>
          </cell>
          <cell r="G1800">
            <v>0</v>
          </cell>
          <cell r="H1800" t="str">
            <v>VP-1516-148-T-101/2-172</v>
          </cell>
          <cell r="I1800">
            <v>40175</v>
          </cell>
          <cell r="J1800">
            <v>40168</v>
          </cell>
          <cell r="K1800" t="str">
            <v>Y</v>
          </cell>
          <cell r="L1800" t="str">
            <v>Drw</v>
          </cell>
          <cell r="M1800">
            <v>1801</v>
          </cell>
        </row>
        <row r="1801">
          <cell r="C1801" t="str">
            <v>25</v>
          </cell>
          <cell r="D1801" t="str">
            <v>05050-MD-25-649-02</v>
          </cell>
          <cell r="E1801" t="str">
            <v>05050-MD-25-649-02</v>
          </cell>
          <cell r="F1801" t="str">
            <v>Tank-Nozzle N2 2" Circulate Return- (Butane)</v>
          </cell>
          <cell r="G1801">
            <v>0</v>
          </cell>
          <cell r="H1801" t="str">
            <v>VP-1516-148-T-101/2-172</v>
          </cell>
          <cell r="I1801">
            <v>40175</v>
          </cell>
          <cell r="J1801">
            <v>40168</v>
          </cell>
          <cell r="K1801" t="str">
            <v>Y</v>
          </cell>
          <cell r="L1801" t="str">
            <v>Drw</v>
          </cell>
          <cell r="M1801">
            <v>1802</v>
          </cell>
        </row>
        <row r="1802">
          <cell r="C1802" t="str">
            <v>25</v>
          </cell>
          <cell r="D1802" t="str">
            <v>05050-MD-25-649-03</v>
          </cell>
          <cell r="E1802" t="str">
            <v>05050-MD-25-649-03</v>
          </cell>
          <cell r="F1802" t="str">
            <v>Tank-Nozzle N2 2" Circulate Return- (Butane)</v>
          </cell>
          <cell r="G1802">
            <v>0</v>
          </cell>
          <cell r="H1802" t="str">
            <v>VP-1516-148-T-101/2-172</v>
          </cell>
          <cell r="I1802">
            <v>40175</v>
          </cell>
          <cell r="J1802">
            <v>40168</v>
          </cell>
          <cell r="K1802" t="str">
            <v>Y</v>
          </cell>
          <cell r="L1802" t="str">
            <v>Drw</v>
          </cell>
          <cell r="M1802">
            <v>1803</v>
          </cell>
        </row>
        <row r="1803">
          <cell r="C1803" t="str">
            <v>25</v>
          </cell>
          <cell r="D1803">
            <v>0</v>
          </cell>
          <cell r="E1803">
            <v>0</v>
          </cell>
          <cell r="F1803" t="str">
            <v>Tank-Nozzle A2, 10" Liquid- (Butane)</v>
          </cell>
          <cell r="G1803">
            <v>0</v>
          </cell>
          <cell r="H1803">
            <v>0</v>
          </cell>
          <cell r="I1803">
            <v>40175</v>
          </cell>
          <cell r="J1803">
            <v>40168</v>
          </cell>
          <cell r="K1803" t="str">
            <v>n</v>
          </cell>
          <cell r="L1803" t="str">
            <v>Drw</v>
          </cell>
          <cell r="M1803">
            <v>1804</v>
          </cell>
        </row>
        <row r="1804">
          <cell r="C1804" t="str">
            <v>25</v>
          </cell>
          <cell r="D1804">
            <v>0</v>
          </cell>
          <cell r="E1804">
            <v>0</v>
          </cell>
          <cell r="F1804" t="str">
            <v>Tank-Nozzle A2, 10" Liquid- (Butane)</v>
          </cell>
          <cell r="G1804">
            <v>0</v>
          </cell>
          <cell r="H1804">
            <v>0</v>
          </cell>
          <cell r="I1804">
            <v>40175</v>
          </cell>
          <cell r="J1804">
            <v>40168</v>
          </cell>
          <cell r="K1804" t="str">
            <v>n</v>
          </cell>
          <cell r="L1804" t="str">
            <v>Drw</v>
          </cell>
          <cell r="M1804">
            <v>1805</v>
          </cell>
        </row>
        <row r="1805">
          <cell r="C1805" t="str">
            <v>25</v>
          </cell>
          <cell r="D1805" t="str">
            <v>05050-MD-25-652-01</v>
          </cell>
          <cell r="E1805" t="str">
            <v>05050-MD-25-652-01</v>
          </cell>
          <cell r="F1805" t="str">
            <v>Tank-Nozzle N3 16" Min Flow - (Butane)</v>
          </cell>
          <cell r="G1805">
            <v>0</v>
          </cell>
          <cell r="H1805" t="str">
            <v>VP-1516-148-T-101/2-173</v>
          </cell>
          <cell r="I1805">
            <v>40175</v>
          </cell>
          <cell r="J1805">
            <v>40168</v>
          </cell>
          <cell r="K1805" t="str">
            <v>Y</v>
          </cell>
          <cell r="L1805" t="str">
            <v>Drw</v>
          </cell>
          <cell r="M1805">
            <v>1806</v>
          </cell>
        </row>
        <row r="1806">
          <cell r="C1806" t="str">
            <v>25</v>
          </cell>
          <cell r="D1806" t="str">
            <v>05050-MD-25-652-02</v>
          </cell>
          <cell r="E1806" t="str">
            <v>05050-MD-25-652-02</v>
          </cell>
          <cell r="F1806" t="str">
            <v>Tank-Nozzle N3 16" Min Flow - (Butane)</v>
          </cell>
          <cell r="G1806">
            <v>0</v>
          </cell>
          <cell r="H1806" t="str">
            <v>VP-1516-148-T-101/2-173</v>
          </cell>
          <cell r="I1806">
            <v>40175</v>
          </cell>
          <cell r="J1806">
            <v>40168</v>
          </cell>
          <cell r="K1806" t="str">
            <v>Y</v>
          </cell>
          <cell r="L1806" t="str">
            <v>Drw</v>
          </cell>
          <cell r="M1806">
            <v>1807</v>
          </cell>
        </row>
        <row r="1807">
          <cell r="C1807" t="str">
            <v>25</v>
          </cell>
          <cell r="D1807">
            <v>0</v>
          </cell>
          <cell r="E1807">
            <v>0</v>
          </cell>
          <cell r="F1807" t="str">
            <v>Tank-Nozzle A3 16" Min Flow - (Butane)</v>
          </cell>
          <cell r="G1807">
            <v>0</v>
          </cell>
          <cell r="H1807">
            <v>0</v>
          </cell>
          <cell r="I1807">
            <v>40175</v>
          </cell>
          <cell r="J1807">
            <v>40168</v>
          </cell>
          <cell r="K1807" t="str">
            <v>n</v>
          </cell>
          <cell r="L1807" t="str">
            <v>Drw</v>
          </cell>
          <cell r="M1807">
            <v>1808</v>
          </cell>
        </row>
        <row r="1808">
          <cell r="C1808" t="str">
            <v>25</v>
          </cell>
          <cell r="D1808" t="str">
            <v>05050-MD-25-654-01</v>
          </cell>
          <cell r="E1808" t="str">
            <v>05050-MD-25-654-01</v>
          </cell>
          <cell r="F1808" t="str">
            <v>Tank-Nozzle N4 2" Spray Ring- (Butane)</v>
          </cell>
          <cell r="G1808">
            <v>0</v>
          </cell>
          <cell r="H1808" t="str">
            <v>VP-1516-148-T-101/2-174</v>
          </cell>
          <cell r="I1808">
            <v>40175</v>
          </cell>
          <cell r="J1808">
            <v>40168</v>
          </cell>
          <cell r="K1808" t="str">
            <v>Y</v>
          </cell>
          <cell r="L1808" t="str">
            <v>Drw</v>
          </cell>
          <cell r="M1808">
            <v>1809</v>
          </cell>
        </row>
        <row r="1809">
          <cell r="C1809" t="str">
            <v>25</v>
          </cell>
          <cell r="D1809" t="str">
            <v>05050-MD-25-654-02</v>
          </cell>
          <cell r="E1809" t="str">
            <v>05050-MD-25-654-02</v>
          </cell>
          <cell r="F1809" t="str">
            <v>Tank-Nozzle N4 2" Spray Ring- (Butane)</v>
          </cell>
          <cell r="G1809">
            <v>0</v>
          </cell>
          <cell r="H1809" t="str">
            <v>VP-1516-148-T-101/2-174</v>
          </cell>
          <cell r="I1809">
            <v>40175</v>
          </cell>
          <cell r="J1809">
            <v>40168</v>
          </cell>
          <cell r="K1809" t="str">
            <v>Y</v>
          </cell>
          <cell r="L1809" t="str">
            <v>Drw</v>
          </cell>
          <cell r="M1809">
            <v>1810</v>
          </cell>
        </row>
        <row r="1810">
          <cell r="C1810" t="str">
            <v>25</v>
          </cell>
          <cell r="D1810" t="str">
            <v>05050-MD-25-654-03</v>
          </cell>
          <cell r="E1810" t="str">
            <v>05050-MD-25-654-03</v>
          </cell>
          <cell r="F1810" t="str">
            <v>Tank-Nozzle N4 2" Spray Ring- (Butane)</v>
          </cell>
          <cell r="G1810">
            <v>0</v>
          </cell>
          <cell r="H1810" t="str">
            <v>VP-1516-148-T-101/2-174</v>
          </cell>
          <cell r="I1810">
            <v>40175</v>
          </cell>
          <cell r="J1810">
            <v>40168</v>
          </cell>
          <cell r="K1810" t="str">
            <v>Y</v>
          </cell>
          <cell r="L1810" t="str">
            <v>Drw</v>
          </cell>
          <cell r="M1810">
            <v>1811</v>
          </cell>
        </row>
        <row r="1811">
          <cell r="C1811" t="str">
            <v>25</v>
          </cell>
          <cell r="D1811">
            <v>0</v>
          </cell>
          <cell r="E1811">
            <v>0</v>
          </cell>
          <cell r="F1811" t="str">
            <v>Tank-Nozzle A4 4" Spray Ring- (Butane)</v>
          </cell>
          <cell r="G1811">
            <v>0</v>
          </cell>
          <cell r="H1811">
            <v>0</v>
          </cell>
          <cell r="I1811">
            <v>40175</v>
          </cell>
          <cell r="J1811">
            <v>40168</v>
          </cell>
          <cell r="K1811" t="str">
            <v>n</v>
          </cell>
          <cell r="L1811" t="str">
            <v>Drw</v>
          </cell>
          <cell r="M1811">
            <v>1812</v>
          </cell>
        </row>
        <row r="1812">
          <cell r="C1812" t="str">
            <v>25</v>
          </cell>
          <cell r="D1812" t="str">
            <v>05050-MD-25-656-01</v>
          </cell>
          <cell r="E1812" t="str">
            <v>05050-MD-25-656-01</v>
          </cell>
          <cell r="F1812" t="str">
            <v>Tank-Nozzle N5, 36" Boil off Gas- (Butane)</v>
          </cell>
          <cell r="G1812">
            <v>0</v>
          </cell>
          <cell r="H1812" t="str">
            <v>VP-1516-148-T-101/2-175</v>
          </cell>
          <cell r="I1812">
            <v>40175</v>
          </cell>
          <cell r="J1812">
            <v>40168</v>
          </cell>
          <cell r="K1812" t="str">
            <v>Y</v>
          </cell>
          <cell r="L1812" t="str">
            <v>Drw</v>
          </cell>
          <cell r="M1812">
            <v>1813</v>
          </cell>
        </row>
        <row r="1813">
          <cell r="C1813" t="str">
            <v>25</v>
          </cell>
          <cell r="D1813" t="str">
            <v>05050-MD-25-656-02</v>
          </cell>
          <cell r="E1813" t="str">
            <v>05050-MD-25-656-02</v>
          </cell>
          <cell r="F1813" t="str">
            <v>Tank-Nozzle N5, 36" Boil off Gas- (Butane)</v>
          </cell>
          <cell r="G1813">
            <v>0</v>
          </cell>
          <cell r="H1813" t="str">
            <v>VP-1516-148-T-101/2-175</v>
          </cell>
          <cell r="I1813">
            <v>40175</v>
          </cell>
          <cell r="J1813">
            <v>40168</v>
          </cell>
          <cell r="K1813" t="str">
            <v>Y</v>
          </cell>
          <cell r="L1813" t="str">
            <v>Drw</v>
          </cell>
          <cell r="M1813">
            <v>1814</v>
          </cell>
        </row>
        <row r="1814">
          <cell r="C1814" t="str">
            <v>25</v>
          </cell>
          <cell r="D1814">
            <v>0</v>
          </cell>
          <cell r="E1814">
            <v>0</v>
          </cell>
          <cell r="F1814" t="str">
            <v>Tank-Nozzle B, 36" Boil of Gas- (Butane)</v>
          </cell>
          <cell r="G1814">
            <v>0</v>
          </cell>
          <cell r="H1814">
            <v>0</v>
          </cell>
          <cell r="I1814">
            <v>40175</v>
          </cell>
          <cell r="J1814">
            <v>40168</v>
          </cell>
          <cell r="K1814" t="str">
            <v>n</v>
          </cell>
          <cell r="L1814" t="str">
            <v>Drw</v>
          </cell>
          <cell r="M1814">
            <v>1815</v>
          </cell>
        </row>
        <row r="1815">
          <cell r="C1815" t="str">
            <v>25</v>
          </cell>
          <cell r="D1815" t="str">
            <v>05050-MD-25-658-00</v>
          </cell>
          <cell r="E1815" t="str">
            <v>05050-MD-25-658-00</v>
          </cell>
          <cell r="F1815" t="str">
            <v>Tank-Butane Tank Nozzle N6, 6" Fuel Gas inlet - (Butane)</v>
          </cell>
          <cell r="G1815">
            <v>0</v>
          </cell>
          <cell r="H1815" t="str">
            <v>VP-1516-148-T-101/2-176</v>
          </cell>
          <cell r="I1815">
            <v>40175</v>
          </cell>
          <cell r="J1815">
            <v>40168</v>
          </cell>
          <cell r="K1815" t="str">
            <v>Y</v>
          </cell>
          <cell r="L1815" t="str">
            <v>Drw</v>
          </cell>
          <cell r="M1815">
            <v>1816</v>
          </cell>
        </row>
        <row r="1816">
          <cell r="C1816" t="str">
            <v>25</v>
          </cell>
          <cell r="D1816">
            <v>0</v>
          </cell>
          <cell r="E1816">
            <v>0</v>
          </cell>
          <cell r="F1816" t="str">
            <v>Tank-Nozzle F, 6" Fuel Gas inlet - (Butane)</v>
          </cell>
          <cell r="G1816">
            <v>0</v>
          </cell>
          <cell r="H1816">
            <v>0</v>
          </cell>
          <cell r="I1816">
            <v>40175</v>
          </cell>
          <cell r="J1816">
            <v>40168</v>
          </cell>
          <cell r="K1816" t="str">
            <v>n</v>
          </cell>
          <cell r="L1816" t="str">
            <v>Drw</v>
          </cell>
          <cell r="M1816">
            <v>1817</v>
          </cell>
        </row>
        <row r="1817">
          <cell r="C1817" t="str">
            <v>25</v>
          </cell>
          <cell r="D1817" t="str">
            <v>05050-MD-25-660-01</v>
          </cell>
          <cell r="E1817" t="str">
            <v>05050-MD-25-660-01</v>
          </cell>
          <cell r="F1817" t="str">
            <v>Tank-Butane Tank Nozzle N7A/B/C, 40" loading Pump Columns- (Butane)</v>
          </cell>
          <cell r="G1817">
            <v>0</v>
          </cell>
          <cell r="H1817" t="str">
            <v>VP-1516-148-T-101/2-177</v>
          </cell>
          <cell r="I1817">
            <v>40175</v>
          </cell>
          <cell r="J1817">
            <v>40168</v>
          </cell>
          <cell r="K1817" t="str">
            <v>Y</v>
          </cell>
          <cell r="L1817" t="str">
            <v>Drw</v>
          </cell>
          <cell r="M1817">
            <v>1818</v>
          </cell>
        </row>
        <row r="1818">
          <cell r="C1818" t="str">
            <v>25</v>
          </cell>
          <cell r="D1818" t="str">
            <v>05050-MD-25-660-02</v>
          </cell>
          <cell r="E1818" t="str">
            <v>05050-MD-25-660-02</v>
          </cell>
          <cell r="F1818" t="str">
            <v>Tank-Butane Tank Nozzle N7A/B/C, 40" loading Pump Columns- (Butane)</v>
          </cell>
          <cell r="G1818">
            <v>0</v>
          </cell>
          <cell r="H1818" t="str">
            <v>VP-1516-148-T-101/2-177</v>
          </cell>
          <cell r="I1818">
            <v>40175</v>
          </cell>
          <cell r="J1818">
            <v>40168</v>
          </cell>
          <cell r="K1818" t="str">
            <v>Y</v>
          </cell>
          <cell r="L1818" t="str">
            <v>Drw</v>
          </cell>
          <cell r="M1818">
            <v>1819</v>
          </cell>
        </row>
        <row r="1819">
          <cell r="C1819" t="str">
            <v>25</v>
          </cell>
          <cell r="D1819" t="str">
            <v>05050-MD-25-660-03</v>
          </cell>
          <cell r="E1819" t="str">
            <v>05050-MD-25-660-03</v>
          </cell>
          <cell r="F1819" t="str">
            <v>Tank-Butane Tank Nozzle N7A/B/C, 40" loading Pump Columns- (Butane)</v>
          </cell>
          <cell r="G1819">
            <v>0</v>
          </cell>
          <cell r="H1819" t="str">
            <v>VP-1516-148-T-101/2-177</v>
          </cell>
          <cell r="I1819">
            <v>40175</v>
          </cell>
          <cell r="J1819">
            <v>40168</v>
          </cell>
          <cell r="K1819" t="str">
            <v>Y</v>
          </cell>
          <cell r="L1819" t="str">
            <v>Drw</v>
          </cell>
          <cell r="M1819">
            <v>1820</v>
          </cell>
        </row>
        <row r="1820">
          <cell r="C1820" t="str">
            <v>25</v>
          </cell>
          <cell r="D1820" t="str">
            <v>05050-MD-25-660-04</v>
          </cell>
          <cell r="E1820" t="str">
            <v>05050-MD-25-660-04</v>
          </cell>
          <cell r="F1820" t="str">
            <v>Tank-Butane Tank Nozzle N7A/B/C, 40" loading Pump Columns- (Butane)</v>
          </cell>
          <cell r="G1820">
            <v>0</v>
          </cell>
          <cell r="H1820" t="str">
            <v>VP-1516-148-T-101/2-177</v>
          </cell>
          <cell r="I1820">
            <v>40175</v>
          </cell>
          <cell r="J1820">
            <v>40168</v>
          </cell>
          <cell r="K1820" t="str">
            <v>Y</v>
          </cell>
          <cell r="L1820" t="str">
            <v>Drw</v>
          </cell>
          <cell r="M1820">
            <v>1821</v>
          </cell>
        </row>
        <row r="1821">
          <cell r="C1821" t="str">
            <v>25</v>
          </cell>
          <cell r="D1821" t="str">
            <v>05050-MD-25-660-05</v>
          </cell>
          <cell r="E1821" t="str">
            <v>05050-MD-25-660-05</v>
          </cell>
          <cell r="F1821" t="str">
            <v>Tank-Butane Tank Nozzle N7A/B/C, 40" loading Pump Columns- (Butane)</v>
          </cell>
          <cell r="G1821">
            <v>0</v>
          </cell>
          <cell r="H1821" t="str">
            <v>VP-1516-148-T-101/2-177</v>
          </cell>
          <cell r="I1821">
            <v>40175</v>
          </cell>
          <cell r="J1821">
            <v>40168</v>
          </cell>
          <cell r="K1821" t="str">
            <v>Y</v>
          </cell>
          <cell r="L1821" t="str">
            <v>Drw</v>
          </cell>
          <cell r="M1821">
            <v>1822</v>
          </cell>
        </row>
        <row r="1822">
          <cell r="C1822" t="str">
            <v>25</v>
          </cell>
          <cell r="D1822">
            <v>0</v>
          </cell>
          <cell r="E1822">
            <v>0</v>
          </cell>
          <cell r="F1822" t="str">
            <v>Tank-Butane Tank Nozzle N12/13, 40" Circulating Pump Column- (Butane)</v>
          </cell>
          <cell r="G1822">
            <v>0</v>
          </cell>
          <cell r="H1822" t="str">
            <v>VP-1516-148-T-101/2-178</v>
          </cell>
          <cell r="I1822">
            <v>40175</v>
          </cell>
          <cell r="J1822">
            <v>40168</v>
          </cell>
          <cell r="K1822" t="str">
            <v>N</v>
          </cell>
          <cell r="L1822" t="str">
            <v>Drw</v>
          </cell>
          <cell r="M1822">
            <v>1823</v>
          </cell>
        </row>
        <row r="1823">
          <cell r="C1823" t="str">
            <v>25</v>
          </cell>
          <cell r="D1823">
            <v>0</v>
          </cell>
          <cell r="E1823">
            <v>0</v>
          </cell>
          <cell r="F1823" t="str">
            <v>Tank-Nozzle O5- (Butane)</v>
          </cell>
          <cell r="G1823">
            <v>0</v>
          </cell>
          <cell r="H1823">
            <v>0</v>
          </cell>
          <cell r="I1823">
            <v>40175</v>
          </cell>
          <cell r="J1823">
            <v>40168</v>
          </cell>
          <cell r="K1823" t="str">
            <v>n</v>
          </cell>
          <cell r="L1823" t="str">
            <v>Drw</v>
          </cell>
          <cell r="M1823">
            <v>1824</v>
          </cell>
        </row>
        <row r="1824">
          <cell r="C1824" t="str">
            <v>25</v>
          </cell>
          <cell r="D1824" t="str">
            <v>05050-MD-25-663-01</v>
          </cell>
          <cell r="E1824" t="str">
            <v>05050-MD-25-663-01</v>
          </cell>
          <cell r="F1824" t="str">
            <v>Tank-Butane Tank Nozzle N14A/B, 4" Spare- (Butane)</v>
          </cell>
          <cell r="G1824">
            <v>0</v>
          </cell>
          <cell r="H1824" t="str">
            <v>VP-1516-148-T-101/2-180</v>
          </cell>
          <cell r="I1824">
            <v>40175</v>
          </cell>
          <cell r="J1824">
            <v>40168</v>
          </cell>
          <cell r="K1824" t="str">
            <v>Y</v>
          </cell>
          <cell r="L1824" t="str">
            <v>Drw</v>
          </cell>
          <cell r="M1824">
            <v>1825</v>
          </cell>
        </row>
        <row r="1825">
          <cell r="C1825" t="str">
            <v>25</v>
          </cell>
          <cell r="D1825" t="str">
            <v>05050-MD-25-663-02</v>
          </cell>
          <cell r="E1825" t="str">
            <v>05050-MD-25-663-02</v>
          </cell>
          <cell r="F1825" t="str">
            <v>Tank-Butane Tank Nozzle N14A/B, 4" Spare- (Butane)</v>
          </cell>
          <cell r="G1825">
            <v>0</v>
          </cell>
          <cell r="H1825" t="str">
            <v>VP-1516-148-T-101/2-180</v>
          </cell>
          <cell r="I1825">
            <v>40175</v>
          </cell>
          <cell r="J1825">
            <v>40168</v>
          </cell>
          <cell r="K1825" t="str">
            <v>Y</v>
          </cell>
          <cell r="L1825" t="str">
            <v>Drw</v>
          </cell>
          <cell r="M1825">
            <v>1826</v>
          </cell>
        </row>
        <row r="1826">
          <cell r="C1826" t="str">
            <v>25</v>
          </cell>
          <cell r="D1826" t="str">
            <v>05050-MD-25-664-00</v>
          </cell>
          <cell r="E1826" t="str">
            <v>05050-MD-25-664-00</v>
          </cell>
          <cell r="F1826" t="str">
            <v>Tank-Butane Tank Nozzle K8, 6" LDT- (Butane)</v>
          </cell>
          <cell r="G1826">
            <v>0</v>
          </cell>
          <cell r="H1826" t="str">
            <v>VP-1516-148-T-101/2-182</v>
          </cell>
          <cell r="I1826">
            <v>40175</v>
          </cell>
          <cell r="J1826">
            <v>40168</v>
          </cell>
          <cell r="K1826" t="str">
            <v>Y</v>
          </cell>
          <cell r="L1826" t="str">
            <v>Drw</v>
          </cell>
          <cell r="M1826">
            <v>1827</v>
          </cell>
        </row>
        <row r="1827">
          <cell r="C1827" t="str">
            <v>25</v>
          </cell>
          <cell r="D1827" t="str">
            <v>05050-MD-25-665-00</v>
          </cell>
          <cell r="E1827" t="str">
            <v>05050-MD-25-665-00</v>
          </cell>
          <cell r="F1827" t="str">
            <v>Tank-Propane Tank Nozzle K7, 8" Camera- (Butane)</v>
          </cell>
          <cell r="G1827">
            <v>0</v>
          </cell>
          <cell r="H1827" t="str">
            <v>VP-1516-148-T-101/2-183</v>
          </cell>
          <cell r="I1827">
            <v>40175</v>
          </cell>
          <cell r="J1827">
            <v>40168</v>
          </cell>
          <cell r="K1827" t="str">
            <v>Y</v>
          </cell>
          <cell r="L1827" t="str">
            <v>Drw</v>
          </cell>
          <cell r="M1827">
            <v>1828</v>
          </cell>
        </row>
        <row r="1828">
          <cell r="C1828" t="str">
            <v>25</v>
          </cell>
          <cell r="D1828" t="str">
            <v>05050-MD-25-666-00</v>
          </cell>
          <cell r="E1828" t="str">
            <v>05050-MD-25-666-00</v>
          </cell>
          <cell r="F1828" t="str">
            <v>Tank-Butane Tank Nozzle N15A/B/C, 10" PSV- (Butane)</v>
          </cell>
          <cell r="G1828">
            <v>0</v>
          </cell>
          <cell r="H1828" t="str">
            <v>VP-1516-148-T-101/2-184</v>
          </cell>
          <cell r="I1828">
            <v>40175</v>
          </cell>
          <cell r="J1828">
            <v>40168</v>
          </cell>
          <cell r="K1828" t="str">
            <v>Y</v>
          </cell>
          <cell r="L1828" t="str">
            <v>Drw</v>
          </cell>
          <cell r="M1828">
            <v>1829</v>
          </cell>
        </row>
        <row r="1829">
          <cell r="C1829" t="str">
            <v>25</v>
          </cell>
          <cell r="D1829">
            <v>0</v>
          </cell>
          <cell r="E1829">
            <v>0</v>
          </cell>
          <cell r="F1829" t="str">
            <v>Tank-Butane Tank Nozzle N26, Bursting Disc- (Butane)</v>
          </cell>
          <cell r="G1829">
            <v>0</v>
          </cell>
          <cell r="H1829" t="str">
            <v>VP-1516-148-T-101/2-185</v>
          </cell>
          <cell r="I1829">
            <v>40175</v>
          </cell>
          <cell r="J1829">
            <v>40168</v>
          </cell>
          <cell r="K1829" t="str">
            <v>n</v>
          </cell>
          <cell r="L1829" t="str">
            <v>Drw</v>
          </cell>
          <cell r="M1829">
            <v>1830</v>
          </cell>
        </row>
        <row r="1830">
          <cell r="C1830" t="str">
            <v>25</v>
          </cell>
          <cell r="D1830" t="str">
            <v>05050-MD-25-668-01</v>
          </cell>
          <cell r="E1830" t="str">
            <v>05050-MD-25-668-01</v>
          </cell>
          <cell r="F1830" t="str">
            <v>Tank-Butane Tank Nozzle K4A/B, 2" Pressure Manifold- (Butane)</v>
          </cell>
          <cell r="G1830">
            <v>0</v>
          </cell>
          <cell r="H1830" t="str">
            <v>VP-1516-148-T-101/2-186</v>
          </cell>
          <cell r="I1830">
            <v>40175</v>
          </cell>
          <cell r="J1830">
            <v>40168</v>
          </cell>
          <cell r="K1830" t="str">
            <v>Y</v>
          </cell>
          <cell r="L1830" t="str">
            <v>Drw</v>
          </cell>
          <cell r="M1830">
            <v>1831</v>
          </cell>
        </row>
        <row r="1831">
          <cell r="C1831" t="str">
            <v>25</v>
          </cell>
          <cell r="D1831" t="str">
            <v>05050-MD-25-668-02</v>
          </cell>
          <cell r="E1831" t="str">
            <v>05050-MD-25-668-02</v>
          </cell>
          <cell r="F1831" t="str">
            <v>Tank-Butane Tank Nozzle K4A/B, 2" Pressure Manifold- (Butane)</v>
          </cell>
          <cell r="G1831">
            <v>0</v>
          </cell>
          <cell r="H1831" t="str">
            <v>VP-1516-148-T-101/2-186</v>
          </cell>
          <cell r="I1831">
            <v>40175</v>
          </cell>
          <cell r="J1831">
            <v>40168</v>
          </cell>
          <cell r="K1831" t="str">
            <v>Y</v>
          </cell>
          <cell r="L1831" t="str">
            <v>Drw</v>
          </cell>
          <cell r="M1831">
            <v>1832</v>
          </cell>
        </row>
        <row r="1832">
          <cell r="C1832" t="str">
            <v>25</v>
          </cell>
          <cell r="D1832" t="str">
            <v>05050-MD-25-669-00</v>
          </cell>
          <cell r="E1832" t="str">
            <v>05050-MD-25-669-00</v>
          </cell>
          <cell r="F1832" t="str">
            <v>Tank-Butane Tank Nozzle N17A/B/C/D/E, 10" VRV- (Butane)</v>
          </cell>
          <cell r="G1832">
            <v>0</v>
          </cell>
          <cell r="H1832" t="str">
            <v>VP-1516-148-T-101/2-187</v>
          </cell>
          <cell r="I1832">
            <v>40175</v>
          </cell>
          <cell r="J1832">
            <v>40168</v>
          </cell>
          <cell r="K1832" t="str">
            <v>Y</v>
          </cell>
          <cell r="L1832" t="str">
            <v>Drw</v>
          </cell>
          <cell r="M1832">
            <v>1833</v>
          </cell>
        </row>
        <row r="1833">
          <cell r="C1833" t="str">
            <v>25</v>
          </cell>
          <cell r="D1833" t="str">
            <v>05050-MD-25-670-01</v>
          </cell>
          <cell r="E1833" t="str">
            <v>05050-MD-25-670-01</v>
          </cell>
          <cell r="F1833" t="str">
            <v>Tank-Butane Tank Nozzle K6A/B, 10" RTDs- (Butane)</v>
          </cell>
          <cell r="G1833">
            <v>0</v>
          </cell>
          <cell r="H1833" t="str">
            <v>VP-1516-148-T-101/2-188</v>
          </cell>
          <cell r="I1833">
            <v>40175</v>
          </cell>
          <cell r="J1833">
            <v>40168</v>
          </cell>
          <cell r="K1833" t="str">
            <v>Y</v>
          </cell>
          <cell r="L1833" t="str">
            <v>Drw</v>
          </cell>
          <cell r="M1833">
            <v>1834</v>
          </cell>
        </row>
        <row r="1834">
          <cell r="C1834" t="str">
            <v>25</v>
          </cell>
          <cell r="D1834" t="str">
            <v>05050-MD-25-670-02</v>
          </cell>
          <cell r="E1834" t="str">
            <v>05050-MD-25-670-02</v>
          </cell>
          <cell r="F1834" t="str">
            <v>Tank-Butane Tank Nozzle K6A/B, 10" RTDs- (Butane)</v>
          </cell>
          <cell r="G1834">
            <v>0</v>
          </cell>
          <cell r="H1834" t="str">
            <v>VP-1516-148-T-101/2-188</v>
          </cell>
          <cell r="I1834">
            <v>40175</v>
          </cell>
          <cell r="J1834">
            <v>40168</v>
          </cell>
          <cell r="K1834" t="str">
            <v>Y</v>
          </cell>
          <cell r="L1834" t="str">
            <v>Drw</v>
          </cell>
          <cell r="M1834">
            <v>1835</v>
          </cell>
        </row>
        <row r="1835">
          <cell r="C1835" t="str">
            <v>25</v>
          </cell>
          <cell r="D1835" t="str">
            <v>05050-MD-25-671-00</v>
          </cell>
          <cell r="E1835" t="str">
            <v>05050-MD-25-671-00</v>
          </cell>
          <cell r="F1835" t="str">
            <v>Tank-Butane Tank Nozzle K14, 2" Temperature- (Butane)</v>
          </cell>
          <cell r="G1835">
            <v>0</v>
          </cell>
          <cell r="H1835" t="str">
            <v>VP-1516-148-T-101/2-189</v>
          </cell>
          <cell r="I1835">
            <v>40175</v>
          </cell>
          <cell r="J1835">
            <v>40168</v>
          </cell>
          <cell r="K1835" t="str">
            <v>Y</v>
          </cell>
          <cell r="L1835" t="str">
            <v>Drw</v>
          </cell>
          <cell r="M1835">
            <v>1836</v>
          </cell>
        </row>
        <row r="1836">
          <cell r="C1836" t="str">
            <v>25</v>
          </cell>
          <cell r="D1836">
            <v>0</v>
          </cell>
          <cell r="E1836">
            <v>0</v>
          </cell>
          <cell r="F1836" t="str">
            <v>Tank-Nozzle T1 - 25- (Butane)</v>
          </cell>
          <cell r="G1836">
            <v>0</v>
          </cell>
          <cell r="H1836">
            <v>0</v>
          </cell>
          <cell r="I1836">
            <v>40175</v>
          </cell>
          <cell r="J1836">
            <v>40168</v>
          </cell>
          <cell r="K1836" t="str">
            <v>n</v>
          </cell>
          <cell r="L1836" t="str">
            <v>Drw</v>
          </cell>
          <cell r="M1836">
            <v>1837</v>
          </cell>
        </row>
        <row r="1837">
          <cell r="C1837" t="str">
            <v>25</v>
          </cell>
          <cell r="D1837" t="str">
            <v>05050-MD-25-673-00</v>
          </cell>
          <cell r="E1837" t="str">
            <v>05050-MD-25-673-00</v>
          </cell>
          <cell r="F1837" t="str">
            <v>Tank-Butane Tank Nozzle N2B 4" - (Butane)</v>
          </cell>
          <cell r="G1837">
            <v>0</v>
          </cell>
          <cell r="H1837" t="str">
            <v>VP-1516-148-T-101/2-190</v>
          </cell>
          <cell r="I1837">
            <v>40175</v>
          </cell>
          <cell r="J1837">
            <v>40168</v>
          </cell>
          <cell r="K1837" t="str">
            <v>Y</v>
          </cell>
          <cell r="L1837" t="str">
            <v>Drw</v>
          </cell>
          <cell r="M1837">
            <v>1838</v>
          </cell>
        </row>
        <row r="1838">
          <cell r="C1838" t="str">
            <v>25</v>
          </cell>
          <cell r="D1838" t="str">
            <v>05050-MD-25-673-00</v>
          </cell>
          <cell r="E1838" t="str">
            <v>05050-MD-25-673-00</v>
          </cell>
          <cell r="F1838" t="str">
            <v>Tank-Butane Tank Nozzle N2B 4" - (Butane)</v>
          </cell>
          <cell r="G1838">
            <v>0</v>
          </cell>
          <cell r="H1838" t="str">
            <v>VP-1516-148-T-101/2-190</v>
          </cell>
          <cell r="I1838">
            <v>40175</v>
          </cell>
          <cell r="J1838">
            <v>40168</v>
          </cell>
          <cell r="K1838" t="str">
            <v>Y</v>
          </cell>
          <cell r="L1838" t="str">
            <v>Drw</v>
          </cell>
          <cell r="M1838">
            <v>1839</v>
          </cell>
        </row>
        <row r="1839">
          <cell r="C1839" t="str">
            <v>25</v>
          </cell>
          <cell r="D1839" t="str">
            <v>05050-MD-25-674-01</v>
          </cell>
          <cell r="E1839" t="str">
            <v>05050-MD-25-674-01</v>
          </cell>
          <cell r="F1839" t="str">
            <v>Tank-Butane Tank Nozzle K2/3, 6" Level gauge- (Butane)</v>
          </cell>
          <cell r="G1839">
            <v>0</v>
          </cell>
          <cell r="H1839" t="str">
            <v>VP-1516-148-T-101/2-191</v>
          </cell>
          <cell r="I1839">
            <v>40175</v>
          </cell>
          <cell r="J1839">
            <v>40168</v>
          </cell>
          <cell r="K1839" t="str">
            <v>Y</v>
          </cell>
          <cell r="L1839" t="str">
            <v>Drw</v>
          </cell>
          <cell r="M1839">
            <v>1840</v>
          </cell>
        </row>
        <row r="1840">
          <cell r="C1840" t="str">
            <v>25</v>
          </cell>
          <cell r="D1840" t="str">
            <v>05050-MD-25-674-02</v>
          </cell>
          <cell r="E1840" t="str">
            <v>05050-MD-25-674-02</v>
          </cell>
          <cell r="F1840" t="str">
            <v>Tank-Butane Tank Nozzle K2/3, 6" Level gauge- (Butane)</v>
          </cell>
          <cell r="G1840">
            <v>0</v>
          </cell>
          <cell r="H1840" t="str">
            <v>VP-1516-148-T-101/2-191</v>
          </cell>
          <cell r="I1840">
            <v>40175</v>
          </cell>
          <cell r="J1840">
            <v>40168</v>
          </cell>
          <cell r="K1840" t="str">
            <v>Y</v>
          </cell>
          <cell r="L1840" t="str">
            <v>Drw</v>
          </cell>
          <cell r="M1840">
            <v>1841</v>
          </cell>
        </row>
        <row r="1841">
          <cell r="C1841" t="str">
            <v>25</v>
          </cell>
          <cell r="D1841" t="str">
            <v>05050-MD-25-674-03</v>
          </cell>
          <cell r="E1841" t="str">
            <v>05050-MD-25-674-03</v>
          </cell>
          <cell r="F1841" t="str">
            <v>Tank-Butane Tank Nozzle K2/3, 6" Level gauge- (Butane)</v>
          </cell>
          <cell r="G1841">
            <v>0</v>
          </cell>
          <cell r="H1841" t="str">
            <v>VP-1516-148-T-101/2-191</v>
          </cell>
          <cell r="I1841">
            <v>40175</v>
          </cell>
          <cell r="J1841">
            <v>40168</v>
          </cell>
          <cell r="K1841" t="str">
            <v>Y</v>
          </cell>
          <cell r="L1841" t="str">
            <v>Drw</v>
          </cell>
          <cell r="M1841">
            <v>1842</v>
          </cell>
        </row>
        <row r="1842">
          <cell r="C1842" t="str">
            <v>25</v>
          </cell>
          <cell r="D1842" t="str">
            <v>05050-MD-25-675-01</v>
          </cell>
          <cell r="E1842" t="str">
            <v>05050-MD-25-675-01</v>
          </cell>
          <cell r="F1842" t="str">
            <v>Tank-Butane Tank Nozzle K10, 6" Level Gauge- (Butane)</v>
          </cell>
          <cell r="G1842">
            <v>0</v>
          </cell>
          <cell r="H1842" t="str">
            <v>VP-1516-148-T-101/2-192</v>
          </cell>
          <cell r="I1842">
            <v>40175</v>
          </cell>
          <cell r="J1842">
            <v>40168</v>
          </cell>
          <cell r="K1842" t="str">
            <v>Y</v>
          </cell>
          <cell r="L1842" t="str">
            <v>Drw</v>
          </cell>
          <cell r="M1842">
            <v>1843</v>
          </cell>
        </row>
        <row r="1843">
          <cell r="C1843" t="str">
            <v>25</v>
          </cell>
          <cell r="D1843" t="str">
            <v>05050-MD-25-675-02</v>
          </cell>
          <cell r="E1843" t="str">
            <v>05050-MD-25-675-02</v>
          </cell>
          <cell r="F1843" t="str">
            <v>Tank-Butane Tank Nozzle K10, 6" Level Gauge- (Butane)</v>
          </cell>
          <cell r="G1843">
            <v>0</v>
          </cell>
          <cell r="H1843" t="str">
            <v>VP-1516-148-T-101/2-192</v>
          </cell>
          <cell r="I1843">
            <v>40175</v>
          </cell>
          <cell r="J1843">
            <v>40168</v>
          </cell>
          <cell r="K1843" t="str">
            <v>Y</v>
          </cell>
          <cell r="L1843" t="str">
            <v>Drw</v>
          </cell>
          <cell r="M1843">
            <v>1844</v>
          </cell>
        </row>
        <row r="1844">
          <cell r="C1844" t="str">
            <v>25</v>
          </cell>
          <cell r="D1844" t="str">
            <v>05050-MD-25-676-01</v>
          </cell>
          <cell r="E1844" t="str">
            <v>05050-MD-25-676-01</v>
          </cell>
          <cell r="F1844" t="str">
            <v>Tank-Butane Tank Nozzle K1, Pressure Inner Tank- (Butane)</v>
          </cell>
          <cell r="G1844">
            <v>0</v>
          </cell>
          <cell r="H1844" t="str">
            <v>VP-1516-148-T-101/2-193</v>
          </cell>
          <cell r="I1844">
            <v>40175</v>
          </cell>
          <cell r="J1844">
            <v>40168</v>
          </cell>
          <cell r="K1844" t="str">
            <v>Y</v>
          </cell>
          <cell r="L1844" t="str">
            <v>Drw</v>
          </cell>
          <cell r="M1844">
            <v>1845</v>
          </cell>
        </row>
        <row r="1845">
          <cell r="C1845" t="str">
            <v>25</v>
          </cell>
          <cell r="D1845" t="str">
            <v>05050-MD-25-676-02</v>
          </cell>
          <cell r="E1845" t="str">
            <v>05050-MD-25-676-02</v>
          </cell>
          <cell r="F1845" t="str">
            <v>Tank-Butane Tank Nozzle K1, Pressure Inner Tank- (Butane)</v>
          </cell>
          <cell r="G1845">
            <v>0</v>
          </cell>
          <cell r="H1845" t="str">
            <v>VP-1516-148-T-101/2-193</v>
          </cell>
          <cell r="I1845">
            <v>40175</v>
          </cell>
          <cell r="J1845">
            <v>40168</v>
          </cell>
          <cell r="K1845" t="str">
            <v>Y</v>
          </cell>
          <cell r="L1845" t="str">
            <v>Drw</v>
          </cell>
          <cell r="M1845">
            <v>1846</v>
          </cell>
        </row>
        <row r="1846">
          <cell r="C1846" t="str">
            <v>25</v>
          </cell>
          <cell r="D1846" t="str">
            <v>05050-MD-25-677-01</v>
          </cell>
          <cell r="E1846" t="str">
            <v>05050-MD-25-677-01</v>
          </cell>
          <cell r="F1846" t="str">
            <v>Tank-Butane Tank Manhole M1, 34" Roof Manhole- (Butane)</v>
          </cell>
          <cell r="G1846">
            <v>0</v>
          </cell>
          <cell r="H1846" t="str">
            <v>VP-1516-148-T-101/2-194</v>
          </cell>
          <cell r="I1846">
            <v>40175</v>
          </cell>
          <cell r="J1846">
            <v>40168</v>
          </cell>
          <cell r="K1846" t="str">
            <v>Y</v>
          </cell>
          <cell r="L1846" t="str">
            <v>Drw</v>
          </cell>
          <cell r="M1846">
            <v>1847</v>
          </cell>
        </row>
        <row r="1847">
          <cell r="C1847" t="str">
            <v>25</v>
          </cell>
          <cell r="D1847" t="str">
            <v>05050-MD-25-677-02</v>
          </cell>
          <cell r="E1847" t="str">
            <v>05050-MD-25-677-02</v>
          </cell>
          <cell r="F1847" t="str">
            <v>Tank-Butane Tank Manhole M1, 34" Roof Manhole- (Butane)</v>
          </cell>
          <cell r="G1847">
            <v>0</v>
          </cell>
          <cell r="H1847" t="str">
            <v>VP-1516-148-T-101/2-194</v>
          </cell>
          <cell r="I1847">
            <v>40175</v>
          </cell>
          <cell r="J1847">
            <v>40168</v>
          </cell>
          <cell r="K1847" t="str">
            <v>Y</v>
          </cell>
          <cell r="L1847" t="str">
            <v>Drw</v>
          </cell>
          <cell r="M1847">
            <v>1848</v>
          </cell>
        </row>
        <row r="1848">
          <cell r="C1848" t="str">
            <v>25</v>
          </cell>
          <cell r="D1848" t="str">
            <v>05050-MD-25-678-00</v>
          </cell>
          <cell r="E1848" t="str">
            <v>05050-MD-25-678-00</v>
          </cell>
          <cell r="F1848" t="str">
            <v>Tank-Butane Tank Manhole M2A &amp; N22- (Butane)</v>
          </cell>
          <cell r="G1848">
            <v>0</v>
          </cell>
          <cell r="H1848" t="str">
            <v>VP-1516-148-T-101/2-195</v>
          </cell>
          <cell r="I1848">
            <v>40175</v>
          </cell>
          <cell r="J1848">
            <v>40168</v>
          </cell>
          <cell r="K1848" t="str">
            <v>Y</v>
          </cell>
          <cell r="L1848" t="str">
            <v>Drw</v>
          </cell>
          <cell r="M1848">
            <v>1849</v>
          </cell>
        </row>
        <row r="1849">
          <cell r="C1849" t="str">
            <v>25</v>
          </cell>
          <cell r="D1849" t="str">
            <v>05050-MD-25-678-00</v>
          </cell>
          <cell r="E1849" t="str">
            <v>05050-MD-25-678-00</v>
          </cell>
          <cell r="F1849" t="str">
            <v>Tank-Butane Tank Manhole M2A &amp; N22- (Butane)</v>
          </cell>
          <cell r="G1849">
            <v>0</v>
          </cell>
          <cell r="H1849" t="str">
            <v>VP-1516-148-T-101/2-195</v>
          </cell>
          <cell r="I1849">
            <v>40175</v>
          </cell>
          <cell r="J1849">
            <v>40168</v>
          </cell>
          <cell r="K1849" t="str">
            <v>Y</v>
          </cell>
          <cell r="L1849" t="str">
            <v>Drw</v>
          </cell>
          <cell r="M1849">
            <v>1850</v>
          </cell>
        </row>
        <row r="1850">
          <cell r="C1850" t="str">
            <v>25</v>
          </cell>
          <cell r="D1850">
            <v>0</v>
          </cell>
          <cell r="E1850">
            <v>0</v>
          </cell>
          <cell r="F1850" t="str">
            <v>Tank-Butane Tank Deck Manhole M3, 34" deck manhole- (Butane)</v>
          </cell>
          <cell r="G1850">
            <v>0</v>
          </cell>
          <cell r="H1850" t="str">
            <v>VP-1516-148-T-101/2-196</v>
          </cell>
          <cell r="I1850">
            <v>38854</v>
          </cell>
          <cell r="J1850">
            <v>38847</v>
          </cell>
          <cell r="K1850" t="str">
            <v>N</v>
          </cell>
          <cell r="L1850" t="str">
            <v>Drw</v>
          </cell>
          <cell r="M1850">
            <v>1851</v>
          </cell>
        </row>
        <row r="1851">
          <cell r="C1851" t="str">
            <v>25</v>
          </cell>
          <cell r="D1851" t="str">
            <v>05050-MD-25-680-01</v>
          </cell>
          <cell r="E1851" t="str">
            <v>05050-MD-25-680-01</v>
          </cell>
          <cell r="F1851" t="str">
            <v>Tank-Butane Tank Nozzle N20A/B, 4" Annular Space Purge- (Butane)</v>
          </cell>
          <cell r="G1851">
            <v>0</v>
          </cell>
          <cell r="H1851" t="str">
            <v>VP-1516-148-T-101/2-197</v>
          </cell>
          <cell r="I1851">
            <v>40175</v>
          </cell>
          <cell r="J1851">
            <v>40168</v>
          </cell>
          <cell r="K1851" t="str">
            <v>Y</v>
          </cell>
          <cell r="L1851" t="str">
            <v>Drw</v>
          </cell>
          <cell r="M1851">
            <v>1852</v>
          </cell>
        </row>
        <row r="1852">
          <cell r="C1852" t="str">
            <v>25</v>
          </cell>
          <cell r="D1852" t="str">
            <v>05050-MD-25-680-02</v>
          </cell>
          <cell r="E1852" t="str">
            <v>05050-MD-25-680-02</v>
          </cell>
          <cell r="F1852" t="str">
            <v>Tank-Butane Tank Nozzle N20A/B, 4" Annular Space Purge- (Butane)</v>
          </cell>
          <cell r="G1852">
            <v>0</v>
          </cell>
          <cell r="H1852" t="str">
            <v>VP-1516-148-T-101/2-197</v>
          </cell>
          <cell r="I1852">
            <v>40175</v>
          </cell>
          <cell r="J1852">
            <v>40168</v>
          </cell>
          <cell r="K1852" t="str">
            <v>Y</v>
          </cell>
          <cell r="L1852" t="str">
            <v>Drw</v>
          </cell>
          <cell r="M1852">
            <v>1853</v>
          </cell>
        </row>
        <row r="1853">
          <cell r="C1853" t="str">
            <v>25</v>
          </cell>
          <cell r="D1853" t="str">
            <v>05050-MD-25-681-01</v>
          </cell>
          <cell r="E1853" t="str">
            <v>05050-MD-25-681-01</v>
          </cell>
          <cell r="F1853" t="str">
            <v>Tank-Butane Tank Nozzle N21A/B/C, 3" Base Insulation Purge- (Butane)</v>
          </cell>
          <cell r="G1853">
            <v>0</v>
          </cell>
          <cell r="H1853" t="str">
            <v>VP-1516-148-T-101/2-198</v>
          </cell>
          <cell r="I1853">
            <v>40175</v>
          </cell>
          <cell r="J1853">
            <v>40168</v>
          </cell>
          <cell r="K1853" t="str">
            <v>Y</v>
          </cell>
          <cell r="L1853" t="str">
            <v>Drw</v>
          </cell>
          <cell r="M1853">
            <v>1854</v>
          </cell>
        </row>
        <row r="1854">
          <cell r="C1854" t="str">
            <v>25</v>
          </cell>
          <cell r="D1854" t="str">
            <v>05050-MD-25-681-02</v>
          </cell>
          <cell r="E1854" t="str">
            <v>05050-MD-25-681-02</v>
          </cell>
          <cell r="F1854" t="str">
            <v>Tank-Butane Tank Nozzle N21A/B/C, 3" Base Insulation Purge- (Butane)</v>
          </cell>
          <cell r="G1854">
            <v>0</v>
          </cell>
          <cell r="H1854" t="str">
            <v>VP-1516-148-T-101/2-198</v>
          </cell>
          <cell r="I1854">
            <v>40175</v>
          </cell>
          <cell r="J1854">
            <v>40168</v>
          </cell>
          <cell r="K1854" t="str">
            <v>Y</v>
          </cell>
          <cell r="L1854" t="str">
            <v>Drw</v>
          </cell>
          <cell r="M1854">
            <v>1855</v>
          </cell>
        </row>
        <row r="1855">
          <cell r="C1855" t="str">
            <v>25</v>
          </cell>
          <cell r="D1855">
            <v>0</v>
          </cell>
          <cell r="E1855">
            <v>0</v>
          </cell>
          <cell r="F1855" t="str">
            <v>Tank-Pipe Supports- (Butane)</v>
          </cell>
          <cell r="G1855">
            <v>0</v>
          </cell>
          <cell r="H1855">
            <v>0</v>
          </cell>
          <cell r="I1855">
            <v>40175</v>
          </cell>
          <cell r="J1855">
            <v>40168</v>
          </cell>
          <cell r="K1855" t="str">
            <v>N</v>
          </cell>
          <cell r="L1855" t="str">
            <v>Drw</v>
          </cell>
          <cell r="M1855">
            <v>1856</v>
          </cell>
        </row>
        <row r="1856">
          <cell r="C1856" t="str">
            <v>25</v>
          </cell>
          <cell r="D1856" t="str">
            <v>05050-MD-25-683-00</v>
          </cell>
          <cell r="E1856" t="str">
            <v>05050-MD-25-683-00</v>
          </cell>
          <cell r="F1856" t="str">
            <v>Tank-Pump Column Fabrication Spec- (Butane)</v>
          </cell>
          <cell r="G1856">
            <v>0</v>
          </cell>
          <cell r="H1856" t="str">
            <v>VP-1516-148-T-101/2-083</v>
          </cell>
          <cell r="I1856">
            <v>40175</v>
          </cell>
          <cell r="J1856">
            <v>40168</v>
          </cell>
          <cell r="K1856" t="str">
            <v>Y</v>
          </cell>
          <cell r="L1856" t="str">
            <v>Drw</v>
          </cell>
          <cell r="M1856">
            <v>1857</v>
          </cell>
        </row>
        <row r="1857">
          <cell r="C1857" t="str">
            <v>25</v>
          </cell>
          <cell r="D1857" t="str">
            <v>05050-MD-25-684-00</v>
          </cell>
          <cell r="E1857" t="str">
            <v>05050-MD-25-684-00</v>
          </cell>
          <cell r="F1857" t="str">
            <v>Tank-Pump Column Analysis- (Butane)</v>
          </cell>
          <cell r="G1857">
            <v>0</v>
          </cell>
          <cell r="H1857" t="str">
            <v>VP-1516-148-T-101/2-015</v>
          </cell>
          <cell r="I1857">
            <v>40175</v>
          </cell>
          <cell r="J1857">
            <v>40168</v>
          </cell>
          <cell r="K1857" t="str">
            <v>Y</v>
          </cell>
          <cell r="L1857" t="str">
            <v>Drw</v>
          </cell>
          <cell r="M1857">
            <v>1858</v>
          </cell>
        </row>
        <row r="1858">
          <cell r="C1858" t="str">
            <v>25</v>
          </cell>
          <cell r="D1858" t="str">
            <v>05050-MD-25-685-01</v>
          </cell>
          <cell r="E1858" t="str">
            <v>05050-MD-25-685-01</v>
          </cell>
          <cell r="F1858" t="str">
            <v>Tank-Pipe Support Area Drawing- (Butane)</v>
          </cell>
          <cell r="G1858">
            <v>0</v>
          </cell>
          <cell r="H1858" t="str">
            <v>VP-1516-148-T-101/2-270</v>
          </cell>
          <cell r="I1858">
            <v>40175</v>
          </cell>
          <cell r="J1858">
            <v>40168</v>
          </cell>
          <cell r="K1858" t="str">
            <v>Y</v>
          </cell>
          <cell r="L1858" t="str">
            <v>Drw</v>
          </cell>
          <cell r="M1858">
            <v>1859</v>
          </cell>
        </row>
        <row r="1859">
          <cell r="C1859" t="str">
            <v>25</v>
          </cell>
          <cell r="D1859" t="str">
            <v>05050-MD-25-685-02</v>
          </cell>
          <cell r="E1859" t="str">
            <v>05050-MD-25-685-02</v>
          </cell>
          <cell r="F1859" t="str">
            <v>Tank-Pipe Support Area Drawing- (Butane)</v>
          </cell>
          <cell r="G1859">
            <v>0</v>
          </cell>
          <cell r="H1859" t="str">
            <v>VP-1516-148-T-101/2-270</v>
          </cell>
          <cell r="I1859">
            <v>40175</v>
          </cell>
          <cell r="J1859">
            <v>40168</v>
          </cell>
          <cell r="K1859" t="str">
            <v>Y</v>
          </cell>
          <cell r="L1859" t="str">
            <v>Drw</v>
          </cell>
          <cell r="M1859">
            <v>1860</v>
          </cell>
        </row>
        <row r="1860">
          <cell r="C1860" t="str">
            <v>25</v>
          </cell>
          <cell r="D1860" t="str">
            <v>05050-MD-25-685-03</v>
          </cell>
          <cell r="E1860" t="str">
            <v>05050-MD-25-685-03</v>
          </cell>
          <cell r="F1860" t="str">
            <v>Tank-Pipe Support Area Drawing- (Butane)</v>
          </cell>
          <cell r="G1860">
            <v>0</v>
          </cell>
          <cell r="H1860" t="str">
            <v>VP-1516-148-T-101/2-270</v>
          </cell>
          <cell r="I1860">
            <v>40175</v>
          </cell>
          <cell r="J1860">
            <v>40168</v>
          </cell>
          <cell r="K1860" t="str">
            <v>Y</v>
          </cell>
          <cell r="L1860" t="str">
            <v>Drw</v>
          </cell>
          <cell r="M1860">
            <v>1861</v>
          </cell>
        </row>
        <row r="1861">
          <cell r="C1861" t="str">
            <v>25</v>
          </cell>
          <cell r="D1861" t="str">
            <v>05050-MD-25-685-04</v>
          </cell>
          <cell r="E1861" t="str">
            <v>05050-MD-25-685-04</v>
          </cell>
          <cell r="F1861" t="str">
            <v>Tank-Pipe Support Area Drawing- (Butane)</v>
          </cell>
          <cell r="G1861">
            <v>0</v>
          </cell>
          <cell r="H1861" t="str">
            <v>VP-1516-148-T-101/2-270</v>
          </cell>
          <cell r="I1861">
            <v>40175</v>
          </cell>
          <cell r="J1861">
            <v>40168</v>
          </cell>
          <cell r="K1861" t="str">
            <v>Y</v>
          </cell>
          <cell r="L1861" t="str">
            <v>Drw</v>
          </cell>
          <cell r="M1861">
            <v>1862</v>
          </cell>
        </row>
        <row r="1862">
          <cell r="C1862" t="str">
            <v>25</v>
          </cell>
          <cell r="D1862" t="str">
            <v>05050-MD-25-685-05</v>
          </cell>
          <cell r="E1862" t="str">
            <v>05050-MD-25-685-05</v>
          </cell>
          <cell r="F1862" t="str">
            <v>Tank-Pipe Support Area Drawing- (Butane)</v>
          </cell>
          <cell r="G1862">
            <v>0</v>
          </cell>
          <cell r="H1862" t="str">
            <v>VP-1516-148-T-101/2-270</v>
          </cell>
          <cell r="I1862">
            <v>40175</v>
          </cell>
          <cell r="J1862">
            <v>40168</v>
          </cell>
          <cell r="K1862" t="str">
            <v>Y</v>
          </cell>
          <cell r="L1862" t="str">
            <v>Drw</v>
          </cell>
          <cell r="M1862">
            <v>1863</v>
          </cell>
        </row>
        <row r="1863">
          <cell r="C1863" t="str">
            <v>25</v>
          </cell>
          <cell r="D1863" t="str">
            <v>05050-MD-25-685-06</v>
          </cell>
          <cell r="E1863" t="str">
            <v>05050-MD-25-685-06</v>
          </cell>
          <cell r="F1863" t="str">
            <v>Tank-Pipe Support Area Drawing- (Butane)</v>
          </cell>
          <cell r="G1863">
            <v>0</v>
          </cell>
          <cell r="H1863" t="str">
            <v>VP-1516-148-T-101/2-270</v>
          </cell>
          <cell r="I1863">
            <v>40175</v>
          </cell>
          <cell r="J1863">
            <v>40168</v>
          </cell>
          <cell r="K1863" t="str">
            <v>Y</v>
          </cell>
          <cell r="L1863" t="str">
            <v>Drw</v>
          </cell>
          <cell r="M1863">
            <v>1864</v>
          </cell>
        </row>
        <row r="1864">
          <cell r="C1864" t="str">
            <v>25</v>
          </cell>
          <cell r="D1864">
            <v>0</v>
          </cell>
          <cell r="E1864">
            <v>0</v>
          </cell>
          <cell r="F1864" t="str">
            <v>Tank-Pipe Support Area Drawing- (Butane)</v>
          </cell>
          <cell r="G1864">
            <v>0</v>
          </cell>
          <cell r="H1864">
            <v>0</v>
          </cell>
          <cell r="I1864">
            <v>40175</v>
          </cell>
          <cell r="J1864">
            <v>40168</v>
          </cell>
          <cell r="K1864" t="str">
            <v>n</v>
          </cell>
          <cell r="L1864" t="str">
            <v>Drw</v>
          </cell>
          <cell r="M1864">
            <v>1865</v>
          </cell>
        </row>
        <row r="1865">
          <cell r="C1865" t="str">
            <v>25</v>
          </cell>
          <cell r="D1865">
            <v>0</v>
          </cell>
          <cell r="E1865">
            <v>0</v>
          </cell>
          <cell r="F1865" t="str">
            <v>Tank-Pipe Support Area Drawing- (Butane)</v>
          </cell>
          <cell r="G1865">
            <v>0</v>
          </cell>
          <cell r="H1865">
            <v>0</v>
          </cell>
          <cell r="I1865">
            <v>40175</v>
          </cell>
          <cell r="J1865">
            <v>40168</v>
          </cell>
          <cell r="K1865" t="str">
            <v>n</v>
          </cell>
          <cell r="L1865" t="str">
            <v>Drw</v>
          </cell>
          <cell r="M1865">
            <v>1866</v>
          </cell>
        </row>
        <row r="1866">
          <cell r="C1866" t="str">
            <v>25</v>
          </cell>
          <cell r="D1866">
            <v>0</v>
          </cell>
          <cell r="E1866">
            <v>0</v>
          </cell>
          <cell r="F1866" t="str">
            <v>Tank-Pipe Supports- (Butane)</v>
          </cell>
          <cell r="G1866">
            <v>0</v>
          </cell>
          <cell r="H1866" t="str">
            <v>VP-1516-148-T-101/2-271</v>
          </cell>
          <cell r="I1866">
            <v>38863</v>
          </cell>
          <cell r="J1866">
            <v>38856</v>
          </cell>
          <cell r="K1866" t="str">
            <v>N</v>
          </cell>
          <cell r="L1866" t="str">
            <v>Drw</v>
          </cell>
          <cell r="M1866">
            <v>1867</v>
          </cell>
        </row>
        <row r="1867">
          <cell r="C1867" t="str">
            <v>25</v>
          </cell>
          <cell r="D1867">
            <v>0</v>
          </cell>
          <cell r="E1867">
            <v>0</v>
          </cell>
          <cell r="F1867" t="str">
            <v>Tank-Pipe Supports- (Butane)</v>
          </cell>
          <cell r="G1867">
            <v>0</v>
          </cell>
          <cell r="H1867" t="str">
            <v>VP-1516-148-T-101/2-271</v>
          </cell>
          <cell r="I1867">
            <v>38863</v>
          </cell>
          <cell r="J1867">
            <v>38856</v>
          </cell>
          <cell r="K1867" t="str">
            <v>N</v>
          </cell>
          <cell r="L1867" t="str">
            <v>Drw</v>
          </cell>
          <cell r="M1867">
            <v>1868</v>
          </cell>
        </row>
        <row r="1868">
          <cell r="C1868" t="str">
            <v>25</v>
          </cell>
          <cell r="D1868" t="str">
            <v>05050-MD-25-689-00</v>
          </cell>
          <cell r="E1868" t="str">
            <v>05050-MD-25-689-00</v>
          </cell>
          <cell r="F1868" t="str">
            <v>Tank-Butane Tank Purge inner tank nozzle N19 4"- (Butane)</v>
          </cell>
          <cell r="G1868">
            <v>0</v>
          </cell>
          <cell r="H1868" t="str">
            <v>VP-1516-148-T-101/2-199</v>
          </cell>
          <cell r="I1868">
            <v>40175</v>
          </cell>
          <cell r="J1868">
            <v>40168</v>
          </cell>
          <cell r="K1868" t="str">
            <v>Y</v>
          </cell>
          <cell r="L1868" t="str">
            <v>Drw</v>
          </cell>
          <cell r="M1868">
            <v>1869</v>
          </cell>
        </row>
        <row r="1869">
          <cell r="C1869" t="str">
            <v>25</v>
          </cell>
          <cell r="D1869" t="str">
            <v>05050-MD-25-690-00</v>
          </cell>
          <cell r="E1869" t="str">
            <v>05050-MD-25-690-00</v>
          </cell>
          <cell r="F1869" t="str">
            <v>Tank-Butane Tank Nozzle K9, 2" Multi-point RTD for LT- (Butane)</v>
          </cell>
          <cell r="G1869">
            <v>0</v>
          </cell>
          <cell r="H1869" t="str">
            <v>VP-1516-148-T-101/2-181</v>
          </cell>
          <cell r="I1869">
            <v>40175</v>
          </cell>
          <cell r="J1869">
            <v>40168</v>
          </cell>
          <cell r="K1869" t="str">
            <v>Y</v>
          </cell>
          <cell r="L1869" t="str">
            <v>Drw</v>
          </cell>
          <cell r="M1869">
            <v>1870</v>
          </cell>
        </row>
        <row r="1870">
          <cell r="C1870" t="str">
            <v>25</v>
          </cell>
          <cell r="D1870" t="str">
            <v>05050-MD-25-691-00</v>
          </cell>
          <cell r="E1870" t="str">
            <v>05050-MD-25-691-00</v>
          </cell>
          <cell r="F1870" t="str">
            <v>Tank-Butane Tank Nozzle N16A/B/C, 2" Pilot for PSV- (Butane)</v>
          </cell>
          <cell r="G1870">
            <v>0</v>
          </cell>
          <cell r="H1870" t="str">
            <v>VP-1516-148-T-101/2-205</v>
          </cell>
          <cell r="I1870">
            <v>40175</v>
          </cell>
          <cell r="J1870">
            <v>40168</v>
          </cell>
          <cell r="K1870" t="str">
            <v>Y</v>
          </cell>
          <cell r="L1870" t="str">
            <v>Drw</v>
          </cell>
          <cell r="M1870">
            <v>1871</v>
          </cell>
        </row>
        <row r="1871">
          <cell r="C1871" t="str">
            <v>25</v>
          </cell>
          <cell r="D1871" t="str">
            <v>05050-MD-25-692-01</v>
          </cell>
          <cell r="E1871" t="str">
            <v>05050-MD-25-692-01</v>
          </cell>
          <cell r="F1871" t="str">
            <v>Tank-Butane Tank Nozzle N18, Sample, 4" Purge (inner tank), 4" Dome Vent- (Butane)</v>
          </cell>
          <cell r="G1871">
            <v>0</v>
          </cell>
          <cell r="H1871" t="str">
            <v>VP-1516-148-T-101/2-206</v>
          </cell>
          <cell r="I1871">
            <v>40175</v>
          </cell>
          <cell r="J1871">
            <v>40168</v>
          </cell>
          <cell r="K1871" t="str">
            <v>Y</v>
          </cell>
          <cell r="L1871" t="str">
            <v>Drw</v>
          </cell>
          <cell r="M1871">
            <v>1872</v>
          </cell>
        </row>
        <row r="1872">
          <cell r="C1872" t="str">
            <v>25</v>
          </cell>
          <cell r="D1872" t="str">
            <v>05050-MD-25-692-02</v>
          </cell>
          <cell r="E1872" t="str">
            <v>05050-MD-25-692-02</v>
          </cell>
          <cell r="F1872" t="str">
            <v>Tank-Butane Tank Nozzle N18, Sample, 4" Purge (inner tank), 4" Dome Vent- (Butane)</v>
          </cell>
          <cell r="G1872">
            <v>0</v>
          </cell>
          <cell r="H1872" t="str">
            <v>VP-1516-148-T-101/2-206</v>
          </cell>
          <cell r="I1872">
            <v>40175</v>
          </cell>
          <cell r="J1872">
            <v>40168</v>
          </cell>
          <cell r="K1872" t="str">
            <v>Y</v>
          </cell>
          <cell r="L1872" t="str">
            <v>Drw</v>
          </cell>
          <cell r="M1872">
            <v>1873</v>
          </cell>
        </row>
        <row r="1873">
          <cell r="C1873" t="str">
            <v>25</v>
          </cell>
          <cell r="D1873" t="str">
            <v>05050-MD-25-693-00</v>
          </cell>
          <cell r="E1873" t="str">
            <v>05050-MD-25-693-00</v>
          </cell>
          <cell r="F1873" t="str">
            <v>Tank-Butane Tank Nozzle N24/25/27, ?" Roof Hatch, ?" deck Hatch, 4" Perlite Fill- (Butane)</v>
          </cell>
          <cell r="G1873">
            <v>0</v>
          </cell>
          <cell r="H1873" t="str">
            <v>VP-1516-148-T-101/2-207</v>
          </cell>
          <cell r="I1873">
            <v>40175</v>
          </cell>
          <cell r="J1873">
            <v>40168</v>
          </cell>
          <cell r="K1873" t="str">
            <v>Y</v>
          </cell>
          <cell r="L1873" t="str">
            <v>Drw</v>
          </cell>
          <cell r="M1873">
            <v>1874</v>
          </cell>
        </row>
        <row r="1874">
          <cell r="C1874" t="str">
            <v>25</v>
          </cell>
          <cell r="D1874">
            <v>0</v>
          </cell>
          <cell r="E1874">
            <v>0</v>
          </cell>
          <cell r="F1874" t="str">
            <v>Tank-Pipe Supports- (Butane)</v>
          </cell>
          <cell r="G1874">
            <v>0</v>
          </cell>
          <cell r="H1874">
            <v>0</v>
          </cell>
          <cell r="I1874">
            <v>40175</v>
          </cell>
          <cell r="J1874">
            <v>40168</v>
          </cell>
          <cell r="K1874" t="str">
            <v>n</v>
          </cell>
          <cell r="L1874" t="str">
            <v>Drw</v>
          </cell>
          <cell r="M1874">
            <v>1875</v>
          </cell>
        </row>
        <row r="1875">
          <cell r="C1875" t="str">
            <v>25</v>
          </cell>
          <cell r="D1875">
            <v>0</v>
          </cell>
          <cell r="E1875">
            <v>0</v>
          </cell>
          <cell r="F1875" t="str">
            <v>Tank-Structural Material- (Butane)</v>
          </cell>
          <cell r="G1875">
            <v>0</v>
          </cell>
          <cell r="H1875">
            <v>0</v>
          </cell>
          <cell r="I1875">
            <v>40175</v>
          </cell>
          <cell r="J1875">
            <v>40168</v>
          </cell>
          <cell r="K1875" t="str">
            <v>N</v>
          </cell>
          <cell r="L1875" t="str">
            <v>Drw</v>
          </cell>
          <cell r="M1875">
            <v>1876</v>
          </cell>
        </row>
        <row r="1876">
          <cell r="C1876" t="str">
            <v>25</v>
          </cell>
          <cell r="D1876">
            <v>0</v>
          </cell>
          <cell r="E1876">
            <v>0</v>
          </cell>
          <cell r="F1876" t="str">
            <v>Tank-3D model of Initial Platform Layouts- (Butane)</v>
          </cell>
          <cell r="G1876">
            <v>0</v>
          </cell>
          <cell r="H1876">
            <v>0</v>
          </cell>
          <cell r="I1876">
            <v>40175</v>
          </cell>
          <cell r="J1876">
            <v>40168</v>
          </cell>
          <cell r="K1876" t="str">
            <v>N</v>
          </cell>
          <cell r="L1876" t="str">
            <v>Drw</v>
          </cell>
          <cell r="M1876">
            <v>1877</v>
          </cell>
        </row>
        <row r="1877">
          <cell r="C1877" t="str">
            <v>25</v>
          </cell>
          <cell r="D1877" t="str">
            <v>05050-MD-25-697-01</v>
          </cell>
          <cell r="E1877" t="str">
            <v>05050-MD-25-697-01</v>
          </cell>
          <cell r="F1877" t="str">
            <v>Tank-Platform Arrangement- (Butane)</v>
          </cell>
          <cell r="G1877">
            <v>0</v>
          </cell>
          <cell r="H1877" t="str">
            <v>VP-1516-148-T-101/2-241</v>
          </cell>
          <cell r="I1877">
            <v>40175</v>
          </cell>
          <cell r="J1877">
            <v>40168</v>
          </cell>
          <cell r="K1877" t="str">
            <v>Y</v>
          </cell>
          <cell r="L1877" t="str">
            <v>Drw</v>
          </cell>
          <cell r="M1877">
            <v>1878</v>
          </cell>
        </row>
        <row r="1878">
          <cell r="C1878" t="str">
            <v>25</v>
          </cell>
          <cell r="D1878" t="str">
            <v>05050-MD-25-697-02</v>
          </cell>
          <cell r="E1878" t="str">
            <v>05050-MD-25-697-02</v>
          </cell>
          <cell r="F1878" t="str">
            <v>Tank-Platform Arrangement- (Butane)</v>
          </cell>
          <cell r="G1878">
            <v>0</v>
          </cell>
          <cell r="H1878" t="str">
            <v>VP-1516-148-T-101/2-241</v>
          </cell>
          <cell r="I1878">
            <v>40175</v>
          </cell>
          <cell r="J1878">
            <v>40168</v>
          </cell>
          <cell r="K1878" t="str">
            <v>Y</v>
          </cell>
          <cell r="L1878" t="str">
            <v>Drw</v>
          </cell>
          <cell r="M1878">
            <v>1879</v>
          </cell>
        </row>
        <row r="1879">
          <cell r="C1879" t="str">
            <v>25</v>
          </cell>
          <cell r="D1879" t="str">
            <v>05050-MD-25-697-03</v>
          </cell>
          <cell r="E1879" t="str">
            <v>05050-MD-25-697-03</v>
          </cell>
          <cell r="F1879" t="str">
            <v>Tank-Platform Arrangement- (Butane)</v>
          </cell>
          <cell r="G1879">
            <v>0</v>
          </cell>
          <cell r="H1879" t="str">
            <v>VP-1516-148-T-101/2-241</v>
          </cell>
          <cell r="I1879">
            <v>40175</v>
          </cell>
          <cell r="J1879">
            <v>40168</v>
          </cell>
          <cell r="K1879" t="str">
            <v>Y</v>
          </cell>
          <cell r="L1879" t="str">
            <v>Drw</v>
          </cell>
          <cell r="M1879">
            <v>1880</v>
          </cell>
        </row>
        <row r="1880">
          <cell r="C1880" t="str">
            <v>25</v>
          </cell>
          <cell r="D1880" t="str">
            <v>05050-MD-25-697-04</v>
          </cell>
          <cell r="E1880" t="str">
            <v>05050-MD-25-697-04</v>
          </cell>
          <cell r="F1880" t="str">
            <v>Tank-Platform Arrangement- (Butane)</v>
          </cell>
          <cell r="G1880">
            <v>0</v>
          </cell>
          <cell r="H1880" t="str">
            <v>VP-1516-148-T-101/2-241</v>
          </cell>
          <cell r="I1880">
            <v>40175</v>
          </cell>
          <cell r="J1880">
            <v>40168</v>
          </cell>
          <cell r="K1880" t="str">
            <v>Y</v>
          </cell>
          <cell r="L1880" t="str">
            <v>Drw</v>
          </cell>
          <cell r="M1880">
            <v>1881</v>
          </cell>
        </row>
        <row r="1881">
          <cell r="C1881" t="str">
            <v>25</v>
          </cell>
          <cell r="D1881">
            <v>0</v>
          </cell>
          <cell r="E1881">
            <v>0</v>
          </cell>
          <cell r="F1881" t="str">
            <v>Tank-Platform Arrangement- (Butane)</v>
          </cell>
          <cell r="G1881">
            <v>0</v>
          </cell>
          <cell r="H1881">
            <v>0</v>
          </cell>
          <cell r="I1881">
            <v>40175</v>
          </cell>
          <cell r="J1881">
            <v>40168</v>
          </cell>
          <cell r="K1881" t="str">
            <v>n</v>
          </cell>
          <cell r="L1881" t="str">
            <v>Drw</v>
          </cell>
          <cell r="M1881">
            <v>1882</v>
          </cell>
        </row>
        <row r="1882">
          <cell r="C1882" t="str">
            <v>25</v>
          </cell>
          <cell r="D1882">
            <v>0</v>
          </cell>
          <cell r="E1882">
            <v>0</v>
          </cell>
          <cell r="F1882" t="str">
            <v>Tank-Platform Arrangement- (Butane)</v>
          </cell>
          <cell r="G1882">
            <v>0</v>
          </cell>
          <cell r="H1882">
            <v>0</v>
          </cell>
          <cell r="I1882">
            <v>40175</v>
          </cell>
          <cell r="J1882">
            <v>40168</v>
          </cell>
          <cell r="K1882" t="str">
            <v>n</v>
          </cell>
          <cell r="L1882" t="str">
            <v>Drw</v>
          </cell>
          <cell r="M1882">
            <v>1883</v>
          </cell>
        </row>
        <row r="1883">
          <cell r="C1883" t="str">
            <v>25</v>
          </cell>
          <cell r="D1883">
            <v>0</v>
          </cell>
          <cell r="E1883">
            <v>0</v>
          </cell>
          <cell r="F1883" t="str">
            <v>Tank-Platform Loads onto Roof- (Butane)</v>
          </cell>
          <cell r="G1883">
            <v>0</v>
          </cell>
          <cell r="H1883">
            <v>0</v>
          </cell>
          <cell r="I1883">
            <v>40175</v>
          </cell>
          <cell r="J1883">
            <v>40168</v>
          </cell>
          <cell r="K1883" t="str">
            <v>N</v>
          </cell>
          <cell r="L1883" t="str">
            <v>Drw</v>
          </cell>
          <cell r="M1883">
            <v>1884</v>
          </cell>
        </row>
        <row r="1884">
          <cell r="C1884" t="str">
            <v>25</v>
          </cell>
          <cell r="D1884">
            <v>0</v>
          </cell>
          <cell r="E1884">
            <v>0</v>
          </cell>
          <cell r="F1884" t="str">
            <v>Tank-Peripheral Walkway Assembly- (Butane)</v>
          </cell>
          <cell r="G1884">
            <v>0</v>
          </cell>
          <cell r="H1884" t="str">
            <v>VP-1516-148-T-101/2-242</v>
          </cell>
          <cell r="I1884">
            <v>38849</v>
          </cell>
          <cell r="J1884">
            <v>38842</v>
          </cell>
          <cell r="K1884" t="str">
            <v>N</v>
          </cell>
          <cell r="L1884" t="str">
            <v>Drw</v>
          </cell>
          <cell r="M1884">
            <v>1885</v>
          </cell>
        </row>
        <row r="1885">
          <cell r="C1885" t="str">
            <v>25</v>
          </cell>
          <cell r="D1885">
            <v>0</v>
          </cell>
          <cell r="E1885">
            <v>0</v>
          </cell>
          <cell r="F1885" t="str">
            <v>Tank-Peripheral Walkway Details- (Butane)</v>
          </cell>
          <cell r="G1885">
            <v>0</v>
          </cell>
          <cell r="H1885" t="str">
            <v>VP-1516-148-T-101/2-243</v>
          </cell>
          <cell r="I1885">
            <v>38849</v>
          </cell>
          <cell r="J1885">
            <v>38842</v>
          </cell>
          <cell r="K1885" t="str">
            <v>N</v>
          </cell>
          <cell r="L1885" t="str">
            <v>Drw</v>
          </cell>
          <cell r="M1885">
            <v>1886</v>
          </cell>
        </row>
        <row r="1886">
          <cell r="C1886" t="str">
            <v>25</v>
          </cell>
          <cell r="D1886">
            <v>0</v>
          </cell>
          <cell r="E1886">
            <v>0</v>
          </cell>
          <cell r="F1886" t="str">
            <v>Tank-Peripheral Walkway Details- (Butane)</v>
          </cell>
          <cell r="G1886">
            <v>0</v>
          </cell>
          <cell r="H1886">
            <v>0</v>
          </cell>
          <cell r="I1886">
            <v>40175</v>
          </cell>
          <cell r="J1886">
            <v>40168</v>
          </cell>
          <cell r="K1886" t="str">
            <v>n</v>
          </cell>
          <cell r="L1886" t="str">
            <v>Drw</v>
          </cell>
          <cell r="M1886">
            <v>1887</v>
          </cell>
        </row>
        <row r="1887">
          <cell r="C1887" t="str">
            <v>25</v>
          </cell>
          <cell r="D1887" t="str">
            <v>05050-MD-25-704-01</v>
          </cell>
          <cell r="E1887" t="str">
            <v>05050-MD-25-704-01</v>
          </cell>
          <cell r="F1887" t="str">
            <v>Tank-Pipework Support Structure Assembly- (Butane)</v>
          </cell>
          <cell r="G1887">
            <v>0</v>
          </cell>
          <cell r="H1887" t="str">
            <v>VP-1516-148-T-101/2-244</v>
          </cell>
          <cell r="I1887">
            <v>40175</v>
          </cell>
          <cell r="J1887">
            <v>40168</v>
          </cell>
          <cell r="K1887" t="str">
            <v>Y</v>
          </cell>
          <cell r="L1887" t="str">
            <v>Drw</v>
          </cell>
          <cell r="M1887">
            <v>1888</v>
          </cell>
        </row>
        <row r="1888">
          <cell r="C1888" t="str">
            <v>25</v>
          </cell>
          <cell r="D1888" t="str">
            <v>05050-MD-25-704-02</v>
          </cell>
          <cell r="E1888" t="str">
            <v>05050-MD-25-704-02</v>
          </cell>
          <cell r="F1888" t="str">
            <v>Tank-Pipework Support Structure Assembly- (Butane)</v>
          </cell>
          <cell r="G1888">
            <v>0</v>
          </cell>
          <cell r="H1888" t="str">
            <v>VP-1516-148-T-101/2-244</v>
          </cell>
          <cell r="I1888">
            <v>40175</v>
          </cell>
          <cell r="J1888">
            <v>40168</v>
          </cell>
          <cell r="K1888" t="str">
            <v>Y</v>
          </cell>
          <cell r="L1888" t="str">
            <v>Drw</v>
          </cell>
          <cell r="M1888">
            <v>1889</v>
          </cell>
        </row>
        <row r="1889">
          <cell r="C1889" t="str">
            <v>25</v>
          </cell>
          <cell r="D1889" t="str">
            <v>05050-MD-25-704-03</v>
          </cell>
          <cell r="E1889" t="str">
            <v>05050-MD-25-704-03</v>
          </cell>
          <cell r="F1889" t="str">
            <v>Tank-Pipework Support Structure Assembly- (Butane)</v>
          </cell>
          <cell r="G1889">
            <v>0</v>
          </cell>
          <cell r="H1889" t="str">
            <v>VP-1516-148-T-101/2-244</v>
          </cell>
          <cell r="I1889">
            <v>40175</v>
          </cell>
          <cell r="J1889">
            <v>40168</v>
          </cell>
          <cell r="K1889" t="str">
            <v>Y</v>
          </cell>
          <cell r="L1889" t="str">
            <v>Drw</v>
          </cell>
          <cell r="M1889">
            <v>1890</v>
          </cell>
        </row>
        <row r="1890">
          <cell r="C1890" t="str">
            <v>25</v>
          </cell>
          <cell r="D1890" t="str">
            <v>05050-MD-25-704-04</v>
          </cell>
          <cell r="E1890" t="str">
            <v>05050-MD-25-704-04</v>
          </cell>
          <cell r="F1890" t="str">
            <v>Tank-Pipework Support Structure Assembly- (Butane)</v>
          </cell>
          <cell r="G1890">
            <v>0</v>
          </cell>
          <cell r="H1890" t="str">
            <v>VP-1516-148-T-101/2-244</v>
          </cell>
          <cell r="I1890">
            <v>40175</v>
          </cell>
          <cell r="J1890">
            <v>40168</v>
          </cell>
          <cell r="K1890" t="str">
            <v>Y</v>
          </cell>
          <cell r="L1890" t="str">
            <v>Drw</v>
          </cell>
          <cell r="M1890">
            <v>1891</v>
          </cell>
        </row>
        <row r="1891">
          <cell r="C1891" t="str">
            <v>25</v>
          </cell>
          <cell r="D1891" t="str">
            <v>05050-MD-25-704-05</v>
          </cell>
          <cell r="E1891" t="str">
            <v>05050-MD-25-704-05</v>
          </cell>
          <cell r="F1891" t="str">
            <v>Tank-Pipework Support Structure Assembly- (Butane)</v>
          </cell>
          <cell r="G1891">
            <v>0</v>
          </cell>
          <cell r="H1891" t="str">
            <v>VP-1516-148-T-101/2-244</v>
          </cell>
          <cell r="I1891">
            <v>40175</v>
          </cell>
          <cell r="J1891">
            <v>40168</v>
          </cell>
          <cell r="K1891" t="str">
            <v>Y</v>
          </cell>
          <cell r="L1891" t="str">
            <v>Drw</v>
          </cell>
          <cell r="M1891">
            <v>1892</v>
          </cell>
        </row>
        <row r="1892">
          <cell r="C1892" t="str">
            <v>25</v>
          </cell>
          <cell r="D1892" t="str">
            <v>05050-MD-25-704-06</v>
          </cell>
          <cell r="E1892" t="str">
            <v>05050-MD-25-704-06</v>
          </cell>
          <cell r="F1892" t="str">
            <v>Tank-Pipework Support Structure Assembly- (Butane)</v>
          </cell>
          <cell r="G1892">
            <v>0</v>
          </cell>
          <cell r="H1892" t="str">
            <v>VP-1516-148-T-101/2-244</v>
          </cell>
          <cell r="I1892">
            <v>40175</v>
          </cell>
          <cell r="J1892">
            <v>40168</v>
          </cell>
          <cell r="K1892" t="str">
            <v>Y</v>
          </cell>
          <cell r="L1892" t="str">
            <v>Drw</v>
          </cell>
          <cell r="M1892">
            <v>1893</v>
          </cell>
        </row>
        <row r="1893">
          <cell r="C1893" t="str">
            <v>25</v>
          </cell>
          <cell r="D1893" t="str">
            <v>05050-MD-25-704-07</v>
          </cell>
          <cell r="E1893" t="str">
            <v>05050-MD-25-704-07</v>
          </cell>
          <cell r="F1893" t="str">
            <v>Tank-Pipework Support Structure Assembly- (Butane)</v>
          </cell>
          <cell r="G1893">
            <v>0</v>
          </cell>
          <cell r="H1893" t="str">
            <v>VP-1516-148-T-101/2-244</v>
          </cell>
          <cell r="I1893">
            <v>40175</v>
          </cell>
          <cell r="J1893">
            <v>40168</v>
          </cell>
          <cell r="K1893" t="str">
            <v>Y</v>
          </cell>
          <cell r="L1893" t="str">
            <v>Drw</v>
          </cell>
          <cell r="M1893">
            <v>1894</v>
          </cell>
        </row>
        <row r="1894">
          <cell r="C1894" t="str">
            <v>25</v>
          </cell>
          <cell r="D1894" t="str">
            <v>05050-MD-25-704-08</v>
          </cell>
          <cell r="E1894" t="str">
            <v>05050-MD-25-704-08</v>
          </cell>
          <cell r="F1894" t="str">
            <v>Tank-Pipework Support Structure Assembly- (Butane)</v>
          </cell>
          <cell r="G1894">
            <v>0</v>
          </cell>
          <cell r="H1894" t="str">
            <v>VP-1516-148-T-101/2-244</v>
          </cell>
          <cell r="I1894">
            <v>40175</v>
          </cell>
          <cell r="J1894">
            <v>40168</v>
          </cell>
          <cell r="K1894" t="str">
            <v>Y</v>
          </cell>
          <cell r="L1894" t="str">
            <v>Drw</v>
          </cell>
          <cell r="M1894">
            <v>1895</v>
          </cell>
        </row>
        <row r="1895">
          <cell r="C1895" t="str">
            <v>25</v>
          </cell>
          <cell r="D1895" t="str">
            <v>05050-MD-25-704-09</v>
          </cell>
          <cell r="E1895" t="str">
            <v>05050-MD-25-704-09</v>
          </cell>
          <cell r="F1895" t="str">
            <v>Tank-Pipework Support Structure Assembly- (Butane)</v>
          </cell>
          <cell r="G1895">
            <v>0</v>
          </cell>
          <cell r="H1895" t="str">
            <v>VP-1516-148-T-101/2-244</v>
          </cell>
          <cell r="I1895">
            <v>40175</v>
          </cell>
          <cell r="J1895">
            <v>40168</v>
          </cell>
          <cell r="K1895" t="str">
            <v>Y</v>
          </cell>
          <cell r="L1895" t="str">
            <v>Drw</v>
          </cell>
          <cell r="M1895">
            <v>1896</v>
          </cell>
        </row>
        <row r="1896">
          <cell r="C1896" t="str">
            <v>25</v>
          </cell>
          <cell r="D1896" t="str">
            <v>05050-MD-25-705-00</v>
          </cell>
          <cell r="E1896" t="str">
            <v>05050-MD-25-705-00</v>
          </cell>
          <cell r="F1896" t="str">
            <v>Tank-Pipework Support Structure Details- (Butane)</v>
          </cell>
          <cell r="G1896">
            <v>0</v>
          </cell>
          <cell r="H1896" t="str">
            <v>VP-1516-148-T-101/2-245</v>
          </cell>
          <cell r="I1896">
            <v>40175</v>
          </cell>
          <cell r="J1896">
            <v>40168</v>
          </cell>
          <cell r="K1896" t="str">
            <v>Y</v>
          </cell>
          <cell r="L1896" t="str">
            <v>Drw</v>
          </cell>
          <cell r="M1896">
            <v>1897</v>
          </cell>
        </row>
        <row r="1897">
          <cell r="C1897" t="str">
            <v>25</v>
          </cell>
          <cell r="D1897" t="str">
            <v>05050-MD-25-706-01</v>
          </cell>
          <cell r="E1897" t="str">
            <v>05050-MD-25-706-01</v>
          </cell>
          <cell r="F1897" t="str">
            <v>Tank-Pump &amp; Head Plate Stillage- (Butane)</v>
          </cell>
          <cell r="G1897">
            <v>0</v>
          </cell>
          <cell r="H1897" t="str">
            <v>VP-1516-148-T-101/2-246</v>
          </cell>
          <cell r="I1897">
            <v>40175</v>
          </cell>
          <cell r="J1897">
            <v>40168</v>
          </cell>
          <cell r="K1897" t="str">
            <v>Y</v>
          </cell>
          <cell r="L1897" t="str">
            <v>Drw</v>
          </cell>
          <cell r="M1897">
            <v>1898</v>
          </cell>
        </row>
        <row r="1898">
          <cell r="C1898" t="str">
            <v>25</v>
          </cell>
          <cell r="D1898" t="str">
            <v>05050-MD-25-706-02</v>
          </cell>
          <cell r="E1898" t="str">
            <v>05050-MD-25-706-02</v>
          </cell>
          <cell r="F1898" t="str">
            <v>Tank-Pump &amp; Head Plate Stillage- (Butane)</v>
          </cell>
          <cell r="G1898">
            <v>0</v>
          </cell>
          <cell r="H1898" t="str">
            <v>VP-1516-148-T-101/2-246</v>
          </cell>
          <cell r="I1898">
            <v>40175</v>
          </cell>
          <cell r="J1898">
            <v>40168</v>
          </cell>
          <cell r="K1898" t="str">
            <v>Y</v>
          </cell>
          <cell r="L1898" t="str">
            <v>Drw</v>
          </cell>
          <cell r="M1898">
            <v>1899</v>
          </cell>
        </row>
        <row r="1899">
          <cell r="C1899" t="str">
            <v>25</v>
          </cell>
          <cell r="D1899">
            <v>0</v>
          </cell>
          <cell r="E1899">
            <v>0</v>
          </cell>
          <cell r="F1899" t="str">
            <v>Tank-Pipework Support Structure Details- (Butane)</v>
          </cell>
          <cell r="G1899">
            <v>0</v>
          </cell>
          <cell r="H1899">
            <v>0</v>
          </cell>
          <cell r="I1899">
            <v>40175</v>
          </cell>
          <cell r="J1899">
            <v>40168</v>
          </cell>
          <cell r="K1899" t="str">
            <v>n</v>
          </cell>
          <cell r="L1899" t="str">
            <v>Drw</v>
          </cell>
          <cell r="M1899">
            <v>1900</v>
          </cell>
        </row>
        <row r="1900">
          <cell r="C1900" t="str">
            <v>25</v>
          </cell>
          <cell r="D1900">
            <v>0</v>
          </cell>
          <cell r="E1900">
            <v>0</v>
          </cell>
          <cell r="F1900" t="str">
            <v>Tank-Pipework Support Structure Details- (Butane)</v>
          </cell>
          <cell r="G1900">
            <v>0</v>
          </cell>
          <cell r="H1900">
            <v>0</v>
          </cell>
          <cell r="I1900">
            <v>40175</v>
          </cell>
          <cell r="J1900">
            <v>40168</v>
          </cell>
          <cell r="K1900" t="str">
            <v>n</v>
          </cell>
          <cell r="L1900" t="str">
            <v>Drw</v>
          </cell>
          <cell r="M1900">
            <v>1901</v>
          </cell>
        </row>
        <row r="1901">
          <cell r="C1901" t="str">
            <v>25</v>
          </cell>
          <cell r="D1901">
            <v>0</v>
          </cell>
          <cell r="E1901">
            <v>0</v>
          </cell>
          <cell r="F1901" t="str">
            <v>Tank-Pipework Support Structure Details- (Butane)</v>
          </cell>
          <cell r="G1901">
            <v>0</v>
          </cell>
          <cell r="H1901">
            <v>0</v>
          </cell>
          <cell r="I1901">
            <v>40175</v>
          </cell>
          <cell r="J1901">
            <v>40168</v>
          </cell>
          <cell r="K1901" t="str">
            <v>n</v>
          </cell>
          <cell r="L1901" t="str">
            <v>Drw</v>
          </cell>
          <cell r="M1901">
            <v>1902</v>
          </cell>
        </row>
        <row r="1902">
          <cell r="C1902" t="str">
            <v>25</v>
          </cell>
          <cell r="D1902">
            <v>0</v>
          </cell>
          <cell r="E1902">
            <v>0</v>
          </cell>
          <cell r="F1902" t="str">
            <v>Tank-Pipework Support Structure Details- (Butane)</v>
          </cell>
          <cell r="G1902">
            <v>0</v>
          </cell>
          <cell r="H1902">
            <v>0</v>
          </cell>
          <cell r="I1902">
            <v>40175</v>
          </cell>
          <cell r="J1902">
            <v>40168</v>
          </cell>
          <cell r="K1902" t="str">
            <v>n</v>
          </cell>
          <cell r="L1902" t="str">
            <v>Drw</v>
          </cell>
          <cell r="M1902">
            <v>1903</v>
          </cell>
        </row>
        <row r="1903">
          <cell r="C1903" t="str">
            <v>25</v>
          </cell>
          <cell r="D1903">
            <v>0</v>
          </cell>
          <cell r="E1903">
            <v>0</v>
          </cell>
          <cell r="F1903" t="str">
            <v>Tank-Pipework Support Structure Details- (Butane)</v>
          </cell>
          <cell r="G1903">
            <v>0</v>
          </cell>
          <cell r="H1903">
            <v>0</v>
          </cell>
          <cell r="I1903">
            <v>40175</v>
          </cell>
          <cell r="J1903">
            <v>40168</v>
          </cell>
          <cell r="K1903" t="str">
            <v>n</v>
          </cell>
          <cell r="L1903" t="str">
            <v>Drw</v>
          </cell>
          <cell r="M1903">
            <v>1904</v>
          </cell>
        </row>
        <row r="1904">
          <cell r="C1904" t="str">
            <v>25</v>
          </cell>
          <cell r="D1904" t="str">
            <v>05050-MD-25-712-01</v>
          </cell>
          <cell r="E1904" t="str">
            <v>05050-MD-25-712-01</v>
          </cell>
          <cell r="F1904" t="str">
            <v>Tank-Vent Platform - Structure- (Butane)</v>
          </cell>
          <cell r="G1904">
            <v>0</v>
          </cell>
          <cell r="H1904" t="str">
            <v>VP-1516-148-T-101/2-247</v>
          </cell>
          <cell r="I1904">
            <v>40175</v>
          </cell>
          <cell r="J1904">
            <v>40168</v>
          </cell>
          <cell r="K1904" t="str">
            <v>Y</v>
          </cell>
          <cell r="L1904" t="str">
            <v>Drw</v>
          </cell>
          <cell r="M1904">
            <v>1905</v>
          </cell>
        </row>
        <row r="1905">
          <cell r="C1905" t="str">
            <v>25</v>
          </cell>
          <cell r="D1905" t="str">
            <v>05050-MD-25-712-02</v>
          </cell>
          <cell r="E1905" t="str">
            <v>05050-MD-25-712-02</v>
          </cell>
          <cell r="F1905" t="str">
            <v>Tank-Vent Platform - Structure- (Butane)</v>
          </cell>
          <cell r="G1905">
            <v>0</v>
          </cell>
          <cell r="H1905" t="str">
            <v>VP-1516-148-T-101/2-247</v>
          </cell>
          <cell r="I1905">
            <v>40175</v>
          </cell>
          <cell r="J1905">
            <v>40168</v>
          </cell>
          <cell r="K1905" t="str">
            <v>Y</v>
          </cell>
          <cell r="L1905" t="str">
            <v>Drw</v>
          </cell>
          <cell r="M1905">
            <v>1906</v>
          </cell>
        </row>
        <row r="1906">
          <cell r="C1906" t="str">
            <v>25</v>
          </cell>
          <cell r="D1906" t="str">
            <v>05050-MD-25-712-03</v>
          </cell>
          <cell r="E1906" t="str">
            <v>05050-MD-25-712-03</v>
          </cell>
          <cell r="F1906" t="str">
            <v>Tank-Vent Platform - Structure- (Butane)</v>
          </cell>
          <cell r="G1906">
            <v>0</v>
          </cell>
          <cell r="H1906" t="str">
            <v>VP-1516-148-T-101/2-247</v>
          </cell>
          <cell r="I1906">
            <v>40175</v>
          </cell>
          <cell r="J1906">
            <v>40168</v>
          </cell>
          <cell r="K1906" t="str">
            <v>Y</v>
          </cell>
          <cell r="L1906" t="str">
            <v>Drw</v>
          </cell>
          <cell r="M1906">
            <v>1907</v>
          </cell>
        </row>
        <row r="1907">
          <cell r="C1907" t="str">
            <v>25</v>
          </cell>
          <cell r="D1907" t="str">
            <v>05050-MD-25-712-04</v>
          </cell>
          <cell r="E1907" t="str">
            <v>05050-MD-25-712-04</v>
          </cell>
          <cell r="F1907" t="str">
            <v>Tank-Vent Platform - Structure- (Butane)</v>
          </cell>
          <cell r="G1907">
            <v>0</v>
          </cell>
          <cell r="H1907" t="str">
            <v>VP-1516-148-T-101/2-247</v>
          </cell>
          <cell r="I1907">
            <v>40175</v>
          </cell>
          <cell r="J1907">
            <v>40168</v>
          </cell>
          <cell r="K1907" t="str">
            <v>Y</v>
          </cell>
          <cell r="L1907" t="str">
            <v>Drw</v>
          </cell>
          <cell r="M1907">
            <v>1908</v>
          </cell>
        </row>
        <row r="1908">
          <cell r="C1908" t="str">
            <v>25</v>
          </cell>
          <cell r="D1908" t="str">
            <v>05050-MD-25-712-05</v>
          </cell>
          <cell r="E1908" t="str">
            <v>05050-MD-25-712-05</v>
          </cell>
          <cell r="F1908" t="str">
            <v>Tank-Vent Platform - Structure- (Butane)</v>
          </cell>
          <cell r="G1908">
            <v>0</v>
          </cell>
          <cell r="H1908" t="str">
            <v>VP-1516-148-T-101/2-247</v>
          </cell>
          <cell r="I1908">
            <v>40175</v>
          </cell>
          <cell r="J1908">
            <v>40168</v>
          </cell>
          <cell r="K1908" t="str">
            <v>Y</v>
          </cell>
          <cell r="L1908" t="str">
            <v>Drw</v>
          </cell>
          <cell r="M1908">
            <v>1909</v>
          </cell>
        </row>
        <row r="1909">
          <cell r="C1909" t="str">
            <v>25</v>
          </cell>
          <cell r="D1909" t="str">
            <v>05050-MD-25-712-06</v>
          </cell>
          <cell r="E1909" t="str">
            <v>05050-MD-25-712-06</v>
          </cell>
          <cell r="F1909" t="str">
            <v>Tank-Vent Platform - Structure- (Butane)</v>
          </cell>
          <cell r="G1909">
            <v>0</v>
          </cell>
          <cell r="H1909" t="str">
            <v>VP-1516-148-T-101/2-247</v>
          </cell>
          <cell r="I1909">
            <v>40175</v>
          </cell>
          <cell r="J1909">
            <v>40168</v>
          </cell>
          <cell r="K1909" t="str">
            <v>Y</v>
          </cell>
          <cell r="L1909" t="str">
            <v>Drw</v>
          </cell>
          <cell r="M1909">
            <v>1910</v>
          </cell>
        </row>
        <row r="1910">
          <cell r="C1910" t="str">
            <v>25</v>
          </cell>
          <cell r="D1910" t="str">
            <v>05050-MD-25-712-07</v>
          </cell>
          <cell r="E1910" t="str">
            <v>05050-MD-25-712-07</v>
          </cell>
          <cell r="F1910" t="str">
            <v>Tank-Vent Platform - Structure- (Butane)</v>
          </cell>
          <cell r="G1910">
            <v>0</v>
          </cell>
          <cell r="H1910" t="str">
            <v>VP-1516-148-T-101/2-247</v>
          </cell>
          <cell r="I1910">
            <v>40175</v>
          </cell>
          <cell r="J1910">
            <v>40168</v>
          </cell>
          <cell r="K1910" t="str">
            <v>Y</v>
          </cell>
          <cell r="L1910" t="str">
            <v>Drw</v>
          </cell>
          <cell r="M1910">
            <v>1911</v>
          </cell>
        </row>
        <row r="1911">
          <cell r="C1911" t="str">
            <v>25</v>
          </cell>
          <cell r="D1911" t="str">
            <v>05050-MD-25-712-08</v>
          </cell>
          <cell r="E1911" t="str">
            <v>05050-MD-25-712-08</v>
          </cell>
          <cell r="F1911" t="str">
            <v>Tank-Vent Platform - Structure- (Butane)</v>
          </cell>
          <cell r="G1911">
            <v>0</v>
          </cell>
          <cell r="H1911" t="str">
            <v>VP-1516-148-T-101/2-247</v>
          </cell>
          <cell r="I1911">
            <v>40175</v>
          </cell>
          <cell r="J1911">
            <v>40168</v>
          </cell>
          <cell r="K1911" t="str">
            <v>Y</v>
          </cell>
          <cell r="L1911" t="str">
            <v>Drw</v>
          </cell>
          <cell r="M1911">
            <v>1912</v>
          </cell>
        </row>
        <row r="1912">
          <cell r="C1912" t="str">
            <v>25</v>
          </cell>
          <cell r="D1912" t="str">
            <v>05050-MD-25-712-09</v>
          </cell>
          <cell r="E1912" t="str">
            <v>05050-MD-25-712-09</v>
          </cell>
          <cell r="F1912" t="str">
            <v>Tank-Vent Platform - Structure- (Butane)</v>
          </cell>
          <cell r="G1912">
            <v>0</v>
          </cell>
          <cell r="H1912" t="str">
            <v>VP-1516-148-T-101/2-247</v>
          </cell>
          <cell r="I1912">
            <v>40175</v>
          </cell>
          <cell r="J1912">
            <v>40168</v>
          </cell>
          <cell r="K1912" t="str">
            <v>Y</v>
          </cell>
          <cell r="L1912" t="str">
            <v>Drw</v>
          </cell>
          <cell r="M1912">
            <v>1913</v>
          </cell>
        </row>
        <row r="1913">
          <cell r="C1913" t="str">
            <v>25</v>
          </cell>
          <cell r="D1913" t="str">
            <v>05050-MD-25-712-10</v>
          </cell>
          <cell r="E1913" t="str">
            <v>05050-MD-25-712-10</v>
          </cell>
          <cell r="F1913" t="str">
            <v>Tank-Vent Platform - Structure- (Butane)</v>
          </cell>
          <cell r="G1913">
            <v>0</v>
          </cell>
          <cell r="H1913" t="str">
            <v>VP-1516-148-T-101/2-247</v>
          </cell>
          <cell r="I1913">
            <v>40175</v>
          </cell>
          <cell r="J1913">
            <v>40168</v>
          </cell>
          <cell r="K1913" t="str">
            <v>Y</v>
          </cell>
          <cell r="L1913" t="str">
            <v>Drw</v>
          </cell>
          <cell r="M1913">
            <v>1914</v>
          </cell>
        </row>
        <row r="1914">
          <cell r="C1914" t="str">
            <v>25</v>
          </cell>
          <cell r="D1914" t="str">
            <v>05050-MD-25-712-11</v>
          </cell>
          <cell r="E1914" t="str">
            <v>05050-MD-25-712-11</v>
          </cell>
          <cell r="F1914" t="str">
            <v>Tank-Vent Platform - Structure- (Butane)</v>
          </cell>
          <cell r="G1914">
            <v>0</v>
          </cell>
          <cell r="H1914" t="str">
            <v>VP-1516-148-T-101/2-247</v>
          </cell>
          <cell r="I1914">
            <v>40175</v>
          </cell>
          <cell r="J1914">
            <v>40168</v>
          </cell>
          <cell r="K1914" t="str">
            <v>Y</v>
          </cell>
          <cell r="L1914" t="str">
            <v>Drw</v>
          </cell>
          <cell r="M1914">
            <v>1915</v>
          </cell>
        </row>
        <row r="1915">
          <cell r="C1915" t="str">
            <v>25</v>
          </cell>
          <cell r="D1915" t="str">
            <v>05050-MD-25-712-12</v>
          </cell>
          <cell r="E1915" t="str">
            <v>05050-MD-25-712-12</v>
          </cell>
          <cell r="F1915" t="str">
            <v>Tank-Vent Platform - Structure- (Butane)</v>
          </cell>
          <cell r="G1915">
            <v>0</v>
          </cell>
          <cell r="H1915" t="str">
            <v>VP-1516-148-T-101/2-247</v>
          </cell>
          <cell r="I1915">
            <v>40175</v>
          </cell>
          <cell r="J1915">
            <v>40168</v>
          </cell>
          <cell r="K1915" t="str">
            <v>Y</v>
          </cell>
          <cell r="L1915" t="str">
            <v>Drw</v>
          </cell>
          <cell r="M1915">
            <v>1916</v>
          </cell>
        </row>
        <row r="1916">
          <cell r="C1916" t="str">
            <v>25</v>
          </cell>
          <cell r="D1916" t="str">
            <v>05050-MD-25-712-13</v>
          </cell>
          <cell r="E1916" t="str">
            <v>05050-MD-25-712-13</v>
          </cell>
          <cell r="F1916" t="str">
            <v>Tank-Vent Platform - Structure- (Butane)</v>
          </cell>
          <cell r="G1916">
            <v>0</v>
          </cell>
          <cell r="H1916" t="str">
            <v>VP-1516-148-T-101/2-247</v>
          </cell>
          <cell r="I1916">
            <v>40175</v>
          </cell>
          <cell r="J1916">
            <v>40168</v>
          </cell>
          <cell r="K1916" t="str">
            <v>Y</v>
          </cell>
          <cell r="L1916" t="str">
            <v>Drw</v>
          </cell>
          <cell r="M1916">
            <v>1917</v>
          </cell>
        </row>
        <row r="1917">
          <cell r="C1917" t="str">
            <v>25</v>
          </cell>
          <cell r="D1917" t="str">
            <v>05050-MD-25-712-14</v>
          </cell>
          <cell r="E1917" t="str">
            <v>05050-MD-25-712-14</v>
          </cell>
          <cell r="F1917" t="str">
            <v>Tank-Vent Platform - Structure- (Butane)</v>
          </cell>
          <cell r="G1917">
            <v>0</v>
          </cell>
          <cell r="H1917" t="str">
            <v>VP-1516-148-T-101/2-247</v>
          </cell>
          <cell r="I1917">
            <v>40175</v>
          </cell>
          <cell r="J1917">
            <v>40168</v>
          </cell>
          <cell r="K1917" t="str">
            <v>Y</v>
          </cell>
          <cell r="L1917" t="str">
            <v>Drw</v>
          </cell>
          <cell r="M1917">
            <v>1918</v>
          </cell>
        </row>
        <row r="1918">
          <cell r="C1918" t="str">
            <v>25</v>
          </cell>
          <cell r="D1918" t="str">
            <v>05050-MD-25-712-15</v>
          </cell>
          <cell r="E1918" t="str">
            <v>05050-MD-25-712-15</v>
          </cell>
          <cell r="F1918" t="str">
            <v>Tank-Vent Platform - Structure- (Butane)</v>
          </cell>
          <cell r="G1918">
            <v>0</v>
          </cell>
          <cell r="H1918" t="str">
            <v>VP-1516-148-T-101/2-247</v>
          </cell>
          <cell r="I1918">
            <v>40175</v>
          </cell>
          <cell r="J1918">
            <v>40168</v>
          </cell>
          <cell r="K1918" t="str">
            <v>Y</v>
          </cell>
          <cell r="L1918" t="str">
            <v>Drw</v>
          </cell>
          <cell r="M1918">
            <v>1919</v>
          </cell>
        </row>
        <row r="1919">
          <cell r="C1919" t="str">
            <v>25</v>
          </cell>
          <cell r="D1919" t="str">
            <v>05050-MD-25-712-16</v>
          </cell>
          <cell r="E1919" t="str">
            <v>05050-MD-25-712-16</v>
          </cell>
          <cell r="F1919" t="str">
            <v>Tank-Vent Platform - Structure- (Butane)</v>
          </cell>
          <cell r="G1919">
            <v>0</v>
          </cell>
          <cell r="H1919" t="str">
            <v>VP-1516-148-T-101/2-247</v>
          </cell>
          <cell r="I1919">
            <v>40175</v>
          </cell>
          <cell r="J1919">
            <v>40168</v>
          </cell>
          <cell r="K1919" t="str">
            <v>Y</v>
          </cell>
          <cell r="L1919" t="str">
            <v>Drw</v>
          </cell>
          <cell r="M1919">
            <v>1920</v>
          </cell>
        </row>
        <row r="1920">
          <cell r="C1920" t="str">
            <v>25</v>
          </cell>
          <cell r="D1920" t="str">
            <v>05050-MD-25-712-17</v>
          </cell>
          <cell r="E1920" t="str">
            <v>05050-MD-25-712-17</v>
          </cell>
          <cell r="F1920" t="str">
            <v>Tank-Vent Platform - Structure- (Butane)</v>
          </cell>
          <cell r="G1920">
            <v>0</v>
          </cell>
          <cell r="H1920" t="str">
            <v>VP-1516-148-T-101/2-247</v>
          </cell>
          <cell r="I1920">
            <v>40175</v>
          </cell>
          <cell r="J1920">
            <v>40168</v>
          </cell>
          <cell r="K1920" t="str">
            <v>Y</v>
          </cell>
          <cell r="L1920" t="str">
            <v>Drw</v>
          </cell>
          <cell r="M1920">
            <v>1921</v>
          </cell>
        </row>
        <row r="1921">
          <cell r="C1921" t="str">
            <v>25</v>
          </cell>
          <cell r="D1921" t="str">
            <v>05050-MD-25-712-18</v>
          </cell>
          <cell r="E1921" t="str">
            <v>05050-MD-25-712-18</v>
          </cell>
          <cell r="F1921" t="str">
            <v>Tank-Vent Platform - Structure- (Butane)</v>
          </cell>
          <cell r="G1921">
            <v>0</v>
          </cell>
          <cell r="H1921" t="str">
            <v>VP-1516-148-T-101/2-247</v>
          </cell>
          <cell r="I1921">
            <v>40175</v>
          </cell>
          <cell r="J1921">
            <v>40168</v>
          </cell>
          <cell r="K1921" t="str">
            <v>Y</v>
          </cell>
          <cell r="L1921" t="str">
            <v>Drw</v>
          </cell>
          <cell r="M1921">
            <v>1922</v>
          </cell>
        </row>
        <row r="1922">
          <cell r="C1922" t="str">
            <v>25</v>
          </cell>
          <cell r="D1922" t="str">
            <v>05050-MD-25-712-19</v>
          </cell>
          <cell r="E1922" t="str">
            <v>05050-MD-25-712-19</v>
          </cell>
          <cell r="F1922" t="str">
            <v>Tank-Vent Platform - Structure- (Butane)</v>
          </cell>
          <cell r="G1922">
            <v>0</v>
          </cell>
          <cell r="H1922" t="str">
            <v>VP-1516-148-T-101/2-247</v>
          </cell>
          <cell r="I1922">
            <v>40175</v>
          </cell>
          <cell r="J1922">
            <v>40168</v>
          </cell>
          <cell r="K1922" t="str">
            <v>Y</v>
          </cell>
          <cell r="L1922" t="str">
            <v>Drw</v>
          </cell>
          <cell r="M1922">
            <v>1923</v>
          </cell>
        </row>
        <row r="1923">
          <cell r="C1923" t="str">
            <v>25</v>
          </cell>
          <cell r="D1923" t="str">
            <v>05050-MD-25-712-20</v>
          </cell>
          <cell r="E1923" t="str">
            <v>05050-MD-25-712-20</v>
          </cell>
          <cell r="F1923" t="str">
            <v>Tank-Vent Platform - Structure- (Butane)</v>
          </cell>
          <cell r="G1923">
            <v>0</v>
          </cell>
          <cell r="H1923" t="str">
            <v>VP-1516-148-T-101/2-247</v>
          </cell>
          <cell r="I1923">
            <v>40175</v>
          </cell>
          <cell r="J1923">
            <v>40168</v>
          </cell>
          <cell r="K1923" t="str">
            <v>Y</v>
          </cell>
          <cell r="L1923" t="str">
            <v>Drw</v>
          </cell>
          <cell r="M1923">
            <v>1924</v>
          </cell>
        </row>
        <row r="1924">
          <cell r="C1924" t="str">
            <v>25</v>
          </cell>
          <cell r="D1924" t="str">
            <v>05050-MD-25-712-21</v>
          </cell>
          <cell r="E1924" t="str">
            <v>05050-MD-25-712-21</v>
          </cell>
          <cell r="F1924" t="str">
            <v>Tank-Vent Platform - Structure- (Butane)</v>
          </cell>
          <cell r="G1924">
            <v>0</v>
          </cell>
          <cell r="H1924" t="str">
            <v>VP-1516-148-T-101/2-247</v>
          </cell>
          <cell r="I1924">
            <v>40175</v>
          </cell>
          <cell r="J1924">
            <v>40168</v>
          </cell>
          <cell r="K1924" t="str">
            <v>Y</v>
          </cell>
          <cell r="L1924" t="str">
            <v>Drw</v>
          </cell>
          <cell r="M1924">
            <v>1925</v>
          </cell>
        </row>
        <row r="1925">
          <cell r="C1925" t="str">
            <v>25</v>
          </cell>
          <cell r="D1925" t="str">
            <v>05050-MD-25-712-22</v>
          </cell>
          <cell r="E1925" t="str">
            <v>05050-MD-25-712-22</v>
          </cell>
          <cell r="F1925" t="str">
            <v>Tank-Vent Platform - Structure- (Butane)</v>
          </cell>
          <cell r="G1925">
            <v>0</v>
          </cell>
          <cell r="H1925" t="str">
            <v>VP-1516-148-T-101/2-247</v>
          </cell>
          <cell r="I1925">
            <v>40175</v>
          </cell>
          <cell r="J1925">
            <v>40168</v>
          </cell>
          <cell r="K1925" t="str">
            <v>Y</v>
          </cell>
          <cell r="L1925" t="str">
            <v>Drw</v>
          </cell>
          <cell r="M1925">
            <v>1926</v>
          </cell>
        </row>
        <row r="1926">
          <cell r="C1926" t="str">
            <v>25</v>
          </cell>
          <cell r="D1926" t="str">
            <v>05050-MD-25-712-23</v>
          </cell>
          <cell r="E1926" t="str">
            <v>05050-MD-25-712-23</v>
          </cell>
          <cell r="F1926" t="str">
            <v>Tank-Vent Platform - Structure- (Butane)</v>
          </cell>
          <cell r="G1926">
            <v>0</v>
          </cell>
          <cell r="H1926" t="str">
            <v>VP-1516-148-T-101/2-247</v>
          </cell>
          <cell r="I1926">
            <v>40175</v>
          </cell>
          <cell r="J1926">
            <v>40168</v>
          </cell>
          <cell r="K1926" t="str">
            <v>Y</v>
          </cell>
          <cell r="L1926" t="str">
            <v>Drw</v>
          </cell>
          <cell r="M1926">
            <v>1927</v>
          </cell>
        </row>
        <row r="1927">
          <cell r="C1927" t="str">
            <v>25</v>
          </cell>
          <cell r="D1927" t="str">
            <v>05050-MD-25-712-24</v>
          </cell>
          <cell r="E1927" t="str">
            <v>05050-MD-25-712-24</v>
          </cell>
          <cell r="F1927" t="str">
            <v>Tank-Vent Platform - Structure- (Butane)</v>
          </cell>
          <cell r="G1927">
            <v>0</v>
          </cell>
          <cell r="H1927" t="str">
            <v>VP-1516-148-T-101/2-247</v>
          </cell>
          <cell r="I1927">
            <v>40175</v>
          </cell>
          <cell r="J1927">
            <v>40168</v>
          </cell>
          <cell r="K1927" t="str">
            <v>Y</v>
          </cell>
          <cell r="L1927" t="str">
            <v>Drw</v>
          </cell>
          <cell r="M1927">
            <v>1928</v>
          </cell>
        </row>
        <row r="1928">
          <cell r="C1928" t="str">
            <v>25</v>
          </cell>
          <cell r="D1928" t="str">
            <v>05050-MD-25-712-25</v>
          </cell>
          <cell r="E1928" t="str">
            <v>05050-MD-25-712-25</v>
          </cell>
          <cell r="F1928" t="str">
            <v>Tank-Vent Platform - Structure- (Butane)</v>
          </cell>
          <cell r="G1928">
            <v>0</v>
          </cell>
          <cell r="H1928" t="str">
            <v>VP-1516-148-T-101/2-247</v>
          </cell>
          <cell r="I1928">
            <v>40175</v>
          </cell>
          <cell r="J1928">
            <v>40168</v>
          </cell>
          <cell r="K1928" t="str">
            <v>Y</v>
          </cell>
          <cell r="L1928" t="str">
            <v>Drw</v>
          </cell>
          <cell r="M1928">
            <v>1929</v>
          </cell>
        </row>
        <row r="1929">
          <cell r="C1929" t="str">
            <v>25</v>
          </cell>
          <cell r="D1929" t="str">
            <v>05050-MD-25-712-26</v>
          </cell>
          <cell r="E1929" t="str">
            <v>05050-MD-25-712-26</v>
          </cell>
          <cell r="F1929" t="str">
            <v>Tank-Vent Platform - Structure- (Butane)</v>
          </cell>
          <cell r="G1929">
            <v>0</v>
          </cell>
          <cell r="H1929" t="str">
            <v>VP-1516-148-T-101/2-247</v>
          </cell>
          <cell r="I1929">
            <v>40175</v>
          </cell>
          <cell r="J1929">
            <v>40168</v>
          </cell>
          <cell r="K1929" t="str">
            <v>Y</v>
          </cell>
          <cell r="L1929" t="str">
            <v>Drw</v>
          </cell>
          <cell r="M1929">
            <v>1930</v>
          </cell>
        </row>
        <row r="1930">
          <cell r="C1930" t="str">
            <v>25</v>
          </cell>
          <cell r="D1930" t="str">
            <v>05050-MD-25-712-27</v>
          </cell>
          <cell r="E1930" t="str">
            <v>05050-MD-25-712-27</v>
          </cell>
          <cell r="F1930" t="str">
            <v>Tank-Vent Platform - Structure- (Butane)</v>
          </cell>
          <cell r="G1930">
            <v>0</v>
          </cell>
          <cell r="H1930" t="str">
            <v>VP-1516-148-T-101/2-247</v>
          </cell>
          <cell r="I1930">
            <v>40175</v>
          </cell>
          <cell r="J1930">
            <v>40168</v>
          </cell>
          <cell r="K1930" t="str">
            <v>Y</v>
          </cell>
          <cell r="L1930" t="str">
            <v>Drw</v>
          </cell>
          <cell r="M1930">
            <v>1931</v>
          </cell>
        </row>
        <row r="1931">
          <cell r="C1931" t="str">
            <v>25</v>
          </cell>
          <cell r="D1931" t="str">
            <v>05050-MD-25-712-28</v>
          </cell>
          <cell r="E1931" t="str">
            <v>05050-MD-25-712-28</v>
          </cell>
          <cell r="F1931" t="str">
            <v>Tank-Vent Platform - Structure- (Butane)</v>
          </cell>
          <cell r="G1931">
            <v>0</v>
          </cell>
          <cell r="H1931" t="str">
            <v>VP-1516-148-T-101/2-247</v>
          </cell>
          <cell r="I1931">
            <v>40175</v>
          </cell>
          <cell r="J1931">
            <v>40168</v>
          </cell>
          <cell r="K1931" t="str">
            <v>Y</v>
          </cell>
          <cell r="L1931" t="str">
            <v>Drw</v>
          </cell>
          <cell r="M1931">
            <v>1932</v>
          </cell>
        </row>
        <row r="1932">
          <cell r="C1932" t="str">
            <v>25</v>
          </cell>
          <cell r="D1932" t="str">
            <v>05050-MD-25-712-29</v>
          </cell>
          <cell r="E1932" t="str">
            <v>05050-MD-25-712-29</v>
          </cell>
          <cell r="F1932" t="str">
            <v>Tank-Vent Platform - Structure- (Butane)</v>
          </cell>
          <cell r="G1932">
            <v>0</v>
          </cell>
          <cell r="H1932" t="str">
            <v>VP-1516-148-T-101/2-247</v>
          </cell>
          <cell r="I1932">
            <v>40175</v>
          </cell>
          <cell r="J1932">
            <v>40168</v>
          </cell>
          <cell r="K1932" t="str">
            <v>Y</v>
          </cell>
          <cell r="L1932" t="str">
            <v>Drw</v>
          </cell>
          <cell r="M1932">
            <v>1933</v>
          </cell>
        </row>
        <row r="1933">
          <cell r="C1933" t="str">
            <v>25</v>
          </cell>
          <cell r="D1933" t="str">
            <v>05050-MD-25-712-30</v>
          </cell>
          <cell r="E1933" t="str">
            <v>05050-MD-25-712-30</v>
          </cell>
          <cell r="F1933" t="str">
            <v>Tank-Vent Platform - Structure- (Butane)</v>
          </cell>
          <cell r="G1933">
            <v>0</v>
          </cell>
          <cell r="H1933" t="str">
            <v>VP-1516-148-T-101/2-247</v>
          </cell>
          <cell r="I1933">
            <v>40175</v>
          </cell>
          <cell r="J1933">
            <v>40168</v>
          </cell>
          <cell r="K1933" t="str">
            <v>Y</v>
          </cell>
          <cell r="L1933" t="str">
            <v>Drw</v>
          </cell>
          <cell r="M1933">
            <v>1934</v>
          </cell>
        </row>
        <row r="1934">
          <cell r="C1934" t="str">
            <v>25</v>
          </cell>
          <cell r="D1934" t="str">
            <v>05050-MD-25-712-31</v>
          </cell>
          <cell r="E1934" t="str">
            <v>05050-MD-25-712-31</v>
          </cell>
          <cell r="F1934" t="str">
            <v>Tank-Vent Platform - Structure- (Butane)</v>
          </cell>
          <cell r="G1934">
            <v>0</v>
          </cell>
          <cell r="H1934" t="str">
            <v>VP-1516-148-T-101/2-247</v>
          </cell>
          <cell r="I1934">
            <v>40175</v>
          </cell>
          <cell r="J1934">
            <v>40168</v>
          </cell>
          <cell r="K1934" t="str">
            <v>Y</v>
          </cell>
          <cell r="L1934" t="str">
            <v>Drw</v>
          </cell>
          <cell r="M1934">
            <v>1935</v>
          </cell>
        </row>
        <row r="1935">
          <cell r="C1935" t="str">
            <v>25</v>
          </cell>
          <cell r="D1935" t="str">
            <v>05050-MD-25-712-32</v>
          </cell>
          <cell r="E1935" t="str">
            <v>05050-MD-25-712-32</v>
          </cell>
          <cell r="F1935" t="str">
            <v>Tank-Vent Platform - Structure- (Butane)</v>
          </cell>
          <cell r="G1935">
            <v>0</v>
          </cell>
          <cell r="H1935" t="str">
            <v>VP-1516-148-T-101/2-247</v>
          </cell>
          <cell r="I1935">
            <v>40175</v>
          </cell>
          <cell r="J1935">
            <v>40168</v>
          </cell>
          <cell r="K1935" t="str">
            <v>Y</v>
          </cell>
          <cell r="L1935" t="str">
            <v>Drw</v>
          </cell>
          <cell r="M1935">
            <v>1936</v>
          </cell>
        </row>
        <row r="1936">
          <cell r="C1936" t="str">
            <v>25</v>
          </cell>
          <cell r="D1936" t="str">
            <v>05050-MD-25-712-33</v>
          </cell>
          <cell r="E1936" t="str">
            <v>05050-MD-25-712-33</v>
          </cell>
          <cell r="F1936" t="str">
            <v>Tank-Vent Platform - Structure- (Butane)</v>
          </cell>
          <cell r="G1936">
            <v>0</v>
          </cell>
          <cell r="H1936" t="str">
            <v>VP-1516-148-T-101/2-247</v>
          </cell>
          <cell r="I1936">
            <v>40175</v>
          </cell>
          <cell r="J1936">
            <v>40168</v>
          </cell>
          <cell r="K1936" t="str">
            <v>Y</v>
          </cell>
          <cell r="L1936" t="str">
            <v>Drw</v>
          </cell>
          <cell r="M1936">
            <v>1937</v>
          </cell>
        </row>
        <row r="1937">
          <cell r="C1937" t="str">
            <v>25</v>
          </cell>
          <cell r="D1937" t="str">
            <v>05050-MD-25-712-34</v>
          </cell>
          <cell r="E1937" t="str">
            <v>05050-MD-25-712-34</v>
          </cell>
          <cell r="F1937" t="str">
            <v>Tank-Vent Platform - Structure- (Butane)</v>
          </cell>
          <cell r="G1937">
            <v>0</v>
          </cell>
          <cell r="H1937" t="str">
            <v>VP-1516-148-T-101/2-247</v>
          </cell>
          <cell r="I1937">
            <v>40175</v>
          </cell>
          <cell r="J1937">
            <v>40168</v>
          </cell>
          <cell r="K1937" t="str">
            <v>Y</v>
          </cell>
          <cell r="L1937" t="str">
            <v>Drw</v>
          </cell>
          <cell r="M1937">
            <v>1938</v>
          </cell>
        </row>
        <row r="1938">
          <cell r="C1938" t="str">
            <v>25</v>
          </cell>
          <cell r="D1938" t="str">
            <v>05050-MD-25-712-35</v>
          </cell>
          <cell r="E1938" t="str">
            <v>05050-MD-25-712-35</v>
          </cell>
          <cell r="F1938" t="str">
            <v>Tank-Vent Platform - Structure- (Butane)</v>
          </cell>
          <cell r="G1938">
            <v>0</v>
          </cell>
          <cell r="H1938" t="str">
            <v>VP-1516-148-T-101/2-247</v>
          </cell>
          <cell r="I1938">
            <v>40175</v>
          </cell>
          <cell r="J1938">
            <v>40168</v>
          </cell>
          <cell r="K1938" t="str">
            <v>Y</v>
          </cell>
          <cell r="L1938" t="str">
            <v>Drw</v>
          </cell>
          <cell r="M1938">
            <v>1939</v>
          </cell>
        </row>
        <row r="1939">
          <cell r="C1939" t="str">
            <v>25</v>
          </cell>
          <cell r="D1939" t="str">
            <v>05050-MD-25-712-36</v>
          </cell>
          <cell r="E1939" t="str">
            <v>05050-MD-25-712-36</v>
          </cell>
          <cell r="F1939" t="str">
            <v>Tank-Vent Platform - Structure- (Butane)</v>
          </cell>
          <cell r="G1939">
            <v>0</v>
          </cell>
          <cell r="H1939" t="str">
            <v>VP-1516-148-T-101/2-247</v>
          </cell>
          <cell r="I1939">
            <v>40175</v>
          </cell>
          <cell r="J1939">
            <v>40168</v>
          </cell>
          <cell r="K1939" t="str">
            <v>Y</v>
          </cell>
          <cell r="L1939" t="str">
            <v>Drw</v>
          </cell>
          <cell r="M1939">
            <v>1940</v>
          </cell>
        </row>
        <row r="1940">
          <cell r="C1940" t="str">
            <v>25</v>
          </cell>
          <cell r="D1940" t="str">
            <v>05050-MD-25-712-37</v>
          </cell>
          <cell r="E1940" t="str">
            <v>05050-MD-25-712-37</v>
          </cell>
          <cell r="F1940" t="str">
            <v>Tank-Vent Platform - Structure- (Butane)</v>
          </cell>
          <cell r="G1940">
            <v>0</v>
          </cell>
          <cell r="H1940" t="str">
            <v>VP-1516-148-T-101/2-247</v>
          </cell>
          <cell r="I1940">
            <v>40175</v>
          </cell>
          <cell r="J1940">
            <v>40168</v>
          </cell>
          <cell r="K1940" t="str">
            <v>Y</v>
          </cell>
          <cell r="L1940" t="str">
            <v>Drw</v>
          </cell>
          <cell r="M1940">
            <v>1941</v>
          </cell>
        </row>
        <row r="1941">
          <cell r="C1941" t="str">
            <v>25</v>
          </cell>
          <cell r="D1941" t="str">
            <v>05050-MD-25-712-38</v>
          </cell>
          <cell r="E1941" t="str">
            <v>05050-MD-25-712-38</v>
          </cell>
          <cell r="F1941" t="str">
            <v>Tank-Vent Platform - Structure- (Butane)</v>
          </cell>
          <cell r="G1941">
            <v>0</v>
          </cell>
          <cell r="H1941" t="str">
            <v>VP-1516-148-T-101/2-247</v>
          </cell>
          <cell r="I1941">
            <v>40175</v>
          </cell>
          <cell r="J1941">
            <v>40168</v>
          </cell>
          <cell r="K1941" t="str">
            <v>Y</v>
          </cell>
          <cell r="L1941" t="str">
            <v>Drw</v>
          </cell>
          <cell r="M1941">
            <v>1942</v>
          </cell>
        </row>
        <row r="1942">
          <cell r="C1942" t="str">
            <v>25</v>
          </cell>
          <cell r="D1942" t="str">
            <v>05050-MD-25-712-39</v>
          </cell>
          <cell r="E1942" t="str">
            <v>05050-MD-25-712-39</v>
          </cell>
          <cell r="F1942" t="str">
            <v>Tank-Vent Platform - Structure- (Butane)</v>
          </cell>
          <cell r="G1942">
            <v>0</v>
          </cell>
          <cell r="H1942" t="str">
            <v>VP-1516-148-T-101/2-247</v>
          </cell>
          <cell r="I1942">
            <v>40175</v>
          </cell>
          <cell r="J1942">
            <v>40168</v>
          </cell>
          <cell r="K1942" t="str">
            <v>Y</v>
          </cell>
          <cell r="L1942" t="str">
            <v>Drw</v>
          </cell>
          <cell r="M1942">
            <v>1943</v>
          </cell>
        </row>
        <row r="1943">
          <cell r="C1943" t="str">
            <v>25</v>
          </cell>
          <cell r="D1943" t="str">
            <v>05050-MD-25-712-40</v>
          </cell>
          <cell r="E1943" t="str">
            <v>05050-MD-25-712-40</v>
          </cell>
          <cell r="F1943" t="str">
            <v>Tank-Vent Platform - Structure- (Butane)</v>
          </cell>
          <cell r="G1943">
            <v>0</v>
          </cell>
          <cell r="H1943" t="str">
            <v>VP-1516-148-T-101/2-247</v>
          </cell>
          <cell r="I1943">
            <v>40175</v>
          </cell>
          <cell r="J1943">
            <v>40168</v>
          </cell>
          <cell r="K1943" t="str">
            <v>Y</v>
          </cell>
          <cell r="L1943" t="str">
            <v>Drw</v>
          </cell>
          <cell r="M1943">
            <v>1944</v>
          </cell>
        </row>
        <row r="1944">
          <cell r="C1944" t="str">
            <v>25</v>
          </cell>
          <cell r="D1944" t="str">
            <v>05050-MD-25-712-41</v>
          </cell>
          <cell r="E1944" t="str">
            <v>05050-MD-25-712-41</v>
          </cell>
          <cell r="F1944" t="str">
            <v>Tank-Vent Platform - Structure- (Butane)</v>
          </cell>
          <cell r="G1944">
            <v>0</v>
          </cell>
          <cell r="H1944" t="str">
            <v>VP-1516-148-T-101/2-247</v>
          </cell>
          <cell r="I1944">
            <v>40175</v>
          </cell>
          <cell r="J1944">
            <v>40168</v>
          </cell>
          <cell r="K1944" t="str">
            <v>Y</v>
          </cell>
          <cell r="L1944" t="str">
            <v>Drw</v>
          </cell>
          <cell r="M1944">
            <v>1945</v>
          </cell>
        </row>
        <row r="1945">
          <cell r="C1945" t="str">
            <v>25</v>
          </cell>
          <cell r="D1945" t="str">
            <v>05050-MD-25-712-42</v>
          </cell>
          <cell r="E1945" t="str">
            <v>05050-MD-25-712-42</v>
          </cell>
          <cell r="F1945" t="str">
            <v>Tank-Vent Platform - Structure- (Butane)</v>
          </cell>
          <cell r="G1945">
            <v>0</v>
          </cell>
          <cell r="H1945" t="str">
            <v>VP-1516-148-T-101/2-247</v>
          </cell>
          <cell r="I1945">
            <v>40175</v>
          </cell>
          <cell r="J1945">
            <v>40168</v>
          </cell>
          <cell r="K1945" t="str">
            <v>Y</v>
          </cell>
          <cell r="L1945" t="str">
            <v>Drw</v>
          </cell>
          <cell r="M1945">
            <v>1946</v>
          </cell>
        </row>
        <row r="1946">
          <cell r="C1946" t="str">
            <v>25</v>
          </cell>
          <cell r="D1946" t="str">
            <v>05050-MD-25-712-43</v>
          </cell>
          <cell r="E1946" t="str">
            <v>05050-MD-25-712-43</v>
          </cell>
          <cell r="F1946" t="str">
            <v>Tank-Vent Platform - Structure- (Butane)</v>
          </cell>
          <cell r="G1946">
            <v>0</v>
          </cell>
          <cell r="H1946" t="str">
            <v>VP-1516-148-T-101/2-247</v>
          </cell>
          <cell r="I1946">
            <v>40175</v>
          </cell>
          <cell r="J1946">
            <v>40168</v>
          </cell>
          <cell r="K1946" t="str">
            <v>Y</v>
          </cell>
          <cell r="L1946" t="str">
            <v>Drw</v>
          </cell>
          <cell r="M1946">
            <v>1947</v>
          </cell>
        </row>
        <row r="1947">
          <cell r="C1947" t="str">
            <v>25</v>
          </cell>
          <cell r="D1947" t="str">
            <v>05050-MD-25-712-44</v>
          </cell>
          <cell r="E1947" t="str">
            <v>05050-MD-25-712-44</v>
          </cell>
          <cell r="F1947" t="str">
            <v>Tank-Vent Platform - Structure- (Butane)</v>
          </cell>
          <cell r="G1947">
            <v>0</v>
          </cell>
          <cell r="H1947" t="str">
            <v>VP-1516-148-T-101/2-247</v>
          </cell>
          <cell r="I1947">
            <v>40175</v>
          </cell>
          <cell r="J1947">
            <v>40168</v>
          </cell>
          <cell r="K1947" t="str">
            <v>Y</v>
          </cell>
          <cell r="L1947" t="str">
            <v>Drw</v>
          </cell>
          <cell r="M1947">
            <v>1948</v>
          </cell>
        </row>
        <row r="1948">
          <cell r="C1948" t="str">
            <v>25</v>
          </cell>
          <cell r="D1948" t="str">
            <v>05050-MD-25-712-45</v>
          </cell>
          <cell r="E1948" t="str">
            <v>05050-MD-25-712-45</v>
          </cell>
          <cell r="F1948" t="str">
            <v>Tank-Vent Platform - Structure- (Butane)</v>
          </cell>
          <cell r="G1948">
            <v>0</v>
          </cell>
          <cell r="H1948" t="str">
            <v>VP-1516-148-T-101/2-247</v>
          </cell>
          <cell r="I1948">
            <v>40175</v>
          </cell>
          <cell r="J1948">
            <v>40168</v>
          </cell>
          <cell r="K1948" t="str">
            <v>Y</v>
          </cell>
          <cell r="L1948" t="str">
            <v>Drw</v>
          </cell>
          <cell r="M1948">
            <v>1949</v>
          </cell>
        </row>
        <row r="1949">
          <cell r="C1949" t="str">
            <v>25</v>
          </cell>
          <cell r="D1949" t="str">
            <v>05050-MD-25-712-46</v>
          </cell>
          <cell r="E1949" t="str">
            <v>05050-MD-25-712-46</v>
          </cell>
          <cell r="F1949" t="str">
            <v>Tank-Vent Platform - Structure- (Butane)</v>
          </cell>
          <cell r="G1949">
            <v>0</v>
          </cell>
          <cell r="H1949" t="str">
            <v>VP-1516-148-T-101/2-247</v>
          </cell>
          <cell r="I1949">
            <v>40175</v>
          </cell>
          <cell r="J1949">
            <v>40168</v>
          </cell>
          <cell r="K1949" t="str">
            <v>Y</v>
          </cell>
          <cell r="L1949" t="str">
            <v>Drw</v>
          </cell>
          <cell r="M1949">
            <v>1950</v>
          </cell>
        </row>
        <row r="1950">
          <cell r="C1950" t="str">
            <v>25</v>
          </cell>
          <cell r="D1950" t="str">
            <v>05050-MD-25-712-47</v>
          </cell>
          <cell r="E1950" t="str">
            <v>05050-MD-25-712-47</v>
          </cell>
          <cell r="F1950" t="str">
            <v>Tank-Vent Platform - Structure- (Butane)</v>
          </cell>
          <cell r="G1950">
            <v>0</v>
          </cell>
          <cell r="H1950" t="str">
            <v>VP-1516-148-T-101/2-247</v>
          </cell>
          <cell r="I1950">
            <v>40175</v>
          </cell>
          <cell r="J1950">
            <v>40168</v>
          </cell>
          <cell r="K1950" t="str">
            <v>Y</v>
          </cell>
          <cell r="L1950" t="str">
            <v>Drw</v>
          </cell>
          <cell r="M1950">
            <v>1951</v>
          </cell>
        </row>
        <row r="1951">
          <cell r="C1951" t="str">
            <v>25</v>
          </cell>
          <cell r="D1951" t="str">
            <v>05050-MD-25-712-48</v>
          </cell>
          <cell r="E1951" t="str">
            <v>05050-MD-25-712-48</v>
          </cell>
          <cell r="F1951" t="str">
            <v>Tank-Vent Platform - Structure- (Butane)</v>
          </cell>
          <cell r="G1951">
            <v>0</v>
          </cell>
          <cell r="H1951" t="str">
            <v>VP-1516-148-T-101/2-247</v>
          </cell>
          <cell r="I1951">
            <v>40175</v>
          </cell>
          <cell r="J1951">
            <v>40168</v>
          </cell>
          <cell r="K1951" t="str">
            <v>Y</v>
          </cell>
          <cell r="L1951" t="str">
            <v>Drw</v>
          </cell>
          <cell r="M1951">
            <v>1952</v>
          </cell>
        </row>
        <row r="1952">
          <cell r="C1952" t="str">
            <v>25</v>
          </cell>
          <cell r="D1952" t="str">
            <v>05050-MD-25-712-49</v>
          </cell>
          <cell r="E1952" t="str">
            <v>05050-MD-25-712-49</v>
          </cell>
          <cell r="F1952" t="str">
            <v>Tank-Vent Platform - Structure- (Butane)</v>
          </cell>
          <cell r="G1952">
            <v>0</v>
          </cell>
          <cell r="H1952" t="str">
            <v>VP-1516-148-T-101/2-247</v>
          </cell>
          <cell r="I1952">
            <v>40175</v>
          </cell>
          <cell r="J1952">
            <v>40168</v>
          </cell>
          <cell r="K1952" t="str">
            <v>Y</v>
          </cell>
          <cell r="L1952" t="str">
            <v>Drw</v>
          </cell>
          <cell r="M1952">
            <v>1953</v>
          </cell>
        </row>
        <row r="1953">
          <cell r="C1953" t="str">
            <v>25</v>
          </cell>
          <cell r="D1953" t="str">
            <v>05050-MD-25-712-50</v>
          </cell>
          <cell r="E1953" t="str">
            <v>05050-MD-25-712-50</v>
          </cell>
          <cell r="F1953" t="str">
            <v>Tank-Vent Platform - Structure- (Butane)</v>
          </cell>
          <cell r="G1953">
            <v>0</v>
          </cell>
          <cell r="H1953" t="str">
            <v>VP-1516-148-T-101/2-247</v>
          </cell>
          <cell r="I1953">
            <v>40175</v>
          </cell>
          <cell r="J1953">
            <v>40168</v>
          </cell>
          <cell r="K1953" t="str">
            <v>Y</v>
          </cell>
          <cell r="L1953" t="str">
            <v>Drw</v>
          </cell>
          <cell r="M1953">
            <v>1954</v>
          </cell>
        </row>
        <row r="1954">
          <cell r="C1954" t="str">
            <v>25</v>
          </cell>
          <cell r="D1954" t="str">
            <v>05050-MD-25-712-51</v>
          </cell>
          <cell r="E1954" t="str">
            <v>05050-MD-25-712-51</v>
          </cell>
          <cell r="F1954" t="str">
            <v>Tank-Vent Platform - Structure- (Butane)</v>
          </cell>
          <cell r="G1954">
            <v>0</v>
          </cell>
          <cell r="H1954" t="str">
            <v>VP-1516-148-T-101/2-247</v>
          </cell>
          <cell r="I1954">
            <v>40175</v>
          </cell>
          <cell r="J1954">
            <v>40168</v>
          </cell>
          <cell r="K1954" t="str">
            <v>Y</v>
          </cell>
          <cell r="L1954" t="str">
            <v>Drw</v>
          </cell>
          <cell r="M1954">
            <v>1955</v>
          </cell>
        </row>
        <row r="1955">
          <cell r="C1955" t="str">
            <v>25</v>
          </cell>
          <cell r="D1955" t="str">
            <v>05050-MD-25-712-52</v>
          </cell>
          <cell r="E1955" t="str">
            <v>05050-MD-25-712-52</v>
          </cell>
          <cell r="F1955" t="str">
            <v>Tank-Vent Platform - Structure- (Butane)</v>
          </cell>
          <cell r="G1955">
            <v>0</v>
          </cell>
          <cell r="H1955" t="str">
            <v>VP-1516-148-T-101/2-247</v>
          </cell>
          <cell r="I1955">
            <v>40175</v>
          </cell>
          <cell r="J1955">
            <v>40168</v>
          </cell>
          <cell r="K1955" t="str">
            <v>Y</v>
          </cell>
          <cell r="L1955" t="str">
            <v>Drw</v>
          </cell>
          <cell r="M1955">
            <v>1956</v>
          </cell>
        </row>
        <row r="1956">
          <cell r="C1956" t="str">
            <v>25</v>
          </cell>
          <cell r="D1956" t="str">
            <v>05050-MD-25-712-53</v>
          </cell>
          <cell r="E1956" t="str">
            <v>05050-MD-25-712-53</v>
          </cell>
          <cell r="F1956" t="str">
            <v>Tank-Vent Platform - Structure- (Butane)</v>
          </cell>
          <cell r="G1956">
            <v>0</v>
          </cell>
          <cell r="H1956" t="str">
            <v>VP-1516-148-T-101/2-247</v>
          </cell>
          <cell r="I1956">
            <v>40175</v>
          </cell>
          <cell r="J1956">
            <v>40168</v>
          </cell>
          <cell r="K1956" t="str">
            <v>Y</v>
          </cell>
          <cell r="L1956" t="str">
            <v>Drw</v>
          </cell>
          <cell r="M1956">
            <v>1957</v>
          </cell>
        </row>
        <row r="1957">
          <cell r="C1957" t="str">
            <v>25</v>
          </cell>
          <cell r="D1957" t="str">
            <v>05050-MD-25-712-54</v>
          </cell>
          <cell r="E1957" t="str">
            <v>05050-MD-25-712-54</v>
          </cell>
          <cell r="F1957" t="str">
            <v>Tank-Vent Platform - Structure- (Butane)</v>
          </cell>
          <cell r="G1957">
            <v>0</v>
          </cell>
          <cell r="H1957" t="str">
            <v>VP-1516-148-T-101/2-247</v>
          </cell>
          <cell r="I1957">
            <v>40175</v>
          </cell>
          <cell r="J1957">
            <v>40168</v>
          </cell>
          <cell r="K1957" t="str">
            <v>Y</v>
          </cell>
          <cell r="L1957" t="str">
            <v>Drw</v>
          </cell>
          <cell r="M1957">
            <v>1958</v>
          </cell>
        </row>
        <row r="1958">
          <cell r="C1958" t="str">
            <v>25</v>
          </cell>
          <cell r="D1958">
            <v>0</v>
          </cell>
          <cell r="E1958">
            <v>0</v>
          </cell>
          <cell r="F1958" t="str">
            <v>Tank-Vent Platform - Structure- (Butane)</v>
          </cell>
          <cell r="G1958">
            <v>0</v>
          </cell>
          <cell r="H1958">
            <v>0</v>
          </cell>
          <cell r="I1958">
            <v>40175</v>
          </cell>
          <cell r="J1958">
            <v>40168</v>
          </cell>
          <cell r="K1958" t="str">
            <v>n</v>
          </cell>
          <cell r="L1958" t="str">
            <v>Drw</v>
          </cell>
          <cell r="M1958">
            <v>1959</v>
          </cell>
        </row>
        <row r="1959">
          <cell r="C1959" t="str">
            <v>25</v>
          </cell>
          <cell r="D1959">
            <v>0</v>
          </cell>
          <cell r="E1959">
            <v>0</v>
          </cell>
          <cell r="F1959" t="str">
            <v>Tank-Butane Tank Nozzle N8A/B/C- (Butane)</v>
          </cell>
          <cell r="G1959">
            <v>0</v>
          </cell>
          <cell r="H1959" t="str">
            <v>VP-1516-148-T-101/2-200</v>
          </cell>
          <cell r="I1959">
            <v>40175</v>
          </cell>
          <cell r="J1959">
            <v>40168</v>
          </cell>
          <cell r="K1959" t="str">
            <v>n</v>
          </cell>
          <cell r="L1959" t="str">
            <v>Drw</v>
          </cell>
          <cell r="M1959">
            <v>1960</v>
          </cell>
        </row>
        <row r="1960">
          <cell r="C1960" t="str">
            <v>25</v>
          </cell>
          <cell r="D1960">
            <v>0</v>
          </cell>
          <cell r="E1960">
            <v>0</v>
          </cell>
          <cell r="F1960" t="str">
            <v>Tank-Butane Tank Nozzle N9A/B/C/D- (Butane)</v>
          </cell>
          <cell r="G1960">
            <v>0</v>
          </cell>
          <cell r="H1960" t="str">
            <v>VP-1516-148-T-101/2-201</v>
          </cell>
          <cell r="I1960">
            <v>40175</v>
          </cell>
          <cell r="J1960">
            <v>40168</v>
          </cell>
          <cell r="K1960" t="str">
            <v>n</v>
          </cell>
          <cell r="L1960" t="str">
            <v>Drw</v>
          </cell>
          <cell r="M1960">
            <v>1961</v>
          </cell>
        </row>
        <row r="1961">
          <cell r="C1961" t="str">
            <v>25</v>
          </cell>
          <cell r="D1961" t="str">
            <v>05050-MD-25-716-00</v>
          </cell>
          <cell r="E1961" t="str">
            <v>05050-MD-25-716-00</v>
          </cell>
          <cell r="F1961" t="str">
            <v>Tank-Butane Tank Nozzle N10A/B/C/D- (Butane)</v>
          </cell>
          <cell r="G1961">
            <v>0</v>
          </cell>
          <cell r="H1961" t="str">
            <v>VP-1516-148-T-101/2-202</v>
          </cell>
          <cell r="I1961">
            <v>40175</v>
          </cell>
          <cell r="J1961">
            <v>40168</v>
          </cell>
          <cell r="K1961" t="str">
            <v>Y</v>
          </cell>
          <cell r="L1961" t="str">
            <v>Drw</v>
          </cell>
          <cell r="M1961">
            <v>1962</v>
          </cell>
        </row>
        <row r="1962">
          <cell r="C1962" t="str">
            <v>25</v>
          </cell>
          <cell r="D1962" t="str">
            <v>05050-MD-25-716-00</v>
          </cell>
          <cell r="E1962" t="str">
            <v>05050-MD-25-716-00</v>
          </cell>
          <cell r="F1962" t="str">
            <v>Tank-Butane Tank Nozzle N10A/B/C/D- (Butane)</v>
          </cell>
          <cell r="G1962">
            <v>0</v>
          </cell>
          <cell r="H1962" t="str">
            <v>VP-1516-148-T-101/2-202</v>
          </cell>
          <cell r="I1962">
            <v>40175</v>
          </cell>
          <cell r="J1962">
            <v>40168</v>
          </cell>
          <cell r="K1962" t="str">
            <v>Y</v>
          </cell>
          <cell r="L1962" t="str">
            <v>Drw</v>
          </cell>
          <cell r="M1962">
            <v>1963</v>
          </cell>
        </row>
        <row r="1963">
          <cell r="C1963" t="str">
            <v>25</v>
          </cell>
          <cell r="D1963" t="str">
            <v>05050-MD-25-717-00</v>
          </cell>
          <cell r="E1963" t="str">
            <v>05050-MD-25-717-00</v>
          </cell>
          <cell r="F1963" t="str">
            <v>Tank-Butane Tank Nozzle N25- (Butane)</v>
          </cell>
          <cell r="G1963">
            <v>0</v>
          </cell>
          <cell r="H1963" t="str">
            <v>VP-1516-148-T-101/2-203</v>
          </cell>
          <cell r="I1963">
            <v>40175</v>
          </cell>
          <cell r="J1963">
            <v>40168</v>
          </cell>
          <cell r="K1963" t="str">
            <v>Y</v>
          </cell>
          <cell r="L1963" t="str">
            <v>Drw</v>
          </cell>
          <cell r="M1963">
            <v>1964</v>
          </cell>
        </row>
        <row r="1964">
          <cell r="C1964" t="str">
            <v>25</v>
          </cell>
          <cell r="D1964">
            <v>0</v>
          </cell>
          <cell r="E1964">
            <v>0</v>
          </cell>
          <cell r="F1964" t="str">
            <v>Tank-Butane Tank Nozzle N13- (Butane)</v>
          </cell>
          <cell r="G1964">
            <v>0</v>
          </cell>
          <cell r="H1964" t="str">
            <v>VP-1516-148-T-101/2-204</v>
          </cell>
          <cell r="I1964">
            <v>40175</v>
          </cell>
          <cell r="J1964">
            <v>40168</v>
          </cell>
          <cell r="K1964" t="str">
            <v>N</v>
          </cell>
          <cell r="L1964" t="str">
            <v>Drw</v>
          </cell>
          <cell r="M1964">
            <v>1965</v>
          </cell>
        </row>
        <row r="1965">
          <cell r="C1965" t="str">
            <v>25</v>
          </cell>
          <cell r="D1965">
            <v>0</v>
          </cell>
          <cell r="E1965">
            <v>0</v>
          </cell>
          <cell r="F1965" t="str">
            <v>Tank-Propane Tank Nozzle N14-T-101 (Butane)</v>
          </cell>
          <cell r="G1965">
            <v>0</v>
          </cell>
          <cell r="H1965">
            <v>0</v>
          </cell>
          <cell r="I1965">
            <v>40175</v>
          </cell>
          <cell r="J1965">
            <v>40168</v>
          </cell>
          <cell r="K1965" t="str">
            <v>n</v>
          </cell>
          <cell r="L1965" t="str">
            <v>Drw</v>
          </cell>
          <cell r="M1965">
            <v>1966</v>
          </cell>
        </row>
        <row r="1966">
          <cell r="C1966" t="str">
            <v>25</v>
          </cell>
          <cell r="D1966" t="str">
            <v>05050-MD-25-720-01</v>
          </cell>
          <cell r="E1966" t="str">
            <v>05050-MD-25-720-01</v>
          </cell>
          <cell r="F1966" t="str">
            <v>Tank-Piping ISO Process Tank T-102- (Butane)</v>
          </cell>
          <cell r="G1966">
            <v>0</v>
          </cell>
          <cell r="H1966" t="str">
            <v>VP-1516-148-T-101/2-300</v>
          </cell>
          <cell r="I1966">
            <v>40175</v>
          </cell>
          <cell r="J1966">
            <v>40168</v>
          </cell>
          <cell r="K1966" t="str">
            <v>Y</v>
          </cell>
          <cell r="L1966" t="str">
            <v>Drw</v>
          </cell>
          <cell r="M1966">
            <v>1967</v>
          </cell>
        </row>
        <row r="1967">
          <cell r="C1967" t="str">
            <v>25</v>
          </cell>
          <cell r="D1967" t="str">
            <v>05050-MD-25-720-02</v>
          </cell>
          <cell r="E1967" t="str">
            <v>05050-MD-25-720-02</v>
          </cell>
          <cell r="F1967" t="str">
            <v>Tank-Piping ISO Process Tank T-102- (Butane)</v>
          </cell>
          <cell r="G1967">
            <v>0</v>
          </cell>
          <cell r="H1967" t="str">
            <v>VP-1516-148-T-101/2-300</v>
          </cell>
          <cell r="I1967">
            <v>40175</v>
          </cell>
          <cell r="J1967">
            <v>40168</v>
          </cell>
          <cell r="K1967" t="str">
            <v>Y</v>
          </cell>
          <cell r="L1967" t="str">
            <v>Drw</v>
          </cell>
          <cell r="M1967">
            <v>1968</v>
          </cell>
        </row>
        <row r="1968">
          <cell r="C1968" t="str">
            <v>25</v>
          </cell>
          <cell r="D1968" t="str">
            <v>05050-MD-25-720-03</v>
          </cell>
          <cell r="E1968" t="str">
            <v>05050-MD-25-720-03</v>
          </cell>
          <cell r="F1968" t="str">
            <v>Tank-Piping ISO Process Tank T-102- (Butane)</v>
          </cell>
          <cell r="G1968">
            <v>0</v>
          </cell>
          <cell r="H1968" t="str">
            <v>VP-1516-148-T-101/2-300</v>
          </cell>
          <cell r="I1968">
            <v>40175</v>
          </cell>
          <cell r="J1968">
            <v>40168</v>
          </cell>
          <cell r="K1968" t="str">
            <v>Y</v>
          </cell>
          <cell r="L1968" t="str">
            <v>Drw</v>
          </cell>
          <cell r="M1968">
            <v>1969</v>
          </cell>
        </row>
        <row r="1969">
          <cell r="C1969" t="str">
            <v>25</v>
          </cell>
          <cell r="D1969" t="str">
            <v>05050-MD-25-720-04</v>
          </cell>
          <cell r="E1969" t="str">
            <v>05050-MD-25-720-04</v>
          </cell>
          <cell r="F1969" t="str">
            <v>Tank-Piping ISO Process Tank T-102- (Butane)</v>
          </cell>
          <cell r="G1969">
            <v>0</v>
          </cell>
          <cell r="H1969" t="str">
            <v>VP-1516-148-T-101/2-300</v>
          </cell>
          <cell r="I1969">
            <v>40175</v>
          </cell>
          <cell r="J1969">
            <v>40168</v>
          </cell>
          <cell r="K1969" t="str">
            <v>Y</v>
          </cell>
          <cell r="L1969" t="str">
            <v>Drw</v>
          </cell>
          <cell r="M1969">
            <v>1970</v>
          </cell>
        </row>
        <row r="1970">
          <cell r="C1970" t="str">
            <v>25</v>
          </cell>
          <cell r="D1970" t="str">
            <v>05050-MD-25-720-05</v>
          </cell>
          <cell r="E1970" t="str">
            <v>05050-MD-25-720-05</v>
          </cell>
          <cell r="F1970" t="str">
            <v>Tank-Piping ISO Process Tank T-102- (Butane)</v>
          </cell>
          <cell r="G1970">
            <v>0</v>
          </cell>
          <cell r="H1970" t="str">
            <v>VP-1516-148-T-101/2-300</v>
          </cell>
          <cell r="I1970">
            <v>40175</v>
          </cell>
          <cell r="J1970">
            <v>40168</v>
          </cell>
          <cell r="K1970" t="str">
            <v>Y</v>
          </cell>
          <cell r="L1970" t="str">
            <v>Drw</v>
          </cell>
          <cell r="M1970">
            <v>1971</v>
          </cell>
        </row>
        <row r="1971">
          <cell r="C1971" t="str">
            <v>25</v>
          </cell>
          <cell r="D1971" t="str">
            <v>05050-MD-25-720-06</v>
          </cell>
          <cell r="E1971" t="str">
            <v>05050-MD-25-720-06</v>
          </cell>
          <cell r="F1971" t="str">
            <v>Tank-Piping ISO Process Tank T-102- (Butane)</v>
          </cell>
          <cell r="G1971">
            <v>0</v>
          </cell>
          <cell r="H1971" t="str">
            <v>VP-1516-148-T-101/2-300</v>
          </cell>
          <cell r="I1971">
            <v>40175</v>
          </cell>
          <cell r="J1971">
            <v>40168</v>
          </cell>
          <cell r="K1971" t="str">
            <v>Y</v>
          </cell>
          <cell r="L1971" t="str">
            <v>Drw</v>
          </cell>
          <cell r="M1971">
            <v>1972</v>
          </cell>
        </row>
        <row r="1972">
          <cell r="C1972" t="str">
            <v>25</v>
          </cell>
          <cell r="D1972" t="str">
            <v>05050-MD-25-720-07</v>
          </cell>
          <cell r="E1972" t="str">
            <v>05050-MD-25-720-07</v>
          </cell>
          <cell r="F1972" t="str">
            <v>Tank-Piping ISO Process Tank T-102- (Butane)</v>
          </cell>
          <cell r="G1972">
            <v>0</v>
          </cell>
          <cell r="H1972" t="str">
            <v>VP-1516-148-T-101/2-300</v>
          </cell>
          <cell r="I1972">
            <v>40175</v>
          </cell>
          <cell r="J1972">
            <v>40168</v>
          </cell>
          <cell r="K1972" t="str">
            <v>Y</v>
          </cell>
          <cell r="L1972" t="str">
            <v>Drw</v>
          </cell>
          <cell r="M1972">
            <v>1973</v>
          </cell>
        </row>
        <row r="1973">
          <cell r="C1973" t="str">
            <v>25</v>
          </cell>
          <cell r="D1973" t="str">
            <v>05050-MD-25-720-08</v>
          </cell>
          <cell r="E1973" t="str">
            <v>05050-MD-25-720-08</v>
          </cell>
          <cell r="F1973" t="str">
            <v>Tank-Piping ISO Process Tank T-102- (Butane)</v>
          </cell>
          <cell r="G1973">
            <v>0</v>
          </cell>
          <cell r="H1973" t="str">
            <v>VP-1516-148-T-101/2-300</v>
          </cell>
          <cell r="I1973">
            <v>40175</v>
          </cell>
          <cell r="J1973">
            <v>40168</v>
          </cell>
          <cell r="K1973" t="str">
            <v>Y</v>
          </cell>
          <cell r="L1973" t="str">
            <v>Drw</v>
          </cell>
          <cell r="M1973">
            <v>1974</v>
          </cell>
        </row>
        <row r="1974">
          <cell r="C1974" t="str">
            <v>25</v>
          </cell>
          <cell r="D1974" t="str">
            <v>05050-MD-25-720-09</v>
          </cell>
          <cell r="E1974" t="str">
            <v>05050-MD-25-720-09</v>
          </cell>
          <cell r="F1974" t="str">
            <v>Tank-Piping ISO Process Tank T-102- (Butane)</v>
          </cell>
          <cell r="G1974">
            <v>0</v>
          </cell>
          <cell r="H1974" t="str">
            <v>VP-1516-148-T-101/2-300</v>
          </cell>
          <cell r="I1974">
            <v>40175</v>
          </cell>
          <cell r="J1974">
            <v>40168</v>
          </cell>
          <cell r="K1974" t="str">
            <v>Y</v>
          </cell>
          <cell r="L1974" t="str">
            <v>Drw</v>
          </cell>
          <cell r="M1974">
            <v>1975</v>
          </cell>
        </row>
        <row r="1975">
          <cell r="C1975" t="str">
            <v>25</v>
          </cell>
          <cell r="D1975" t="str">
            <v>05050-MD-25-720-10</v>
          </cell>
          <cell r="E1975" t="str">
            <v>05050-MD-25-720-10</v>
          </cell>
          <cell r="F1975" t="str">
            <v>Tank-Piping ISO Process Tank T-102- (Butane)</v>
          </cell>
          <cell r="G1975">
            <v>0</v>
          </cell>
          <cell r="H1975" t="str">
            <v>VP-1516-148-T-101/2-300</v>
          </cell>
          <cell r="I1975">
            <v>40175</v>
          </cell>
          <cell r="J1975">
            <v>40168</v>
          </cell>
          <cell r="K1975" t="str">
            <v>Y</v>
          </cell>
          <cell r="L1975" t="str">
            <v>Drw</v>
          </cell>
          <cell r="M1975">
            <v>1976</v>
          </cell>
        </row>
        <row r="1976">
          <cell r="C1976" t="str">
            <v>25</v>
          </cell>
          <cell r="D1976" t="str">
            <v>05050-MD-25-720-11</v>
          </cell>
          <cell r="E1976" t="str">
            <v>05050-MD-25-720-11</v>
          </cell>
          <cell r="F1976" t="str">
            <v>Tank-Piping ISO Process Tank T-102- (Butane)</v>
          </cell>
          <cell r="G1976">
            <v>0</v>
          </cell>
          <cell r="H1976" t="str">
            <v>VP-1516-148-T-101/2-300</v>
          </cell>
          <cell r="I1976">
            <v>40175</v>
          </cell>
          <cell r="J1976">
            <v>40168</v>
          </cell>
          <cell r="K1976" t="str">
            <v>Y</v>
          </cell>
          <cell r="L1976" t="str">
            <v>Drw</v>
          </cell>
          <cell r="M1976">
            <v>1977</v>
          </cell>
        </row>
        <row r="1977">
          <cell r="C1977" t="str">
            <v>25</v>
          </cell>
          <cell r="D1977" t="str">
            <v>05050-MD-25-720-12</v>
          </cell>
          <cell r="E1977" t="str">
            <v>05050-MD-25-720-12</v>
          </cell>
          <cell r="F1977" t="str">
            <v>Tank-Piping ISO Process Tank T-102- (Butane)</v>
          </cell>
          <cell r="G1977">
            <v>0</v>
          </cell>
          <cell r="H1977" t="str">
            <v>VP-1516-148-T-101/2-300</v>
          </cell>
          <cell r="I1977">
            <v>40175</v>
          </cell>
          <cell r="J1977">
            <v>40168</v>
          </cell>
          <cell r="K1977" t="str">
            <v>Y</v>
          </cell>
          <cell r="L1977" t="str">
            <v>Drw</v>
          </cell>
          <cell r="M1977">
            <v>1978</v>
          </cell>
        </row>
        <row r="1978">
          <cell r="C1978" t="str">
            <v>25</v>
          </cell>
          <cell r="D1978" t="str">
            <v>05050-MD-25-720-13</v>
          </cell>
          <cell r="E1978" t="str">
            <v>05050-MD-25-720-13</v>
          </cell>
          <cell r="F1978" t="str">
            <v>Tank-Piping ISO Process Tank T-102- (Butane)</v>
          </cell>
          <cell r="G1978">
            <v>0</v>
          </cell>
          <cell r="H1978" t="str">
            <v>VP-1516-148-T-101/2-300</v>
          </cell>
          <cell r="I1978">
            <v>40175</v>
          </cell>
          <cell r="J1978">
            <v>40168</v>
          </cell>
          <cell r="K1978" t="str">
            <v>Y</v>
          </cell>
          <cell r="L1978" t="str">
            <v>Drw</v>
          </cell>
          <cell r="M1978">
            <v>1979</v>
          </cell>
        </row>
        <row r="1979">
          <cell r="C1979" t="str">
            <v>25</v>
          </cell>
          <cell r="D1979" t="str">
            <v>05050-MD-25-720-14</v>
          </cell>
          <cell r="E1979" t="str">
            <v>05050-MD-25-720-14</v>
          </cell>
          <cell r="F1979" t="str">
            <v>Tank-Piping ISO Process Tank T-102- (Butane)</v>
          </cell>
          <cell r="G1979">
            <v>0</v>
          </cell>
          <cell r="H1979" t="str">
            <v>VP-1516-148-T-101/2-300</v>
          </cell>
          <cell r="I1979">
            <v>40175</v>
          </cell>
          <cell r="J1979">
            <v>40168</v>
          </cell>
          <cell r="K1979" t="str">
            <v>Y</v>
          </cell>
          <cell r="L1979" t="str">
            <v>Drw</v>
          </cell>
          <cell r="M1979">
            <v>1980</v>
          </cell>
        </row>
        <row r="1980">
          <cell r="C1980" t="str">
            <v>25</v>
          </cell>
          <cell r="D1980" t="str">
            <v>05050-MD-25-720-15</v>
          </cell>
          <cell r="E1980" t="str">
            <v>05050-MD-25-720-15</v>
          </cell>
          <cell r="F1980" t="str">
            <v>Tank-Piping ISO Process Tank T-102- (Butane)</v>
          </cell>
          <cell r="G1980">
            <v>0</v>
          </cell>
          <cell r="H1980" t="str">
            <v>VP-1516-148-T-101/2-300</v>
          </cell>
          <cell r="I1980">
            <v>40175</v>
          </cell>
          <cell r="J1980">
            <v>40168</v>
          </cell>
          <cell r="K1980" t="str">
            <v>Y</v>
          </cell>
          <cell r="L1980" t="str">
            <v>Drw</v>
          </cell>
          <cell r="M1980">
            <v>1981</v>
          </cell>
        </row>
        <row r="1981">
          <cell r="C1981" t="str">
            <v>25</v>
          </cell>
          <cell r="D1981" t="str">
            <v>05050-MD-25-720-16</v>
          </cell>
          <cell r="E1981" t="str">
            <v>05050-MD-25-720-16</v>
          </cell>
          <cell r="F1981" t="str">
            <v>Tank-Piping ISO Process Tank T-102- (Butane)</v>
          </cell>
          <cell r="G1981">
            <v>0</v>
          </cell>
          <cell r="H1981" t="str">
            <v>VP-1516-148-T-101/2-300</v>
          </cell>
          <cell r="I1981">
            <v>40175</v>
          </cell>
          <cell r="J1981">
            <v>40168</v>
          </cell>
          <cell r="K1981" t="str">
            <v>Y</v>
          </cell>
          <cell r="L1981" t="str">
            <v>Drw</v>
          </cell>
          <cell r="M1981">
            <v>1982</v>
          </cell>
        </row>
        <row r="1982">
          <cell r="C1982" t="str">
            <v>25</v>
          </cell>
          <cell r="D1982" t="str">
            <v>05050-MD-25-720-17</v>
          </cell>
          <cell r="E1982" t="str">
            <v>05050-MD-25-720-17</v>
          </cell>
          <cell r="F1982" t="str">
            <v>Tank-Piping ISO Process Tank T-102- (Butane)</v>
          </cell>
          <cell r="G1982">
            <v>0</v>
          </cell>
          <cell r="H1982" t="str">
            <v>VP-1516-148-T-101/2-300</v>
          </cell>
          <cell r="I1982">
            <v>40175</v>
          </cell>
          <cell r="J1982">
            <v>40168</v>
          </cell>
          <cell r="K1982" t="str">
            <v>Y</v>
          </cell>
          <cell r="L1982" t="str">
            <v>Drw</v>
          </cell>
          <cell r="M1982">
            <v>1983</v>
          </cell>
        </row>
        <row r="1983">
          <cell r="C1983" t="str">
            <v>25</v>
          </cell>
          <cell r="D1983" t="str">
            <v>05050-MD-25-720-18</v>
          </cell>
          <cell r="E1983" t="str">
            <v>05050-MD-25-720-18</v>
          </cell>
          <cell r="F1983" t="str">
            <v>Tank-Piping ISO Process Tank T-102- (Butane)</v>
          </cell>
          <cell r="G1983">
            <v>0</v>
          </cell>
          <cell r="H1983" t="str">
            <v>VP-1516-148-T-101/2-300</v>
          </cell>
          <cell r="I1983">
            <v>40175</v>
          </cell>
          <cell r="J1983">
            <v>40168</v>
          </cell>
          <cell r="K1983" t="str">
            <v>Y</v>
          </cell>
          <cell r="L1983" t="str">
            <v>Drw</v>
          </cell>
          <cell r="M1983">
            <v>1984</v>
          </cell>
        </row>
        <row r="1984">
          <cell r="C1984" t="str">
            <v>25</v>
          </cell>
          <cell r="D1984" t="str">
            <v>05050-MD-25-720-19</v>
          </cell>
          <cell r="E1984" t="str">
            <v>05050-MD-25-720-19</v>
          </cell>
          <cell r="F1984" t="str">
            <v>Tank-Piping ISO Process Tank T-102- (Butane)</v>
          </cell>
          <cell r="G1984">
            <v>0</v>
          </cell>
          <cell r="H1984" t="str">
            <v>VP-1516-148-T-101/2-300</v>
          </cell>
          <cell r="I1984">
            <v>40175</v>
          </cell>
          <cell r="J1984">
            <v>40168</v>
          </cell>
          <cell r="K1984" t="str">
            <v>Y</v>
          </cell>
          <cell r="L1984" t="str">
            <v>Drw</v>
          </cell>
          <cell r="M1984">
            <v>1985</v>
          </cell>
        </row>
        <row r="1985">
          <cell r="C1985" t="str">
            <v>25</v>
          </cell>
          <cell r="D1985" t="str">
            <v>05050-MD-25-720-20</v>
          </cell>
          <cell r="E1985" t="str">
            <v>05050-MD-25-720-20</v>
          </cell>
          <cell r="F1985" t="str">
            <v>Tank-Piping ISO Process Tank T-102- (Butane)</v>
          </cell>
          <cell r="G1985">
            <v>0</v>
          </cell>
          <cell r="H1985" t="str">
            <v>VP-1516-148-T-101/2-300</v>
          </cell>
          <cell r="I1985">
            <v>40175</v>
          </cell>
          <cell r="J1985">
            <v>40168</v>
          </cell>
          <cell r="K1985" t="str">
            <v>Y</v>
          </cell>
          <cell r="L1985" t="str">
            <v>Drw</v>
          </cell>
          <cell r="M1985">
            <v>1986</v>
          </cell>
        </row>
        <row r="1986">
          <cell r="C1986" t="str">
            <v>25</v>
          </cell>
          <cell r="D1986" t="str">
            <v>05050-MD-25-720-21</v>
          </cell>
          <cell r="E1986" t="str">
            <v>05050-MD-25-720-21</v>
          </cell>
          <cell r="F1986" t="str">
            <v>Tank-Piping ISO Process Tank T-102- (Butane)</v>
          </cell>
          <cell r="G1986">
            <v>0</v>
          </cell>
          <cell r="H1986" t="str">
            <v>VP-1516-148-T-101/2-300</v>
          </cell>
          <cell r="I1986">
            <v>40175</v>
          </cell>
          <cell r="J1986">
            <v>40168</v>
          </cell>
          <cell r="K1986" t="str">
            <v>Y</v>
          </cell>
          <cell r="L1986" t="str">
            <v>Drw</v>
          </cell>
          <cell r="M1986">
            <v>1987</v>
          </cell>
        </row>
        <row r="1987">
          <cell r="C1987" t="str">
            <v>25</v>
          </cell>
          <cell r="D1987" t="str">
            <v>05050-MD-25-720-22</v>
          </cell>
          <cell r="E1987" t="str">
            <v>05050-MD-25-720-22</v>
          </cell>
          <cell r="F1987" t="str">
            <v>Tank-Piping ISO Process Tank T-102- (Butane)</v>
          </cell>
          <cell r="G1987">
            <v>0</v>
          </cell>
          <cell r="H1987" t="str">
            <v>VP-1516-148-T-101/2-300</v>
          </cell>
          <cell r="I1987">
            <v>40175</v>
          </cell>
          <cell r="J1987">
            <v>40168</v>
          </cell>
          <cell r="K1987" t="str">
            <v>Y</v>
          </cell>
          <cell r="L1987" t="str">
            <v>Drw</v>
          </cell>
          <cell r="M1987">
            <v>1988</v>
          </cell>
        </row>
        <row r="1988">
          <cell r="C1988" t="str">
            <v>25</v>
          </cell>
          <cell r="D1988" t="str">
            <v>05050-MD-25-720-23</v>
          </cell>
          <cell r="E1988" t="str">
            <v>05050-MD-25-720-23</v>
          </cell>
          <cell r="F1988" t="str">
            <v>Tank-Piping ISO Process Tank T-102- (Butane)</v>
          </cell>
          <cell r="G1988">
            <v>0</v>
          </cell>
          <cell r="H1988" t="str">
            <v>VP-1516-148-T-101/2-300</v>
          </cell>
          <cell r="I1988">
            <v>40175</v>
          </cell>
          <cell r="J1988">
            <v>40168</v>
          </cell>
          <cell r="K1988" t="str">
            <v>Y</v>
          </cell>
          <cell r="L1988" t="str">
            <v>Drw</v>
          </cell>
          <cell r="M1988">
            <v>1989</v>
          </cell>
        </row>
        <row r="1989">
          <cell r="C1989" t="str">
            <v>25</v>
          </cell>
          <cell r="D1989" t="str">
            <v>05050-MD-25-720-24</v>
          </cell>
          <cell r="E1989" t="str">
            <v>05050-MD-25-720-24</v>
          </cell>
          <cell r="F1989" t="str">
            <v>Tank-Piping ISO Process Tank T-102- (Butane)</v>
          </cell>
          <cell r="G1989">
            <v>0</v>
          </cell>
          <cell r="H1989" t="str">
            <v>VP-1516-148-T-101/2-300</v>
          </cell>
          <cell r="I1989">
            <v>40175</v>
          </cell>
          <cell r="J1989">
            <v>40168</v>
          </cell>
          <cell r="K1989" t="str">
            <v>Y</v>
          </cell>
          <cell r="L1989" t="str">
            <v>Drw</v>
          </cell>
          <cell r="M1989">
            <v>1990</v>
          </cell>
        </row>
        <row r="1990">
          <cell r="C1990" t="str">
            <v>25</v>
          </cell>
          <cell r="D1990" t="str">
            <v>05050-MD-25-720-25</v>
          </cell>
          <cell r="E1990" t="str">
            <v>05050-MD-25-720-25</v>
          </cell>
          <cell r="F1990" t="str">
            <v>Tank-Piping ISO Process Tank T-102- (Butane)</v>
          </cell>
          <cell r="G1990">
            <v>0</v>
          </cell>
          <cell r="H1990" t="str">
            <v>VP-1516-148-T-101/2-300</v>
          </cell>
          <cell r="I1990">
            <v>40175</v>
          </cell>
          <cell r="J1990">
            <v>40168</v>
          </cell>
          <cell r="K1990" t="str">
            <v>Y</v>
          </cell>
          <cell r="L1990" t="str">
            <v>Drw</v>
          </cell>
          <cell r="M1990">
            <v>1991</v>
          </cell>
        </row>
        <row r="1991">
          <cell r="C1991" t="str">
            <v>25</v>
          </cell>
          <cell r="D1991" t="str">
            <v>05050-MD-25-720-26</v>
          </cell>
          <cell r="E1991" t="str">
            <v>05050-MD-25-720-26</v>
          </cell>
          <cell r="F1991" t="str">
            <v>Tank-Piping ISO Process Tank T-102- (Butane)</v>
          </cell>
          <cell r="G1991">
            <v>0</v>
          </cell>
          <cell r="H1991" t="str">
            <v>VP-1516-148-T-101/2-300</v>
          </cell>
          <cell r="I1991">
            <v>40175</v>
          </cell>
          <cell r="J1991">
            <v>40168</v>
          </cell>
          <cell r="K1991" t="str">
            <v>Y</v>
          </cell>
          <cell r="L1991" t="str">
            <v>Drw</v>
          </cell>
          <cell r="M1991">
            <v>1992</v>
          </cell>
        </row>
        <row r="1992">
          <cell r="C1992" t="str">
            <v>25</v>
          </cell>
          <cell r="D1992" t="str">
            <v>05050-MD-25-720-27</v>
          </cell>
          <cell r="E1992" t="str">
            <v>05050-MD-25-720-27</v>
          </cell>
          <cell r="F1992" t="str">
            <v>Tank-Piping ISO Process Tank T-102- (Butane)</v>
          </cell>
          <cell r="G1992">
            <v>0</v>
          </cell>
          <cell r="H1992" t="str">
            <v>VP-1516-148-T-101/2-300</v>
          </cell>
          <cell r="I1992">
            <v>40175</v>
          </cell>
          <cell r="J1992">
            <v>40168</v>
          </cell>
          <cell r="K1992" t="str">
            <v>Y</v>
          </cell>
          <cell r="L1992" t="str">
            <v>Drw</v>
          </cell>
          <cell r="M1992">
            <v>1993</v>
          </cell>
        </row>
        <row r="1993">
          <cell r="C1993" t="str">
            <v>25</v>
          </cell>
          <cell r="D1993" t="str">
            <v>05050-MD-25-720-28</v>
          </cell>
          <cell r="E1993" t="str">
            <v>05050-MD-25-720-28</v>
          </cell>
          <cell r="F1993" t="str">
            <v>Tank-Piping ISO Process Tank T-102- (Butane)</v>
          </cell>
          <cell r="G1993">
            <v>0</v>
          </cell>
          <cell r="H1993" t="str">
            <v>VP-1516-148-T-101/2-300</v>
          </cell>
          <cell r="I1993">
            <v>40175</v>
          </cell>
          <cell r="J1993">
            <v>40168</v>
          </cell>
          <cell r="K1993" t="str">
            <v>Y</v>
          </cell>
          <cell r="L1993" t="str">
            <v>Drw</v>
          </cell>
          <cell r="M1993">
            <v>1994</v>
          </cell>
        </row>
        <row r="1994">
          <cell r="C1994" t="str">
            <v>25</v>
          </cell>
          <cell r="D1994" t="str">
            <v>05050-MD-25-720-29</v>
          </cell>
          <cell r="E1994" t="str">
            <v>05050-MD-25-720-29</v>
          </cell>
          <cell r="F1994" t="str">
            <v>Tank-Piping ISO Process Tank T-102- (Butane)</v>
          </cell>
          <cell r="G1994">
            <v>0</v>
          </cell>
          <cell r="H1994" t="str">
            <v>VP-1516-148-T-101/2-300</v>
          </cell>
          <cell r="I1994">
            <v>40175</v>
          </cell>
          <cell r="J1994">
            <v>40168</v>
          </cell>
          <cell r="K1994" t="str">
            <v>Y</v>
          </cell>
          <cell r="L1994" t="str">
            <v>Drw</v>
          </cell>
          <cell r="M1994">
            <v>1995</v>
          </cell>
        </row>
        <row r="1995">
          <cell r="C1995" t="str">
            <v>25</v>
          </cell>
          <cell r="D1995" t="str">
            <v>05050-MD-25-720-30</v>
          </cell>
          <cell r="E1995" t="str">
            <v>05050-MD-25-720-30</v>
          </cell>
          <cell r="F1995" t="str">
            <v>Tank-Piping ISO Process Tank T-102- (Butane)</v>
          </cell>
          <cell r="G1995">
            <v>0</v>
          </cell>
          <cell r="H1995" t="str">
            <v>VP-1516-148-T-101/2-300</v>
          </cell>
          <cell r="I1995">
            <v>40175</v>
          </cell>
          <cell r="J1995">
            <v>40168</v>
          </cell>
          <cell r="K1995" t="str">
            <v>Y</v>
          </cell>
          <cell r="L1995" t="str">
            <v>Drw</v>
          </cell>
          <cell r="M1995">
            <v>1996</v>
          </cell>
        </row>
        <row r="1996">
          <cell r="C1996" t="str">
            <v>25</v>
          </cell>
          <cell r="D1996" t="str">
            <v>05050-MD-25-720-31</v>
          </cell>
          <cell r="E1996" t="str">
            <v>05050-MD-25-720-31</v>
          </cell>
          <cell r="F1996" t="str">
            <v>Tank-Piping ISO Process Tank T-102- (Butane)</v>
          </cell>
          <cell r="G1996">
            <v>0</v>
          </cell>
          <cell r="H1996" t="str">
            <v>VP-1516-148-T-101/2-300</v>
          </cell>
          <cell r="I1996">
            <v>40175</v>
          </cell>
          <cell r="J1996">
            <v>40168</v>
          </cell>
          <cell r="K1996" t="str">
            <v>Y</v>
          </cell>
          <cell r="L1996" t="str">
            <v>Drw</v>
          </cell>
          <cell r="M1996">
            <v>1997</v>
          </cell>
        </row>
        <row r="1997">
          <cell r="C1997" t="str">
            <v>25</v>
          </cell>
          <cell r="D1997" t="str">
            <v>05050-MD-25-720-32</v>
          </cell>
          <cell r="E1997" t="str">
            <v>05050-MD-25-720-32</v>
          </cell>
          <cell r="F1997" t="str">
            <v>Tank-Piping ISO Process Tank T-102- (Butane)</v>
          </cell>
          <cell r="G1997">
            <v>0</v>
          </cell>
          <cell r="H1997" t="str">
            <v>VP-1516-148-T-101/2-300</v>
          </cell>
          <cell r="I1997">
            <v>40175</v>
          </cell>
          <cell r="J1997">
            <v>40168</v>
          </cell>
          <cell r="K1997" t="str">
            <v>Y</v>
          </cell>
          <cell r="L1997" t="str">
            <v>Drw</v>
          </cell>
          <cell r="M1997">
            <v>1998</v>
          </cell>
        </row>
        <row r="1998">
          <cell r="C1998" t="str">
            <v>25</v>
          </cell>
          <cell r="D1998" t="str">
            <v>05050-MD-25-720-33</v>
          </cell>
          <cell r="E1998" t="str">
            <v>05050-MD-25-720-33</v>
          </cell>
          <cell r="F1998" t="str">
            <v>Tank-Piping ISO Process Tank T-102- (Butane)</v>
          </cell>
          <cell r="G1998">
            <v>0</v>
          </cell>
          <cell r="H1998" t="str">
            <v>VP-1516-148-T-101/2-300</v>
          </cell>
          <cell r="I1998">
            <v>40175</v>
          </cell>
          <cell r="J1998">
            <v>40168</v>
          </cell>
          <cell r="K1998" t="str">
            <v>Y</v>
          </cell>
          <cell r="L1998" t="str">
            <v>Drw</v>
          </cell>
          <cell r="M1998">
            <v>1999</v>
          </cell>
        </row>
        <row r="1999">
          <cell r="C1999" t="str">
            <v>25</v>
          </cell>
          <cell r="D1999" t="str">
            <v>05050-MD-25-720-34</v>
          </cell>
          <cell r="E1999" t="str">
            <v>05050-MD-25-720-34</v>
          </cell>
          <cell r="F1999" t="str">
            <v>Tank-Piping ISO Process Tank T-102- (Butane)</v>
          </cell>
          <cell r="G1999">
            <v>0</v>
          </cell>
          <cell r="H1999" t="str">
            <v>VP-1516-148-T-101/2-300</v>
          </cell>
          <cell r="I1999">
            <v>40175</v>
          </cell>
          <cell r="J1999">
            <v>40168</v>
          </cell>
          <cell r="K1999" t="str">
            <v>Y</v>
          </cell>
          <cell r="L1999" t="str">
            <v>Drw</v>
          </cell>
          <cell r="M1999">
            <v>2000</v>
          </cell>
        </row>
        <row r="2000">
          <cell r="C2000" t="str">
            <v>25</v>
          </cell>
          <cell r="D2000" t="str">
            <v>05050-MD-25-720-35</v>
          </cell>
          <cell r="E2000" t="str">
            <v>05050-MD-25-720-35</v>
          </cell>
          <cell r="F2000" t="str">
            <v>Tank-Piping ISO Process Tank T-102- (Butane)</v>
          </cell>
          <cell r="G2000">
            <v>0</v>
          </cell>
          <cell r="H2000" t="str">
            <v>VP-1516-148-T-101/2-300</v>
          </cell>
          <cell r="I2000">
            <v>40175</v>
          </cell>
          <cell r="J2000">
            <v>40168</v>
          </cell>
          <cell r="K2000" t="str">
            <v>Y</v>
          </cell>
          <cell r="L2000" t="str">
            <v>Drw</v>
          </cell>
          <cell r="M2000">
            <v>2001</v>
          </cell>
        </row>
        <row r="2001">
          <cell r="C2001" t="str">
            <v>25</v>
          </cell>
          <cell r="D2001" t="str">
            <v>05050-MD-25-720-36</v>
          </cell>
          <cell r="E2001" t="str">
            <v>05050-MD-25-720-36</v>
          </cell>
          <cell r="F2001" t="str">
            <v>Tank-Piping ISO Process Tank T-102- (Butane)</v>
          </cell>
          <cell r="G2001">
            <v>0</v>
          </cell>
          <cell r="H2001" t="str">
            <v>VP-1516-148-T-101/2-300</v>
          </cell>
          <cell r="I2001">
            <v>40175</v>
          </cell>
          <cell r="J2001">
            <v>40168</v>
          </cell>
          <cell r="K2001" t="str">
            <v>Y</v>
          </cell>
          <cell r="L2001" t="str">
            <v>Drw</v>
          </cell>
          <cell r="M2001">
            <v>2002</v>
          </cell>
        </row>
        <row r="2002">
          <cell r="C2002" t="str">
            <v>25</v>
          </cell>
          <cell r="D2002" t="str">
            <v>05050-MD-25-720-37</v>
          </cell>
          <cell r="E2002" t="str">
            <v>05050-MD-25-720-37</v>
          </cell>
          <cell r="F2002" t="str">
            <v>Tank-Piping ISO Process Tank T-102- (Butane)</v>
          </cell>
          <cell r="G2002">
            <v>0</v>
          </cell>
          <cell r="H2002" t="str">
            <v>VP-1516-148-T-101/2-300</v>
          </cell>
          <cell r="I2002">
            <v>40175</v>
          </cell>
          <cell r="J2002">
            <v>40168</v>
          </cell>
          <cell r="K2002" t="str">
            <v>Y</v>
          </cell>
          <cell r="L2002" t="str">
            <v>Drw</v>
          </cell>
          <cell r="M2002">
            <v>2003</v>
          </cell>
        </row>
        <row r="2003">
          <cell r="C2003" t="str">
            <v>25</v>
          </cell>
          <cell r="D2003" t="str">
            <v>05050-MD-25-720-38</v>
          </cell>
          <cell r="E2003" t="str">
            <v>05050-MD-25-720-38</v>
          </cell>
          <cell r="F2003" t="str">
            <v>Tank-Piping ISO Process Tank T-102- (Butane)</v>
          </cell>
          <cell r="G2003">
            <v>0</v>
          </cell>
          <cell r="H2003" t="str">
            <v>VP-1516-148-T-101/2-300</v>
          </cell>
          <cell r="I2003">
            <v>40175</v>
          </cell>
          <cell r="J2003">
            <v>40168</v>
          </cell>
          <cell r="K2003" t="str">
            <v>Y</v>
          </cell>
          <cell r="L2003" t="str">
            <v>Drw</v>
          </cell>
          <cell r="M2003">
            <v>2004</v>
          </cell>
        </row>
        <row r="2004">
          <cell r="C2004" t="str">
            <v>25</v>
          </cell>
          <cell r="D2004" t="str">
            <v>05050-MD-25-720-39</v>
          </cell>
          <cell r="E2004" t="str">
            <v>05050-MD-25-720-39</v>
          </cell>
          <cell r="F2004" t="str">
            <v>Tank-Piping ISO Process Tank T-102- (Butane)</v>
          </cell>
          <cell r="G2004">
            <v>0</v>
          </cell>
          <cell r="H2004" t="str">
            <v>VP-1516-148-T-101/2-300</v>
          </cell>
          <cell r="I2004">
            <v>40175</v>
          </cell>
          <cell r="J2004">
            <v>40168</v>
          </cell>
          <cell r="K2004" t="str">
            <v>Y</v>
          </cell>
          <cell r="L2004" t="str">
            <v>Drw</v>
          </cell>
          <cell r="M2004">
            <v>2005</v>
          </cell>
        </row>
        <row r="2005">
          <cell r="C2005" t="str">
            <v>25</v>
          </cell>
          <cell r="D2005" t="str">
            <v>05050-MD-25-720-40</v>
          </cell>
          <cell r="E2005" t="str">
            <v>05050-MD-25-720-40</v>
          </cell>
          <cell r="F2005" t="str">
            <v>Tank-Piping ISO Process Tank T-102- (Butane)</v>
          </cell>
          <cell r="G2005">
            <v>0</v>
          </cell>
          <cell r="H2005" t="str">
            <v>VP-1516-148-T-101/2-300</v>
          </cell>
          <cell r="I2005">
            <v>40175</v>
          </cell>
          <cell r="J2005">
            <v>40168</v>
          </cell>
          <cell r="K2005" t="str">
            <v>Y</v>
          </cell>
          <cell r="L2005" t="str">
            <v>Drw</v>
          </cell>
          <cell r="M2005">
            <v>2006</v>
          </cell>
        </row>
        <row r="2006">
          <cell r="C2006" t="str">
            <v>25</v>
          </cell>
          <cell r="D2006" t="str">
            <v>05050-MD-25-720-41</v>
          </cell>
          <cell r="E2006" t="str">
            <v>05050-MD-25-720-41</v>
          </cell>
          <cell r="F2006" t="str">
            <v>Tank-Piping ISO Process Tank T-102- (Butane)</v>
          </cell>
          <cell r="G2006">
            <v>0</v>
          </cell>
          <cell r="H2006" t="str">
            <v>VP-1516-148-T-101/2-300</v>
          </cell>
          <cell r="I2006">
            <v>40175</v>
          </cell>
          <cell r="J2006">
            <v>40168</v>
          </cell>
          <cell r="K2006" t="str">
            <v>Y</v>
          </cell>
          <cell r="L2006" t="str">
            <v>Drw</v>
          </cell>
          <cell r="M2006">
            <v>2007</v>
          </cell>
        </row>
        <row r="2007">
          <cell r="C2007" t="str">
            <v>25</v>
          </cell>
          <cell r="D2007" t="str">
            <v>05050-MD-25-720-42</v>
          </cell>
          <cell r="E2007" t="str">
            <v>05050-MD-25-720-42</v>
          </cell>
          <cell r="F2007" t="str">
            <v>Tank-Piping ISO Process Tank T-102- (Butane)</v>
          </cell>
          <cell r="G2007">
            <v>0</v>
          </cell>
          <cell r="H2007" t="str">
            <v>VP-1516-148-T-101/2-300</v>
          </cell>
          <cell r="I2007">
            <v>40175</v>
          </cell>
          <cell r="J2007">
            <v>40168</v>
          </cell>
          <cell r="K2007" t="str">
            <v>Y</v>
          </cell>
          <cell r="L2007" t="str">
            <v>Drw</v>
          </cell>
          <cell r="M2007">
            <v>2008</v>
          </cell>
        </row>
        <row r="2008">
          <cell r="C2008" t="str">
            <v>25</v>
          </cell>
          <cell r="D2008" t="str">
            <v>05050-MD-25-720-43</v>
          </cell>
          <cell r="E2008" t="str">
            <v>05050-MD-25-720-43</v>
          </cell>
          <cell r="F2008" t="str">
            <v>Tank-Piping ISO Process Tank T-102- (Butane)</v>
          </cell>
          <cell r="G2008">
            <v>0</v>
          </cell>
          <cell r="H2008" t="str">
            <v>VP-1516-148-T-101/2-300</v>
          </cell>
          <cell r="I2008">
            <v>40175</v>
          </cell>
          <cell r="J2008">
            <v>40168</v>
          </cell>
          <cell r="K2008" t="str">
            <v>Y</v>
          </cell>
          <cell r="L2008" t="str">
            <v>Drw</v>
          </cell>
          <cell r="M2008">
            <v>2009</v>
          </cell>
        </row>
        <row r="2009">
          <cell r="C2009" t="str">
            <v>25</v>
          </cell>
          <cell r="D2009" t="str">
            <v>05050-MD-25-720-44</v>
          </cell>
          <cell r="E2009" t="str">
            <v>05050-MD-25-720-44</v>
          </cell>
          <cell r="F2009" t="str">
            <v>Tank-Piping ISO Process Tank T-102- (Butane)</v>
          </cell>
          <cell r="G2009">
            <v>0</v>
          </cell>
          <cell r="H2009" t="str">
            <v>VP-1516-148-T-101/2-300</v>
          </cell>
          <cell r="I2009">
            <v>40175</v>
          </cell>
          <cell r="J2009">
            <v>40168</v>
          </cell>
          <cell r="K2009" t="str">
            <v>Y</v>
          </cell>
          <cell r="L2009" t="str">
            <v>Drw</v>
          </cell>
          <cell r="M2009">
            <v>2010</v>
          </cell>
        </row>
        <row r="2010">
          <cell r="C2010" t="str">
            <v>25</v>
          </cell>
          <cell r="D2010" t="str">
            <v>05050-MD-25-720-45</v>
          </cell>
          <cell r="E2010" t="str">
            <v>05050-MD-25-720-45</v>
          </cell>
          <cell r="F2010" t="str">
            <v>Tank-Piping ISO Process Tank T-102- (Butane)</v>
          </cell>
          <cell r="G2010">
            <v>0</v>
          </cell>
          <cell r="H2010" t="str">
            <v>VP-1516-148-T-101/2-300</v>
          </cell>
          <cell r="I2010">
            <v>40175</v>
          </cell>
          <cell r="J2010">
            <v>40168</v>
          </cell>
          <cell r="K2010" t="str">
            <v>Y</v>
          </cell>
          <cell r="L2010" t="str">
            <v>Drw</v>
          </cell>
          <cell r="M2010">
            <v>2011</v>
          </cell>
        </row>
        <row r="2011">
          <cell r="C2011" t="str">
            <v>25</v>
          </cell>
          <cell r="D2011" t="str">
            <v>05050-MD-25-720-46</v>
          </cell>
          <cell r="E2011" t="str">
            <v>05050-MD-25-720-46</v>
          </cell>
          <cell r="F2011" t="str">
            <v>Tank-Piping ISO Process Tank T-102- (Butane)</v>
          </cell>
          <cell r="G2011">
            <v>0</v>
          </cell>
          <cell r="H2011" t="str">
            <v>VP-1516-148-T-101/2-300</v>
          </cell>
          <cell r="I2011">
            <v>40175</v>
          </cell>
          <cell r="J2011">
            <v>40168</v>
          </cell>
          <cell r="K2011" t="str">
            <v>Y</v>
          </cell>
          <cell r="L2011" t="str">
            <v>Drw</v>
          </cell>
          <cell r="M2011">
            <v>2012</v>
          </cell>
        </row>
        <row r="2012">
          <cell r="C2012" t="str">
            <v>25</v>
          </cell>
          <cell r="D2012" t="str">
            <v>05050-MD-25-720-47</v>
          </cell>
          <cell r="E2012" t="str">
            <v>05050-MD-25-720-47</v>
          </cell>
          <cell r="F2012" t="str">
            <v>Tank-Piping ISO Process Tank T-102- (Butane)</v>
          </cell>
          <cell r="G2012">
            <v>0</v>
          </cell>
          <cell r="H2012" t="str">
            <v>VP-1516-148-T-101/2-300</v>
          </cell>
          <cell r="I2012">
            <v>40175</v>
          </cell>
          <cell r="J2012">
            <v>40168</v>
          </cell>
          <cell r="K2012" t="str">
            <v>Y</v>
          </cell>
          <cell r="L2012" t="str">
            <v>Drw</v>
          </cell>
          <cell r="M2012">
            <v>2013</v>
          </cell>
        </row>
        <row r="2013">
          <cell r="C2013" t="str">
            <v>25</v>
          </cell>
          <cell r="D2013" t="str">
            <v>05050-MD-25-720-48</v>
          </cell>
          <cell r="E2013" t="str">
            <v>05050-MD-25-720-48</v>
          </cell>
          <cell r="F2013" t="str">
            <v>Tank-Piping ISO Process Tank T-102- (Butane)</v>
          </cell>
          <cell r="G2013">
            <v>0</v>
          </cell>
          <cell r="H2013" t="str">
            <v>VP-1516-148-T-101/2-300</v>
          </cell>
          <cell r="I2013">
            <v>40175</v>
          </cell>
          <cell r="J2013">
            <v>40168</v>
          </cell>
          <cell r="K2013" t="str">
            <v>Y</v>
          </cell>
          <cell r="L2013" t="str">
            <v>Drw</v>
          </cell>
          <cell r="M2013">
            <v>2014</v>
          </cell>
        </row>
        <row r="2014">
          <cell r="C2014" t="str">
            <v>25</v>
          </cell>
          <cell r="D2014" t="str">
            <v>05050-MD-25-720-49</v>
          </cell>
          <cell r="E2014" t="str">
            <v>05050-MD-25-720-49</v>
          </cell>
          <cell r="F2014" t="str">
            <v>Tank-Piping ISO Process Tank T-102- (Butane)</v>
          </cell>
          <cell r="G2014">
            <v>0</v>
          </cell>
          <cell r="H2014" t="str">
            <v>VP-1516-148-T-101/2-300</v>
          </cell>
          <cell r="I2014">
            <v>40175</v>
          </cell>
          <cell r="J2014">
            <v>40168</v>
          </cell>
          <cell r="K2014" t="str">
            <v>Y</v>
          </cell>
          <cell r="L2014" t="str">
            <v>Drw</v>
          </cell>
          <cell r="M2014">
            <v>2015</v>
          </cell>
        </row>
        <row r="2015">
          <cell r="C2015" t="str">
            <v>25</v>
          </cell>
          <cell r="D2015" t="str">
            <v>05050-MD-25-720-50</v>
          </cell>
          <cell r="E2015" t="str">
            <v>05050-MD-25-720-50</v>
          </cell>
          <cell r="F2015" t="str">
            <v>Tank-Piping ISO Process Tank T-102- (Butane)</v>
          </cell>
          <cell r="G2015">
            <v>0</v>
          </cell>
          <cell r="H2015" t="str">
            <v>VP-1516-148-T-101/2-300</v>
          </cell>
          <cell r="I2015">
            <v>40175</v>
          </cell>
          <cell r="J2015">
            <v>40168</v>
          </cell>
          <cell r="K2015" t="str">
            <v>Y</v>
          </cell>
          <cell r="L2015" t="str">
            <v>Drw</v>
          </cell>
          <cell r="M2015">
            <v>2016</v>
          </cell>
        </row>
        <row r="2016">
          <cell r="C2016" t="str">
            <v>25</v>
          </cell>
          <cell r="D2016" t="str">
            <v>05050-MD-25-720-51</v>
          </cell>
          <cell r="E2016" t="str">
            <v>05050-MD-25-720-51</v>
          </cell>
          <cell r="F2016" t="str">
            <v>Tank-Piping ISO Process Tank T-102- (Butane)</v>
          </cell>
          <cell r="G2016">
            <v>0</v>
          </cell>
          <cell r="H2016" t="str">
            <v>VP-1516-148-T-101/2-300</v>
          </cell>
          <cell r="I2016">
            <v>40175</v>
          </cell>
          <cell r="J2016">
            <v>40168</v>
          </cell>
          <cell r="K2016" t="str">
            <v>Y</v>
          </cell>
          <cell r="L2016" t="str">
            <v>Drw</v>
          </cell>
          <cell r="M2016">
            <v>2017</v>
          </cell>
        </row>
        <row r="2017">
          <cell r="C2017" t="str">
            <v>25</v>
          </cell>
          <cell r="D2017" t="str">
            <v>05050-MD-25-720-52</v>
          </cell>
          <cell r="E2017" t="str">
            <v>05050-MD-25-720-52</v>
          </cell>
          <cell r="F2017" t="str">
            <v>Tank-Piping ISO Process Tank T-102- (Butane)</v>
          </cell>
          <cell r="G2017">
            <v>0</v>
          </cell>
          <cell r="H2017" t="str">
            <v>VP-1516-148-T-101/2-300</v>
          </cell>
          <cell r="I2017">
            <v>40175</v>
          </cell>
          <cell r="J2017">
            <v>40168</v>
          </cell>
          <cell r="K2017" t="str">
            <v>Y</v>
          </cell>
          <cell r="L2017" t="str">
            <v>Drw</v>
          </cell>
          <cell r="M2017">
            <v>2018</v>
          </cell>
        </row>
        <row r="2018">
          <cell r="C2018" t="str">
            <v>25</v>
          </cell>
          <cell r="D2018" t="str">
            <v>05050-MD-25-720-53</v>
          </cell>
          <cell r="E2018" t="str">
            <v>05050-MD-25-720-53</v>
          </cell>
          <cell r="F2018" t="str">
            <v>Tank-Piping ISO Process Tank T-102- (Butane)</v>
          </cell>
          <cell r="G2018">
            <v>0</v>
          </cell>
          <cell r="H2018" t="str">
            <v>VP-1516-148-T-101/2-300</v>
          </cell>
          <cell r="I2018">
            <v>40175</v>
          </cell>
          <cell r="J2018">
            <v>40168</v>
          </cell>
          <cell r="K2018" t="str">
            <v>Y</v>
          </cell>
          <cell r="L2018" t="str">
            <v>Drw</v>
          </cell>
          <cell r="M2018">
            <v>2019</v>
          </cell>
        </row>
        <row r="2019">
          <cell r="C2019" t="str">
            <v>25</v>
          </cell>
          <cell r="D2019" t="str">
            <v>05050-MD-25-720-54</v>
          </cell>
          <cell r="E2019" t="str">
            <v>05050-MD-25-720-54</v>
          </cell>
          <cell r="F2019" t="str">
            <v>Tank-Piping ISO Process Tank T-102- (Butane)</v>
          </cell>
          <cell r="G2019">
            <v>0</v>
          </cell>
          <cell r="H2019" t="str">
            <v>VP-1516-148-T-101/2-300</v>
          </cell>
          <cell r="I2019">
            <v>40175</v>
          </cell>
          <cell r="J2019">
            <v>40168</v>
          </cell>
          <cell r="K2019" t="str">
            <v>Y</v>
          </cell>
          <cell r="L2019" t="str">
            <v>Drw</v>
          </cell>
          <cell r="M2019">
            <v>2020</v>
          </cell>
        </row>
        <row r="2020">
          <cell r="C2020" t="str">
            <v>25</v>
          </cell>
          <cell r="D2020" t="str">
            <v>05050-MD-25-720-55</v>
          </cell>
          <cell r="E2020" t="str">
            <v>05050-MD-25-720-55</v>
          </cell>
          <cell r="F2020" t="str">
            <v>Tank-Piping ISO Process Tank T-102- (Butane)</v>
          </cell>
          <cell r="G2020">
            <v>0</v>
          </cell>
          <cell r="H2020" t="str">
            <v>VP-1516-148-T-101/2-300</v>
          </cell>
          <cell r="I2020">
            <v>40175</v>
          </cell>
          <cell r="J2020">
            <v>40168</v>
          </cell>
          <cell r="K2020" t="str">
            <v>Y</v>
          </cell>
          <cell r="L2020" t="str">
            <v>Drw</v>
          </cell>
          <cell r="M2020">
            <v>2021</v>
          </cell>
        </row>
        <row r="2021">
          <cell r="C2021" t="str">
            <v>25</v>
          </cell>
          <cell r="D2021" t="str">
            <v>05050-MD-25-720-56</v>
          </cell>
          <cell r="E2021" t="str">
            <v>05050-MD-25-720-56</v>
          </cell>
          <cell r="F2021" t="str">
            <v>Tank-Piping ISO Process Tank T-102- (Butane)</v>
          </cell>
          <cell r="G2021">
            <v>0</v>
          </cell>
          <cell r="H2021" t="str">
            <v>VP-1516-148-T-101/2-300</v>
          </cell>
          <cell r="I2021">
            <v>40175</v>
          </cell>
          <cell r="J2021">
            <v>40168</v>
          </cell>
          <cell r="K2021" t="str">
            <v>Y</v>
          </cell>
          <cell r="L2021" t="str">
            <v>Drw</v>
          </cell>
          <cell r="M2021">
            <v>2022</v>
          </cell>
        </row>
        <row r="2022">
          <cell r="C2022" t="str">
            <v>25</v>
          </cell>
          <cell r="D2022" t="str">
            <v>05050-MD-25-720-57</v>
          </cell>
          <cell r="E2022" t="str">
            <v>05050-MD-25-720-57</v>
          </cell>
          <cell r="F2022" t="str">
            <v>Tank-Piping ISO Process Tank T-102- (Butane)</v>
          </cell>
          <cell r="G2022">
            <v>0</v>
          </cell>
          <cell r="H2022" t="str">
            <v>VP-1516-148-T-101/2-300</v>
          </cell>
          <cell r="I2022">
            <v>40175</v>
          </cell>
          <cell r="J2022">
            <v>40168</v>
          </cell>
          <cell r="K2022" t="str">
            <v>Y</v>
          </cell>
          <cell r="L2022" t="str">
            <v>Drw</v>
          </cell>
          <cell r="M2022">
            <v>2023</v>
          </cell>
        </row>
        <row r="2023">
          <cell r="C2023" t="str">
            <v>25</v>
          </cell>
          <cell r="D2023" t="str">
            <v>05050-MD-25-720-58</v>
          </cell>
          <cell r="E2023" t="str">
            <v>05050-MD-25-720-58</v>
          </cell>
          <cell r="F2023" t="str">
            <v>Tank-Piping ISO Process Tank T-102- (Butane)</v>
          </cell>
          <cell r="G2023">
            <v>0</v>
          </cell>
          <cell r="H2023" t="str">
            <v>VP-1516-148-T-101/2-300</v>
          </cell>
          <cell r="I2023">
            <v>40175</v>
          </cell>
          <cell r="J2023">
            <v>40168</v>
          </cell>
          <cell r="K2023" t="str">
            <v>Y</v>
          </cell>
          <cell r="L2023" t="str">
            <v>Drw</v>
          </cell>
          <cell r="M2023">
            <v>2024</v>
          </cell>
        </row>
        <row r="2024">
          <cell r="C2024" t="str">
            <v>25</v>
          </cell>
          <cell r="D2024" t="str">
            <v>05050-MD-25-720-59</v>
          </cell>
          <cell r="E2024" t="str">
            <v>05050-MD-25-720-59</v>
          </cell>
          <cell r="F2024" t="str">
            <v>Tank-Piping ISO Process Tank T-102- (Butane)</v>
          </cell>
          <cell r="G2024">
            <v>0</v>
          </cell>
          <cell r="H2024" t="str">
            <v>VP-1516-148-T-101/2-300</v>
          </cell>
          <cell r="I2024">
            <v>40175</v>
          </cell>
          <cell r="J2024">
            <v>40168</v>
          </cell>
          <cell r="K2024" t="str">
            <v>Y</v>
          </cell>
          <cell r="L2024" t="str">
            <v>Drw</v>
          </cell>
          <cell r="M2024">
            <v>2025</v>
          </cell>
        </row>
        <row r="2025">
          <cell r="C2025" t="str">
            <v>25</v>
          </cell>
          <cell r="D2025" t="str">
            <v>05050-MD-25-720-60</v>
          </cell>
          <cell r="E2025" t="str">
            <v>05050-MD-25-720-60</v>
          </cell>
          <cell r="F2025" t="str">
            <v>Tank-Piping ISO Process Tank T-102- (Butane)</v>
          </cell>
          <cell r="G2025">
            <v>0</v>
          </cell>
          <cell r="H2025" t="str">
            <v>VP-1516-148-T-101/2-300</v>
          </cell>
          <cell r="I2025">
            <v>40175</v>
          </cell>
          <cell r="J2025">
            <v>40168</v>
          </cell>
          <cell r="K2025" t="str">
            <v>Y</v>
          </cell>
          <cell r="L2025" t="str">
            <v>Drw</v>
          </cell>
          <cell r="M2025">
            <v>2026</v>
          </cell>
        </row>
        <row r="2026">
          <cell r="C2026" t="str">
            <v>25</v>
          </cell>
          <cell r="D2026" t="str">
            <v>05050-MD-25-720-61</v>
          </cell>
          <cell r="E2026" t="str">
            <v>05050-MD-25-720-61</v>
          </cell>
          <cell r="F2026" t="str">
            <v>Tank-Piping ISO Process Tank T-102- (Butane)</v>
          </cell>
          <cell r="G2026">
            <v>0</v>
          </cell>
          <cell r="H2026" t="str">
            <v>VP-1516-148-T-101/2-300</v>
          </cell>
          <cell r="I2026">
            <v>40175</v>
          </cell>
          <cell r="J2026">
            <v>40168</v>
          </cell>
          <cell r="K2026" t="str">
            <v>Y</v>
          </cell>
          <cell r="L2026" t="str">
            <v>Drw</v>
          </cell>
          <cell r="M2026">
            <v>2027</v>
          </cell>
        </row>
        <row r="2027">
          <cell r="C2027" t="str">
            <v>25</v>
          </cell>
          <cell r="D2027" t="str">
            <v>05050-MD-25-720-62</v>
          </cell>
          <cell r="E2027" t="str">
            <v>05050-MD-25-720-62</v>
          </cell>
          <cell r="F2027" t="str">
            <v>Tank-Piping ISO Process Tank T-102- (Butane)</v>
          </cell>
          <cell r="G2027">
            <v>0</v>
          </cell>
          <cell r="H2027" t="str">
            <v>VP-1516-148-T-101/2-300</v>
          </cell>
          <cell r="I2027">
            <v>40175</v>
          </cell>
          <cell r="J2027">
            <v>40168</v>
          </cell>
          <cell r="K2027" t="str">
            <v>Y</v>
          </cell>
          <cell r="L2027" t="str">
            <v>Drw</v>
          </cell>
          <cell r="M2027">
            <v>2028</v>
          </cell>
        </row>
        <row r="2028">
          <cell r="C2028" t="str">
            <v>25</v>
          </cell>
          <cell r="D2028" t="str">
            <v>05050-MD-25-720-63</v>
          </cell>
          <cell r="E2028" t="str">
            <v>05050-MD-25-720-63</v>
          </cell>
          <cell r="F2028" t="str">
            <v>Tank-Piping ISO Process Tank T-102- (Butane)</v>
          </cell>
          <cell r="G2028">
            <v>0</v>
          </cell>
          <cell r="H2028" t="str">
            <v>VP-1516-148-T-101/2-300</v>
          </cell>
          <cell r="I2028">
            <v>40175</v>
          </cell>
          <cell r="J2028">
            <v>40168</v>
          </cell>
          <cell r="K2028" t="str">
            <v>Y</v>
          </cell>
          <cell r="L2028" t="str">
            <v>Drw</v>
          </cell>
          <cell r="M2028">
            <v>2029</v>
          </cell>
        </row>
        <row r="2029">
          <cell r="C2029" t="str">
            <v>25</v>
          </cell>
          <cell r="D2029" t="str">
            <v>05050-MD-25-720-64</v>
          </cell>
          <cell r="E2029" t="str">
            <v>05050-MD-25-720-64</v>
          </cell>
          <cell r="F2029" t="str">
            <v>Tank-Piping ISO Process Tank T-102- (Butane)</v>
          </cell>
          <cell r="G2029">
            <v>0</v>
          </cell>
          <cell r="H2029" t="str">
            <v>VP-1516-148-T-101/2-300</v>
          </cell>
          <cell r="I2029">
            <v>40175</v>
          </cell>
          <cell r="J2029">
            <v>40168</v>
          </cell>
          <cell r="K2029" t="str">
            <v>Y</v>
          </cell>
          <cell r="L2029" t="str">
            <v>Drw</v>
          </cell>
          <cell r="M2029">
            <v>2030</v>
          </cell>
        </row>
        <row r="2030">
          <cell r="C2030" t="str">
            <v>25</v>
          </cell>
          <cell r="D2030" t="str">
            <v>05050-MD-25-720-65</v>
          </cell>
          <cell r="E2030" t="str">
            <v>05050-MD-25-720-65</v>
          </cell>
          <cell r="F2030" t="str">
            <v>Tank-Piping ISO Process Tank T-102- (Butane)</v>
          </cell>
          <cell r="G2030">
            <v>0</v>
          </cell>
          <cell r="H2030" t="str">
            <v>VP-1516-148-T-101/2-300</v>
          </cell>
          <cell r="I2030">
            <v>40175</v>
          </cell>
          <cell r="J2030">
            <v>40168</v>
          </cell>
          <cell r="K2030" t="str">
            <v>Y</v>
          </cell>
          <cell r="L2030" t="str">
            <v>Drw</v>
          </cell>
          <cell r="M2030">
            <v>2031</v>
          </cell>
        </row>
        <row r="2031">
          <cell r="C2031" t="str">
            <v>25</v>
          </cell>
          <cell r="D2031" t="str">
            <v>05050-MD-25-720-66</v>
          </cell>
          <cell r="E2031" t="str">
            <v>05050-MD-25-720-66</v>
          </cell>
          <cell r="F2031" t="str">
            <v>Tank-Piping ISO Process Tank T-102- (Butane)</v>
          </cell>
          <cell r="G2031">
            <v>0</v>
          </cell>
          <cell r="H2031" t="str">
            <v>VP-1516-148-T-101/2-300</v>
          </cell>
          <cell r="I2031">
            <v>40175</v>
          </cell>
          <cell r="J2031">
            <v>40168</v>
          </cell>
          <cell r="K2031" t="str">
            <v>Y</v>
          </cell>
          <cell r="L2031" t="str">
            <v>Drw</v>
          </cell>
          <cell r="M2031">
            <v>2032</v>
          </cell>
        </row>
        <row r="2032">
          <cell r="C2032" t="str">
            <v>25</v>
          </cell>
          <cell r="D2032" t="str">
            <v>05050-MD-25-720-67</v>
          </cell>
          <cell r="E2032" t="str">
            <v>05050-MD-25-720-67</v>
          </cell>
          <cell r="F2032" t="str">
            <v>Tank-Piping ISO Process Tank T-102- (Butane)</v>
          </cell>
          <cell r="G2032">
            <v>0</v>
          </cell>
          <cell r="H2032" t="str">
            <v>VP-1516-148-T-101/2-300</v>
          </cell>
          <cell r="I2032">
            <v>40175</v>
          </cell>
          <cell r="J2032">
            <v>40168</v>
          </cell>
          <cell r="K2032" t="str">
            <v>Y</v>
          </cell>
          <cell r="L2032" t="str">
            <v>Drw</v>
          </cell>
          <cell r="M2032">
            <v>2033</v>
          </cell>
        </row>
        <row r="2033">
          <cell r="C2033" t="str">
            <v>25</v>
          </cell>
          <cell r="D2033" t="str">
            <v>05050-MD-25-720-68</v>
          </cell>
          <cell r="E2033" t="str">
            <v>05050-MD-25-720-68</v>
          </cell>
          <cell r="F2033" t="str">
            <v>Tank-Piping ISO Process Tank T-102- (Butane)</v>
          </cell>
          <cell r="G2033">
            <v>0</v>
          </cell>
          <cell r="H2033" t="str">
            <v>VP-1516-148-T-101/2-300</v>
          </cell>
          <cell r="I2033">
            <v>40175</v>
          </cell>
          <cell r="J2033">
            <v>40168</v>
          </cell>
          <cell r="K2033" t="str">
            <v>Y</v>
          </cell>
          <cell r="L2033" t="str">
            <v>Drw</v>
          </cell>
          <cell r="M2033">
            <v>2034</v>
          </cell>
        </row>
        <row r="2034">
          <cell r="C2034" t="str">
            <v>25</v>
          </cell>
          <cell r="D2034" t="str">
            <v>05050-MD-25-720-69</v>
          </cell>
          <cell r="E2034" t="str">
            <v>05050-MD-25-720-69</v>
          </cell>
          <cell r="F2034" t="str">
            <v>Tank-Piping ISO Process Tank T-102- (Butane)</v>
          </cell>
          <cell r="G2034">
            <v>0</v>
          </cell>
          <cell r="H2034" t="str">
            <v>VP-1516-148-T-101/2-300</v>
          </cell>
          <cell r="I2034">
            <v>40175</v>
          </cell>
          <cell r="J2034">
            <v>40168</v>
          </cell>
          <cell r="K2034" t="str">
            <v>Y</v>
          </cell>
          <cell r="L2034" t="str">
            <v>Drw</v>
          </cell>
          <cell r="M2034">
            <v>2035</v>
          </cell>
        </row>
        <row r="2035">
          <cell r="C2035" t="str">
            <v>25</v>
          </cell>
          <cell r="D2035" t="str">
            <v>05050-MD-25-720-70</v>
          </cell>
          <cell r="E2035" t="str">
            <v>05050-MD-25-720-70</v>
          </cell>
          <cell r="F2035" t="str">
            <v>Tank-Piping ISO Process Tank T-102- (Butane)</v>
          </cell>
          <cell r="G2035">
            <v>0</v>
          </cell>
          <cell r="H2035" t="str">
            <v>VP-1516-148-T-101/2-300</v>
          </cell>
          <cell r="I2035">
            <v>40175</v>
          </cell>
          <cell r="J2035">
            <v>40168</v>
          </cell>
          <cell r="K2035" t="str">
            <v>Y</v>
          </cell>
          <cell r="L2035" t="str">
            <v>Drw</v>
          </cell>
          <cell r="M2035">
            <v>2036</v>
          </cell>
        </row>
        <row r="2036">
          <cell r="C2036" t="str">
            <v>25</v>
          </cell>
          <cell r="D2036" t="str">
            <v>05050-MD-25-720-71</v>
          </cell>
          <cell r="E2036" t="str">
            <v>05050-MD-25-720-71</v>
          </cell>
          <cell r="F2036" t="str">
            <v>Tank-Piping ISO Process Tank T-102- (Butane)</v>
          </cell>
          <cell r="G2036">
            <v>0</v>
          </cell>
          <cell r="H2036" t="str">
            <v>VP-1516-148-T-101/2-300</v>
          </cell>
          <cell r="I2036">
            <v>40175</v>
          </cell>
          <cell r="J2036">
            <v>40168</v>
          </cell>
          <cell r="K2036" t="str">
            <v>Y</v>
          </cell>
          <cell r="L2036" t="str">
            <v>Drw</v>
          </cell>
          <cell r="M2036">
            <v>2037</v>
          </cell>
        </row>
        <row r="2037">
          <cell r="C2037" t="str">
            <v>25</v>
          </cell>
          <cell r="D2037" t="str">
            <v>05050-MD-25-720-72</v>
          </cell>
          <cell r="E2037" t="str">
            <v>05050-MD-25-720-72</v>
          </cell>
          <cell r="F2037" t="str">
            <v>Tank-Piping ISO Process Tank T-102- (Butane)</v>
          </cell>
          <cell r="G2037">
            <v>0</v>
          </cell>
          <cell r="H2037" t="str">
            <v>VP-1516-148-T-101/2-300</v>
          </cell>
          <cell r="I2037">
            <v>40175</v>
          </cell>
          <cell r="J2037">
            <v>40168</v>
          </cell>
          <cell r="K2037" t="str">
            <v>Y</v>
          </cell>
          <cell r="L2037" t="str">
            <v>Drw</v>
          </cell>
          <cell r="M2037">
            <v>2038</v>
          </cell>
        </row>
        <row r="2038">
          <cell r="C2038" t="str">
            <v>25</v>
          </cell>
          <cell r="D2038" t="str">
            <v>05050-MD-25-720-73</v>
          </cell>
          <cell r="E2038" t="str">
            <v>05050-MD-25-720-73</v>
          </cell>
          <cell r="F2038" t="str">
            <v>Tank-Piping ISO Process Tank T-102- (Butane)</v>
          </cell>
          <cell r="G2038">
            <v>0</v>
          </cell>
          <cell r="H2038" t="str">
            <v>VP-1516-148-T-101/2-300</v>
          </cell>
          <cell r="I2038">
            <v>40175</v>
          </cell>
          <cell r="J2038">
            <v>40168</v>
          </cell>
          <cell r="K2038" t="str">
            <v>Y</v>
          </cell>
          <cell r="L2038" t="str">
            <v>Drw</v>
          </cell>
          <cell r="M2038">
            <v>2039</v>
          </cell>
        </row>
        <row r="2039">
          <cell r="C2039" t="str">
            <v>25</v>
          </cell>
          <cell r="D2039" t="str">
            <v>05050-MD-25-720-74</v>
          </cell>
          <cell r="E2039" t="str">
            <v>05050-MD-25-720-74</v>
          </cell>
          <cell r="F2039" t="str">
            <v>Tank-Piping ISO Process Tank T-102- (Butane)</v>
          </cell>
          <cell r="G2039">
            <v>0</v>
          </cell>
          <cell r="H2039" t="str">
            <v>VP-1516-148-T-101/2-300</v>
          </cell>
          <cell r="I2039">
            <v>40175</v>
          </cell>
          <cell r="J2039">
            <v>40168</v>
          </cell>
          <cell r="K2039" t="str">
            <v>Y</v>
          </cell>
          <cell r="L2039" t="str">
            <v>Drw</v>
          </cell>
          <cell r="M2039">
            <v>2040</v>
          </cell>
        </row>
        <row r="2040">
          <cell r="C2040" t="str">
            <v>25</v>
          </cell>
          <cell r="D2040" t="str">
            <v>05050-MD-25-720-75</v>
          </cell>
          <cell r="E2040" t="str">
            <v>05050-MD-25-720-75</v>
          </cell>
          <cell r="F2040" t="str">
            <v>Tank-Piping ISO Process Tank T-102- (Butane)</v>
          </cell>
          <cell r="G2040">
            <v>0</v>
          </cell>
          <cell r="H2040" t="str">
            <v>VP-1516-148-T-101/2-300</v>
          </cell>
          <cell r="I2040">
            <v>40175</v>
          </cell>
          <cell r="J2040">
            <v>40168</v>
          </cell>
          <cell r="K2040" t="str">
            <v>Y</v>
          </cell>
          <cell r="L2040" t="str">
            <v>Drw</v>
          </cell>
          <cell r="M2040">
            <v>2041</v>
          </cell>
        </row>
        <row r="2041">
          <cell r="C2041" t="str">
            <v>25</v>
          </cell>
          <cell r="D2041" t="str">
            <v>05050-MD-25-720-76</v>
          </cell>
          <cell r="E2041" t="str">
            <v>05050-MD-25-720-76</v>
          </cell>
          <cell r="F2041" t="str">
            <v>Tank-Piping ISO Process Tank T-102- (Butane)</v>
          </cell>
          <cell r="G2041">
            <v>0</v>
          </cell>
          <cell r="H2041" t="str">
            <v>VP-1516-148-T-101/2-300</v>
          </cell>
          <cell r="I2041">
            <v>40175</v>
          </cell>
          <cell r="J2041">
            <v>40168</v>
          </cell>
          <cell r="K2041" t="str">
            <v>Y</v>
          </cell>
          <cell r="L2041" t="str">
            <v>Drw</v>
          </cell>
          <cell r="M2041">
            <v>2042</v>
          </cell>
        </row>
        <row r="2042">
          <cell r="C2042" t="str">
            <v>25</v>
          </cell>
          <cell r="D2042" t="str">
            <v>05050-MD-25-720-77</v>
          </cell>
          <cell r="E2042" t="str">
            <v>05050-MD-25-720-77</v>
          </cell>
          <cell r="F2042" t="str">
            <v>Tank-Piping ISO Process Tank T-102- (Butane)</v>
          </cell>
          <cell r="G2042">
            <v>0</v>
          </cell>
          <cell r="H2042" t="str">
            <v>VP-1516-148-T-101/2-300</v>
          </cell>
          <cell r="I2042">
            <v>40175</v>
          </cell>
          <cell r="J2042">
            <v>40168</v>
          </cell>
          <cell r="K2042" t="str">
            <v>Y</v>
          </cell>
          <cell r="L2042" t="str">
            <v>Drw</v>
          </cell>
          <cell r="M2042">
            <v>2043</v>
          </cell>
        </row>
        <row r="2043">
          <cell r="C2043" t="str">
            <v>25</v>
          </cell>
          <cell r="D2043" t="str">
            <v>05050-MD-25-720-78</v>
          </cell>
          <cell r="E2043" t="str">
            <v>05050-MD-25-720-78</v>
          </cell>
          <cell r="F2043" t="str">
            <v>Tank-Piping ISO Process Tank T-102- (Butane)</v>
          </cell>
          <cell r="G2043">
            <v>0</v>
          </cell>
          <cell r="H2043" t="str">
            <v>VP-1516-148-T-101/2-300</v>
          </cell>
          <cell r="I2043">
            <v>40175</v>
          </cell>
          <cell r="J2043">
            <v>40168</v>
          </cell>
          <cell r="K2043" t="str">
            <v>Y</v>
          </cell>
          <cell r="L2043" t="str">
            <v>Drw</v>
          </cell>
          <cell r="M2043">
            <v>2044</v>
          </cell>
        </row>
        <row r="2044">
          <cell r="C2044" t="str">
            <v>25</v>
          </cell>
          <cell r="D2044" t="str">
            <v>05050-MD-25-720-79</v>
          </cell>
          <cell r="E2044" t="str">
            <v>05050-MD-25-720-79</v>
          </cell>
          <cell r="F2044" t="str">
            <v>Tank-Piping ISO Process Tank T-102- (Butane)</v>
          </cell>
          <cell r="G2044">
            <v>0</v>
          </cell>
          <cell r="H2044" t="str">
            <v>VP-1516-148-T-101/2-300</v>
          </cell>
          <cell r="I2044">
            <v>40175</v>
          </cell>
          <cell r="J2044">
            <v>40168</v>
          </cell>
          <cell r="K2044" t="str">
            <v>Y</v>
          </cell>
          <cell r="L2044" t="str">
            <v>Drw</v>
          </cell>
          <cell r="M2044">
            <v>2045</v>
          </cell>
        </row>
        <row r="2045">
          <cell r="C2045" t="str">
            <v>25</v>
          </cell>
          <cell r="D2045" t="str">
            <v>05050-MD-25-720-80</v>
          </cell>
          <cell r="E2045" t="str">
            <v>05050-MD-25-720-80</v>
          </cell>
          <cell r="F2045" t="str">
            <v>Tank-Piping ISO Process Tank T-102- (Butane)</v>
          </cell>
          <cell r="G2045">
            <v>0</v>
          </cell>
          <cell r="H2045" t="str">
            <v>VP-1516-148-T-101/2-300</v>
          </cell>
          <cell r="I2045">
            <v>40175</v>
          </cell>
          <cell r="J2045">
            <v>40168</v>
          </cell>
          <cell r="K2045" t="str">
            <v>Y</v>
          </cell>
          <cell r="L2045" t="str">
            <v>Drw</v>
          </cell>
          <cell r="M2045">
            <v>2046</v>
          </cell>
        </row>
        <row r="2046">
          <cell r="C2046" t="str">
            <v>25</v>
          </cell>
          <cell r="D2046" t="str">
            <v>05050-MD-25-720-81</v>
          </cell>
          <cell r="E2046" t="str">
            <v>05050-MD-25-720-81</v>
          </cell>
          <cell r="F2046" t="str">
            <v>Tank-Piping ISO Process Tank T-102- (Butane)</v>
          </cell>
          <cell r="G2046">
            <v>0</v>
          </cell>
          <cell r="H2046" t="str">
            <v>VP-1516-148-T-101/2-300</v>
          </cell>
          <cell r="I2046">
            <v>40175</v>
          </cell>
          <cell r="J2046">
            <v>40168</v>
          </cell>
          <cell r="K2046" t="str">
            <v>Y</v>
          </cell>
          <cell r="L2046" t="str">
            <v>Drw</v>
          </cell>
          <cell r="M2046">
            <v>2047</v>
          </cell>
        </row>
        <row r="2047">
          <cell r="C2047" t="str">
            <v>25</v>
          </cell>
          <cell r="D2047" t="str">
            <v>05050-MD-25-720-82</v>
          </cell>
          <cell r="E2047" t="str">
            <v>05050-MD-25-720-82</v>
          </cell>
          <cell r="F2047" t="str">
            <v>Tank-Piping ISO Process Tank T-102- (Butane)</v>
          </cell>
          <cell r="G2047">
            <v>0</v>
          </cell>
          <cell r="H2047" t="str">
            <v>VP-1516-148-T-101/2-300</v>
          </cell>
          <cell r="I2047">
            <v>40175</v>
          </cell>
          <cell r="J2047">
            <v>40168</v>
          </cell>
          <cell r="K2047" t="str">
            <v>Y</v>
          </cell>
          <cell r="L2047" t="str">
            <v>Drw</v>
          </cell>
          <cell r="M2047">
            <v>2048</v>
          </cell>
        </row>
        <row r="2048">
          <cell r="C2048" t="str">
            <v>25</v>
          </cell>
          <cell r="D2048" t="str">
            <v>05050-MD-25-720-83</v>
          </cell>
          <cell r="E2048" t="str">
            <v>05050-MD-25-720-83</v>
          </cell>
          <cell r="F2048" t="str">
            <v>Tank-Piping ISO Process Tank T-102- (Butane)</v>
          </cell>
          <cell r="G2048">
            <v>0</v>
          </cell>
          <cell r="H2048" t="str">
            <v>VP-1516-148-T-101/2-300</v>
          </cell>
          <cell r="I2048">
            <v>40175</v>
          </cell>
          <cell r="J2048">
            <v>40168</v>
          </cell>
          <cell r="K2048" t="str">
            <v>Y</v>
          </cell>
          <cell r="L2048" t="str">
            <v>Drw</v>
          </cell>
          <cell r="M2048">
            <v>2049</v>
          </cell>
        </row>
        <row r="2049">
          <cell r="C2049" t="str">
            <v>25</v>
          </cell>
          <cell r="D2049" t="str">
            <v>05050-MD-25-720-84</v>
          </cell>
          <cell r="E2049" t="str">
            <v>05050-MD-25-720-84</v>
          </cell>
          <cell r="F2049" t="str">
            <v>Tank-Piping ISO Process Tank T-102- (Butane)</v>
          </cell>
          <cell r="G2049">
            <v>0</v>
          </cell>
          <cell r="H2049" t="str">
            <v>VP-1516-148-T-101/2-300</v>
          </cell>
          <cell r="I2049">
            <v>40175</v>
          </cell>
          <cell r="J2049">
            <v>40168</v>
          </cell>
          <cell r="K2049" t="str">
            <v>Y</v>
          </cell>
          <cell r="L2049" t="str">
            <v>Drw</v>
          </cell>
          <cell r="M2049">
            <v>2050</v>
          </cell>
        </row>
        <row r="2050">
          <cell r="C2050" t="str">
            <v>25</v>
          </cell>
          <cell r="D2050" t="str">
            <v>05050-MD-25-721-01</v>
          </cell>
          <cell r="E2050" t="str">
            <v>05050-MD-25-721-01</v>
          </cell>
          <cell r="F2050" t="str">
            <v>Tank-Piping ISO Flare Tank T-102- (Butane)</v>
          </cell>
          <cell r="G2050">
            <v>0</v>
          </cell>
          <cell r="H2050" t="str">
            <v>VP-1516-148-T-101/2-301</v>
          </cell>
          <cell r="I2050">
            <v>40175</v>
          </cell>
          <cell r="J2050">
            <v>40168</v>
          </cell>
          <cell r="K2050" t="str">
            <v>Y</v>
          </cell>
          <cell r="L2050" t="str">
            <v>Drw</v>
          </cell>
          <cell r="M2050">
            <v>2051</v>
          </cell>
        </row>
        <row r="2051">
          <cell r="C2051" t="str">
            <v>25</v>
          </cell>
          <cell r="D2051" t="str">
            <v>05050-MD-25-721-02</v>
          </cell>
          <cell r="E2051" t="str">
            <v>05050-MD-25-721-02</v>
          </cell>
          <cell r="F2051" t="str">
            <v>Tank-Piping ISO Flare Tank T-102- (Butane)</v>
          </cell>
          <cell r="G2051">
            <v>0</v>
          </cell>
          <cell r="H2051" t="str">
            <v>VP-1516-148-T-101/2-301</v>
          </cell>
          <cell r="I2051">
            <v>40175</v>
          </cell>
          <cell r="J2051">
            <v>40168</v>
          </cell>
          <cell r="K2051" t="str">
            <v>Y</v>
          </cell>
          <cell r="L2051" t="str">
            <v>Drw</v>
          </cell>
          <cell r="M2051">
            <v>2052</v>
          </cell>
        </row>
        <row r="2052">
          <cell r="C2052" t="str">
            <v>25</v>
          </cell>
          <cell r="D2052" t="str">
            <v>05050-MD-25-721-03</v>
          </cell>
          <cell r="E2052" t="str">
            <v>05050-MD-25-721-03</v>
          </cell>
          <cell r="F2052" t="str">
            <v>Tank-Piping ISO Flare Tank T-102- (Butane)</v>
          </cell>
          <cell r="G2052">
            <v>0</v>
          </cell>
          <cell r="H2052" t="str">
            <v>VP-1516-148-T-101/2-301</v>
          </cell>
          <cell r="I2052">
            <v>40175</v>
          </cell>
          <cell r="J2052">
            <v>40168</v>
          </cell>
          <cell r="K2052" t="str">
            <v>Y</v>
          </cell>
          <cell r="L2052" t="str">
            <v>Drw</v>
          </cell>
          <cell r="M2052">
            <v>2053</v>
          </cell>
        </row>
        <row r="2053">
          <cell r="C2053" t="str">
            <v>25</v>
          </cell>
          <cell r="D2053">
            <v>0</v>
          </cell>
          <cell r="E2053">
            <v>0</v>
          </cell>
          <cell r="F2053" t="str">
            <v>Tank-Piping ISO Flare Tank T-102- (Butane)</v>
          </cell>
          <cell r="G2053">
            <v>0</v>
          </cell>
          <cell r="H2053" t="str">
            <v>VP-1516-148-T-101/2-301</v>
          </cell>
          <cell r="I2053">
            <v>38870</v>
          </cell>
          <cell r="J2053">
            <v>38863</v>
          </cell>
          <cell r="K2053" t="str">
            <v>N</v>
          </cell>
          <cell r="L2053" t="str">
            <v>Drw</v>
          </cell>
          <cell r="M2053">
            <v>2054</v>
          </cell>
        </row>
        <row r="2054">
          <cell r="C2054" t="str">
            <v>25</v>
          </cell>
          <cell r="D2054" t="str">
            <v>05050-MD-25-722-01</v>
          </cell>
          <cell r="E2054" t="str">
            <v>05050-MD-25-722-01</v>
          </cell>
          <cell r="F2054" t="str">
            <v>Tank-Piping ISO Deluge Tank T-102- (Butane)</v>
          </cell>
          <cell r="G2054">
            <v>0</v>
          </cell>
          <cell r="H2054" t="str">
            <v>VP-1516-148-T-101/2-302</v>
          </cell>
          <cell r="I2054">
            <v>40175</v>
          </cell>
          <cell r="J2054">
            <v>40168</v>
          </cell>
          <cell r="K2054" t="str">
            <v>Y</v>
          </cell>
          <cell r="L2054" t="str">
            <v>Drw</v>
          </cell>
          <cell r="M2054">
            <v>2055</v>
          </cell>
        </row>
        <row r="2055">
          <cell r="C2055" t="str">
            <v>25</v>
          </cell>
          <cell r="D2055" t="str">
            <v>05050-MD-25-722-02</v>
          </cell>
          <cell r="E2055" t="str">
            <v>05050-MD-25-722-02</v>
          </cell>
          <cell r="F2055" t="str">
            <v>Tank-Piping ISO Deluge Tank T-102- (Butane)</v>
          </cell>
          <cell r="G2055">
            <v>0</v>
          </cell>
          <cell r="H2055" t="str">
            <v>VP-1516-148-T-101/2-302</v>
          </cell>
          <cell r="I2055">
            <v>40175</v>
          </cell>
          <cell r="J2055">
            <v>40168</v>
          </cell>
          <cell r="K2055" t="str">
            <v>Y</v>
          </cell>
          <cell r="L2055" t="str">
            <v>Drw</v>
          </cell>
          <cell r="M2055">
            <v>2056</v>
          </cell>
        </row>
        <row r="2056">
          <cell r="C2056" t="str">
            <v>25</v>
          </cell>
          <cell r="D2056" t="str">
            <v>05050-MD-25-722-03</v>
          </cell>
          <cell r="E2056" t="str">
            <v>05050-MD-25-722-03</v>
          </cell>
          <cell r="F2056" t="str">
            <v>Tank-Piping ISO Deluge Tank T-102- (Butane)</v>
          </cell>
          <cell r="G2056">
            <v>0</v>
          </cell>
          <cell r="H2056" t="str">
            <v>VP-1516-148-T-101/2-302</v>
          </cell>
          <cell r="I2056">
            <v>40175</v>
          </cell>
          <cell r="J2056">
            <v>40168</v>
          </cell>
          <cell r="K2056" t="str">
            <v>Y</v>
          </cell>
          <cell r="L2056" t="str">
            <v>Drw</v>
          </cell>
          <cell r="M2056">
            <v>2057</v>
          </cell>
        </row>
        <row r="2057">
          <cell r="C2057" t="str">
            <v>25</v>
          </cell>
          <cell r="D2057" t="str">
            <v>05050-MD-25-722-04</v>
          </cell>
          <cell r="E2057" t="str">
            <v>05050-MD-25-722-04</v>
          </cell>
          <cell r="F2057" t="str">
            <v>Tank-Piping ISO Deluge Tank T-102- (Butane)</v>
          </cell>
          <cell r="G2057">
            <v>0</v>
          </cell>
          <cell r="H2057" t="str">
            <v>VP-1516-148-T-101/2-302</v>
          </cell>
          <cell r="I2057">
            <v>40175</v>
          </cell>
          <cell r="J2057">
            <v>40168</v>
          </cell>
          <cell r="K2057" t="str">
            <v>Y</v>
          </cell>
          <cell r="L2057" t="str">
            <v>Drw</v>
          </cell>
          <cell r="M2057">
            <v>2058</v>
          </cell>
        </row>
        <row r="2058">
          <cell r="C2058" t="str">
            <v>25</v>
          </cell>
          <cell r="D2058" t="str">
            <v>05050-MD-25-722-05</v>
          </cell>
          <cell r="E2058" t="str">
            <v>05050-MD-25-722-05</v>
          </cell>
          <cell r="F2058" t="str">
            <v>Tank-Piping ISO Deluge Tank T-102- (Butane)</v>
          </cell>
          <cell r="G2058">
            <v>0</v>
          </cell>
          <cell r="H2058" t="str">
            <v>VP-1516-148-T-101/2-302</v>
          </cell>
          <cell r="I2058">
            <v>40175</v>
          </cell>
          <cell r="J2058">
            <v>40168</v>
          </cell>
          <cell r="K2058" t="str">
            <v>Y</v>
          </cell>
          <cell r="L2058" t="str">
            <v>Drw</v>
          </cell>
          <cell r="M2058">
            <v>2059</v>
          </cell>
        </row>
        <row r="2059">
          <cell r="C2059" t="str">
            <v>25</v>
          </cell>
          <cell r="D2059" t="str">
            <v>05050-MD-25-722-06</v>
          </cell>
          <cell r="E2059" t="str">
            <v>05050-MD-25-722-06</v>
          </cell>
          <cell r="F2059" t="str">
            <v>Tank-Piping ISO Deluge Tank T-102- (Butane)</v>
          </cell>
          <cell r="G2059">
            <v>0</v>
          </cell>
          <cell r="H2059" t="str">
            <v>VP-1516-148-T-101/2-302</v>
          </cell>
          <cell r="I2059">
            <v>40175</v>
          </cell>
          <cell r="J2059">
            <v>40168</v>
          </cell>
          <cell r="K2059" t="str">
            <v>Y</v>
          </cell>
          <cell r="L2059" t="str">
            <v>Drw</v>
          </cell>
          <cell r="M2059">
            <v>2060</v>
          </cell>
        </row>
        <row r="2060">
          <cell r="C2060" t="str">
            <v>25</v>
          </cell>
          <cell r="D2060" t="str">
            <v>05050-MD-25-722-07</v>
          </cell>
          <cell r="E2060" t="str">
            <v>05050-MD-25-722-07</v>
          </cell>
          <cell r="F2060" t="str">
            <v>Tank-Piping ISO Deluge Tank T-102- (Butane)</v>
          </cell>
          <cell r="G2060">
            <v>0</v>
          </cell>
          <cell r="H2060" t="str">
            <v>VP-1516-148-T-101/2-302</v>
          </cell>
          <cell r="I2060">
            <v>40175</v>
          </cell>
          <cell r="J2060">
            <v>40168</v>
          </cell>
          <cell r="K2060" t="str">
            <v>Y</v>
          </cell>
          <cell r="L2060" t="str">
            <v>Drw</v>
          </cell>
          <cell r="M2060">
            <v>2061</v>
          </cell>
        </row>
        <row r="2061">
          <cell r="C2061" t="str">
            <v>25</v>
          </cell>
          <cell r="D2061" t="str">
            <v>05050-MD-25-722-08</v>
          </cell>
          <cell r="E2061" t="str">
            <v>05050-MD-25-722-08</v>
          </cell>
          <cell r="F2061" t="str">
            <v>Tank-Piping ISO Deluge Tank T-102- (Butane)</v>
          </cell>
          <cell r="G2061">
            <v>0</v>
          </cell>
          <cell r="H2061" t="str">
            <v>VP-1516-148-T-101/2-302</v>
          </cell>
          <cell r="I2061">
            <v>40175</v>
          </cell>
          <cell r="J2061">
            <v>40168</v>
          </cell>
          <cell r="K2061" t="str">
            <v>Y</v>
          </cell>
          <cell r="L2061" t="str">
            <v>Drw</v>
          </cell>
          <cell r="M2061">
            <v>2062</v>
          </cell>
        </row>
        <row r="2062">
          <cell r="C2062" t="str">
            <v>25</v>
          </cell>
          <cell r="D2062" t="str">
            <v>05050-MD-25-722-09</v>
          </cell>
          <cell r="E2062" t="str">
            <v>05050-MD-25-722-09</v>
          </cell>
          <cell r="F2062" t="str">
            <v>Tank-Piping ISO Deluge Tank T-102- (Butane)</v>
          </cell>
          <cell r="G2062">
            <v>0</v>
          </cell>
          <cell r="H2062" t="str">
            <v>VP-1516-148-T-101/2-302</v>
          </cell>
          <cell r="I2062">
            <v>40175</v>
          </cell>
          <cell r="J2062">
            <v>40168</v>
          </cell>
          <cell r="K2062" t="str">
            <v>Y</v>
          </cell>
          <cell r="L2062" t="str">
            <v>Drw</v>
          </cell>
          <cell r="M2062">
            <v>2063</v>
          </cell>
        </row>
        <row r="2063">
          <cell r="C2063" t="str">
            <v>25</v>
          </cell>
          <cell r="D2063" t="str">
            <v>05050-MD-25-722-10</v>
          </cell>
          <cell r="E2063" t="str">
            <v>05050-MD-25-722-10</v>
          </cell>
          <cell r="F2063" t="str">
            <v>Tank-Piping ISO Deluge Tank T-102- (Butane)</v>
          </cell>
          <cell r="G2063">
            <v>0</v>
          </cell>
          <cell r="H2063" t="str">
            <v>VP-1516-148-T-101/2-302</v>
          </cell>
          <cell r="I2063">
            <v>40175</v>
          </cell>
          <cell r="J2063">
            <v>40168</v>
          </cell>
          <cell r="K2063" t="str">
            <v>Y</v>
          </cell>
          <cell r="L2063" t="str">
            <v>Drw</v>
          </cell>
          <cell r="M2063">
            <v>2064</v>
          </cell>
        </row>
        <row r="2064">
          <cell r="C2064" t="str">
            <v>25</v>
          </cell>
          <cell r="D2064" t="str">
            <v>05050-MD-25-722-11</v>
          </cell>
          <cell r="E2064" t="str">
            <v>05050-MD-25-722-11</v>
          </cell>
          <cell r="F2064" t="str">
            <v>Tank-Piping ISO Deluge Tank T-102- (Butane)</v>
          </cell>
          <cell r="G2064">
            <v>0</v>
          </cell>
          <cell r="H2064" t="str">
            <v>VP-1516-148-T-101/2-302</v>
          </cell>
          <cell r="I2064">
            <v>40175</v>
          </cell>
          <cell r="J2064">
            <v>40168</v>
          </cell>
          <cell r="K2064" t="str">
            <v>Y</v>
          </cell>
          <cell r="L2064" t="str">
            <v>Drw</v>
          </cell>
          <cell r="M2064">
            <v>2065</v>
          </cell>
        </row>
        <row r="2065">
          <cell r="C2065" t="str">
            <v>25</v>
          </cell>
          <cell r="D2065" t="str">
            <v>05050-MD-25-722-12</v>
          </cell>
          <cell r="E2065" t="str">
            <v>05050-MD-25-722-12</v>
          </cell>
          <cell r="F2065" t="str">
            <v>Tank-Piping ISO Deluge Tank T-102- (Butane)</v>
          </cell>
          <cell r="G2065">
            <v>0</v>
          </cell>
          <cell r="H2065" t="str">
            <v>VP-1516-148-T-101/2-302</v>
          </cell>
          <cell r="I2065">
            <v>40175</v>
          </cell>
          <cell r="J2065">
            <v>40168</v>
          </cell>
          <cell r="K2065" t="str">
            <v>Y</v>
          </cell>
          <cell r="L2065" t="str">
            <v>Drw</v>
          </cell>
          <cell r="M2065">
            <v>2066</v>
          </cell>
        </row>
        <row r="2066">
          <cell r="C2066" t="str">
            <v>25</v>
          </cell>
          <cell r="D2066" t="str">
            <v>05050-MD-25-723-01</v>
          </cell>
          <cell r="E2066" t="str">
            <v>05050-MD-25-723-01</v>
          </cell>
          <cell r="F2066" t="str">
            <v>Tank-Piping ISO Instrument Air Tank T-102- (Butane)</v>
          </cell>
          <cell r="G2066">
            <v>0</v>
          </cell>
          <cell r="H2066" t="str">
            <v>VP-1516-148-T-101/2-303</v>
          </cell>
          <cell r="I2066">
            <v>40175</v>
          </cell>
          <cell r="J2066">
            <v>40168</v>
          </cell>
          <cell r="K2066" t="str">
            <v>y</v>
          </cell>
          <cell r="L2066" t="str">
            <v>Drw</v>
          </cell>
          <cell r="M2066">
            <v>2067</v>
          </cell>
        </row>
        <row r="2067">
          <cell r="C2067" t="str">
            <v>25</v>
          </cell>
          <cell r="D2067" t="str">
            <v>05050-MD-25-723-02</v>
          </cell>
          <cell r="E2067" t="str">
            <v>05050-MD-25-723-02</v>
          </cell>
          <cell r="F2067" t="str">
            <v>Tank-Piping ISO Instrument Air Tank T-102- (Butane)</v>
          </cell>
          <cell r="G2067">
            <v>0</v>
          </cell>
          <cell r="H2067" t="str">
            <v>VP-1516-148-T-101/2-303</v>
          </cell>
          <cell r="I2067">
            <v>40175</v>
          </cell>
          <cell r="J2067">
            <v>40168</v>
          </cell>
          <cell r="K2067" t="str">
            <v>y</v>
          </cell>
          <cell r="L2067" t="str">
            <v>Drw</v>
          </cell>
          <cell r="M2067">
            <v>2068</v>
          </cell>
        </row>
        <row r="2068">
          <cell r="C2068" t="str">
            <v>25</v>
          </cell>
          <cell r="D2068" t="str">
            <v>05050-MD-25-723-03</v>
          </cell>
          <cell r="E2068" t="str">
            <v>05050-MD-25-723-03</v>
          </cell>
          <cell r="F2068" t="str">
            <v>Tank-Piping ISO Instrument Air Tank T-102- (Butane)</v>
          </cell>
          <cell r="G2068">
            <v>0</v>
          </cell>
          <cell r="H2068" t="str">
            <v>VP-1516-148-T-101/2-303</v>
          </cell>
          <cell r="I2068">
            <v>40175</v>
          </cell>
          <cell r="J2068">
            <v>40168</v>
          </cell>
          <cell r="K2068" t="str">
            <v>y</v>
          </cell>
          <cell r="L2068" t="str">
            <v>Drw</v>
          </cell>
          <cell r="M2068">
            <v>2069</v>
          </cell>
        </row>
        <row r="2069">
          <cell r="C2069" t="str">
            <v>25</v>
          </cell>
          <cell r="D2069" t="str">
            <v>05050-MD-25-723-04</v>
          </cell>
          <cell r="E2069" t="str">
            <v>05050-MD-25-723-04</v>
          </cell>
          <cell r="F2069" t="str">
            <v>Tank-Piping ISO Instrument Air Tank T-102- (Butane)</v>
          </cell>
          <cell r="G2069">
            <v>0</v>
          </cell>
          <cell r="H2069" t="str">
            <v>VP-1516-148-T-101/2-303</v>
          </cell>
          <cell r="I2069">
            <v>40175</v>
          </cell>
          <cell r="J2069">
            <v>40168</v>
          </cell>
          <cell r="K2069" t="str">
            <v>y</v>
          </cell>
          <cell r="L2069" t="str">
            <v>Drw</v>
          </cell>
          <cell r="M2069">
            <v>2070</v>
          </cell>
        </row>
        <row r="2070">
          <cell r="C2070" t="str">
            <v>25</v>
          </cell>
          <cell r="D2070" t="str">
            <v>05050-MD-25-723-05</v>
          </cell>
          <cell r="E2070" t="str">
            <v>05050-MD-25-723-05</v>
          </cell>
          <cell r="F2070" t="str">
            <v>Tank-Piping ISO Instrument Air Tank T-102- (Butane)</v>
          </cell>
          <cell r="G2070">
            <v>0</v>
          </cell>
          <cell r="H2070" t="str">
            <v>VP-1516-148-T-101/2-303</v>
          </cell>
          <cell r="I2070">
            <v>40175</v>
          </cell>
          <cell r="J2070">
            <v>40168</v>
          </cell>
          <cell r="K2070" t="str">
            <v>y</v>
          </cell>
          <cell r="L2070" t="str">
            <v>Drw</v>
          </cell>
          <cell r="M2070">
            <v>2071</v>
          </cell>
        </row>
        <row r="2071">
          <cell r="C2071" t="str">
            <v>25</v>
          </cell>
          <cell r="D2071" t="str">
            <v>05050-MD-25-723-06</v>
          </cell>
          <cell r="E2071" t="str">
            <v>05050-MD-25-723-06</v>
          </cell>
          <cell r="F2071" t="str">
            <v>Tank-Piping ISO Instrument Air Tank T-102- (Butane)</v>
          </cell>
          <cell r="G2071">
            <v>0</v>
          </cell>
          <cell r="H2071" t="str">
            <v>VP-1516-148-T-101/2-303</v>
          </cell>
          <cell r="I2071">
            <v>40175</v>
          </cell>
          <cell r="J2071">
            <v>40168</v>
          </cell>
          <cell r="K2071" t="str">
            <v>y</v>
          </cell>
          <cell r="L2071" t="str">
            <v>Drw</v>
          </cell>
          <cell r="M2071">
            <v>2072</v>
          </cell>
        </row>
        <row r="2072">
          <cell r="C2072" t="str">
            <v>25</v>
          </cell>
          <cell r="D2072" t="str">
            <v>05050-MD-25-723-07</v>
          </cell>
          <cell r="E2072" t="str">
            <v>05050-MD-25-723-07</v>
          </cell>
          <cell r="F2072" t="str">
            <v>Tank-Piping ISO Instrument Air Tank T-102- (Butane)</v>
          </cell>
          <cell r="G2072">
            <v>0</v>
          </cell>
          <cell r="H2072" t="str">
            <v>VP-1516-148-T-101/2-303</v>
          </cell>
          <cell r="I2072">
            <v>40175</v>
          </cell>
          <cell r="J2072">
            <v>40168</v>
          </cell>
          <cell r="K2072" t="str">
            <v>y</v>
          </cell>
          <cell r="L2072" t="str">
            <v>Drw</v>
          </cell>
          <cell r="M2072">
            <v>2073</v>
          </cell>
        </row>
        <row r="2073">
          <cell r="C2073" t="str">
            <v>25</v>
          </cell>
          <cell r="D2073" t="str">
            <v>05050-MD-25-723-08</v>
          </cell>
          <cell r="E2073" t="str">
            <v>05050-MD-25-723-08</v>
          </cell>
          <cell r="F2073" t="str">
            <v>Tank-Piping ISO Instrument Air Tank T-102- (Butane)</v>
          </cell>
          <cell r="G2073">
            <v>0</v>
          </cell>
          <cell r="H2073" t="str">
            <v>VP-1516-148-T-101/2-303</v>
          </cell>
          <cell r="I2073">
            <v>40175</v>
          </cell>
          <cell r="J2073">
            <v>40168</v>
          </cell>
          <cell r="K2073" t="str">
            <v>y</v>
          </cell>
          <cell r="L2073" t="str">
            <v>Drw</v>
          </cell>
          <cell r="M2073">
            <v>2074</v>
          </cell>
        </row>
        <row r="2074">
          <cell r="C2074" t="str">
            <v>25</v>
          </cell>
          <cell r="D2074" t="str">
            <v>05050-MD-25-723-09</v>
          </cell>
          <cell r="E2074" t="str">
            <v>05050-MD-25-723-09</v>
          </cell>
          <cell r="F2074" t="str">
            <v>Tank-Piping ISO Instrument Air Tank T-102- (Butane)</v>
          </cell>
          <cell r="G2074">
            <v>0</v>
          </cell>
          <cell r="H2074" t="str">
            <v>VP-1516-148-T-101/2-303</v>
          </cell>
          <cell r="I2074">
            <v>40175</v>
          </cell>
          <cell r="J2074">
            <v>40168</v>
          </cell>
          <cell r="K2074" t="str">
            <v>y</v>
          </cell>
          <cell r="L2074" t="str">
            <v>Drw</v>
          </cell>
          <cell r="M2074">
            <v>2075</v>
          </cell>
        </row>
        <row r="2075">
          <cell r="C2075" t="str">
            <v>25</v>
          </cell>
          <cell r="D2075" t="str">
            <v>05050-MD-25-723-10</v>
          </cell>
          <cell r="E2075" t="str">
            <v>05050-MD-25-723-10</v>
          </cell>
          <cell r="F2075" t="str">
            <v>Tank-Piping ISO Instrument Air Tank T-102- (Butane)</v>
          </cell>
          <cell r="G2075">
            <v>0</v>
          </cell>
          <cell r="H2075" t="str">
            <v>VP-1516-148-T-101/2-303</v>
          </cell>
          <cell r="I2075">
            <v>40175</v>
          </cell>
          <cell r="J2075">
            <v>40168</v>
          </cell>
          <cell r="K2075" t="str">
            <v>y</v>
          </cell>
          <cell r="L2075" t="str">
            <v>Drw</v>
          </cell>
          <cell r="M2075">
            <v>2076</v>
          </cell>
        </row>
        <row r="2076">
          <cell r="C2076" t="str">
            <v>25</v>
          </cell>
          <cell r="D2076" t="str">
            <v>05050-MD-25-723-11</v>
          </cell>
          <cell r="E2076" t="str">
            <v>05050-MD-25-723-11</v>
          </cell>
          <cell r="F2076" t="str">
            <v>Tank-Piping ISO Instrument Air Tank T-102- (Butane)</v>
          </cell>
          <cell r="G2076">
            <v>0</v>
          </cell>
          <cell r="H2076" t="str">
            <v>VP-1516-148-T-101/2-303</v>
          </cell>
          <cell r="I2076">
            <v>40175</v>
          </cell>
          <cell r="J2076">
            <v>40168</v>
          </cell>
          <cell r="K2076" t="str">
            <v>y</v>
          </cell>
          <cell r="L2076" t="str">
            <v>Drw</v>
          </cell>
          <cell r="M2076">
            <v>2077</v>
          </cell>
        </row>
        <row r="2077">
          <cell r="C2077" t="str">
            <v>25</v>
          </cell>
          <cell r="D2077" t="str">
            <v>05050-MD-25-723-12</v>
          </cell>
          <cell r="E2077" t="str">
            <v>05050-MD-25-723-12</v>
          </cell>
          <cell r="F2077" t="str">
            <v>Tank-Piping ISO Instrument Air Tank T-102- (Butane)</v>
          </cell>
          <cell r="G2077">
            <v>0</v>
          </cell>
          <cell r="H2077" t="str">
            <v>VP-1516-148-T-101/2-303</v>
          </cell>
          <cell r="I2077">
            <v>40175</v>
          </cell>
          <cell r="J2077">
            <v>40168</v>
          </cell>
          <cell r="K2077" t="str">
            <v>y</v>
          </cell>
          <cell r="L2077" t="str">
            <v>Drw</v>
          </cell>
          <cell r="M2077">
            <v>2078</v>
          </cell>
        </row>
        <row r="2078">
          <cell r="C2078" t="str">
            <v>25</v>
          </cell>
          <cell r="D2078" t="str">
            <v>05050-MD-25-723-13</v>
          </cell>
          <cell r="E2078" t="str">
            <v>05050-MD-25-723-13</v>
          </cell>
          <cell r="F2078" t="str">
            <v>Tank-Piping ISO Instrument Air Tank T-102- (Butane)</v>
          </cell>
          <cell r="G2078">
            <v>0</v>
          </cell>
          <cell r="H2078" t="str">
            <v>VP-1516-148-T-101/2-303</v>
          </cell>
          <cell r="I2078">
            <v>40175</v>
          </cell>
          <cell r="J2078">
            <v>40168</v>
          </cell>
          <cell r="K2078" t="str">
            <v>y</v>
          </cell>
          <cell r="L2078" t="str">
            <v>Drw</v>
          </cell>
          <cell r="M2078">
            <v>2079</v>
          </cell>
        </row>
        <row r="2079">
          <cell r="C2079" t="str">
            <v>25</v>
          </cell>
          <cell r="D2079" t="str">
            <v>05050-MD-25-723-14</v>
          </cell>
          <cell r="E2079" t="str">
            <v>05050-MD-25-723-14</v>
          </cell>
          <cell r="F2079" t="str">
            <v>Tank-Piping ISO Instrument Air Tank T-102- (Butane)</v>
          </cell>
          <cell r="G2079">
            <v>0</v>
          </cell>
          <cell r="H2079" t="str">
            <v>VP-1516-148-T-101/2-303</v>
          </cell>
          <cell r="I2079">
            <v>40175</v>
          </cell>
          <cell r="J2079">
            <v>40168</v>
          </cell>
          <cell r="K2079" t="str">
            <v>y</v>
          </cell>
          <cell r="L2079" t="str">
            <v>Drw</v>
          </cell>
          <cell r="M2079">
            <v>2080</v>
          </cell>
        </row>
        <row r="2080">
          <cell r="C2080" t="str">
            <v>25</v>
          </cell>
          <cell r="D2080">
            <v>0</v>
          </cell>
          <cell r="E2080">
            <v>0</v>
          </cell>
          <cell r="F2080" t="str">
            <v>Tank-Piping ISO Instrument Air Tank T-102- (Butane)</v>
          </cell>
          <cell r="G2080">
            <v>0</v>
          </cell>
          <cell r="H2080" t="str">
            <v>VP-1516-148-T-101/2-303</v>
          </cell>
          <cell r="I2080">
            <v>38870</v>
          </cell>
          <cell r="J2080">
            <v>38863</v>
          </cell>
          <cell r="K2080" t="str">
            <v>N</v>
          </cell>
          <cell r="L2080" t="str">
            <v>Drw</v>
          </cell>
          <cell r="M2080">
            <v>2081</v>
          </cell>
        </row>
        <row r="2081">
          <cell r="C2081" t="str">
            <v>25</v>
          </cell>
          <cell r="D2081" t="str">
            <v>05050-MD-25-724-01</v>
          </cell>
          <cell r="E2081" t="str">
            <v>05050-MD-25-724-01</v>
          </cell>
          <cell r="F2081" t="str">
            <v>Tank-Vent Handrails- (Butane)</v>
          </cell>
          <cell r="G2081">
            <v>0</v>
          </cell>
          <cell r="H2081" t="str">
            <v>VP-1516-148-T-101/2-248</v>
          </cell>
          <cell r="I2081">
            <v>40175</v>
          </cell>
          <cell r="J2081">
            <v>40168</v>
          </cell>
          <cell r="K2081" t="str">
            <v>Y</v>
          </cell>
          <cell r="L2081" t="str">
            <v>Drw</v>
          </cell>
          <cell r="M2081">
            <v>2082</v>
          </cell>
        </row>
        <row r="2082">
          <cell r="C2082" t="str">
            <v>25</v>
          </cell>
          <cell r="D2082" t="str">
            <v>05050-MD-25-724-02</v>
          </cell>
          <cell r="E2082" t="str">
            <v>05050-MD-25-724-02</v>
          </cell>
          <cell r="F2082" t="str">
            <v>Tank-Vent Handrails- (Butane)</v>
          </cell>
          <cell r="G2082">
            <v>0</v>
          </cell>
          <cell r="H2082" t="str">
            <v>VP-1516-148-T-101/2-248</v>
          </cell>
          <cell r="I2082">
            <v>40175</v>
          </cell>
          <cell r="J2082">
            <v>40168</v>
          </cell>
          <cell r="K2082" t="str">
            <v>Y</v>
          </cell>
          <cell r="L2082" t="str">
            <v>Drw</v>
          </cell>
          <cell r="M2082">
            <v>2083</v>
          </cell>
        </row>
        <row r="2083">
          <cell r="C2083" t="str">
            <v>25</v>
          </cell>
          <cell r="D2083" t="str">
            <v>05050-MD-25-724-03</v>
          </cell>
          <cell r="E2083" t="str">
            <v>05050-MD-25-724-03</v>
          </cell>
          <cell r="F2083" t="str">
            <v>Tank-Vent Handrails- (Butane)</v>
          </cell>
          <cell r="G2083">
            <v>0</v>
          </cell>
          <cell r="H2083" t="str">
            <v>VP-1516-148-T-101/2-248</v>
          </cell>
          <cell r="I2083">
            <v>40175</v>
          </cell>
          <cell r="J2083">
            <v>40168</v>
          </cell>
          <cell r="K2083" t="str">
            <v>Y</v>
          </cell>
          <cell r="L2083" t="str">
            <v>Drw</v>
          </cell>
          <cell r="M2083">
            <v>2084</v>
          </cell>
        </row>
        <row r="2084">
          <cell r="C2084" t="str">
            <v>25</v>
          </cell>
          <cell r="D2084" t="str">
            <v>05050-MD-25-724-04</v>
          </cell>
          <cell r="E2084" t="str">
            <v>05050-MD-25-724-04</v>
          </cell>
          <cell r="F2084" t="str">
            <v>Tank-Vent Handrails- (Butane)</v>
          </cell>
          <cell r="G2084">
            <v>0</v>
          </cell>
          <cell r="H2084" t="str">
            <v>VP-1516-148-T-101/2-248</v>
          </cell>
          <cell r="I2084">
            <v>40175</v>
          </cell>
          <cell r="J2084">
            <v>40168</v>
          </cell>
          <cell r="K2084" t="str">
            <v>Y</v>
          </cell>
          <cell r="L2084" t="str">
            <v>Drw</v>
          </cell>
          <cell r="M2084">
            <v>2085</v>
          </cell>
        </row>
        <row r="2085">
          <cell r="C2085" t="str">
            <v>25</v>
          </cell>
          <cell r="D2085" t="str">
            <v>05050-MD-25-724-05</v>
          </cell>
          <cell r="E2085" t="str">
            <v>05050-MD-25-724-05</v>
          </cell>
          <cell r="F2085" t="str">
            <v>Tank-Vent Handrails- (Butane)</v>
          </cell>
          <cell r="G2085">
            <v>0</v>
          </cell>
          <cell r="H2085" t="str">
            <v>VP-1516-148-T-101/2-248</v>
          </cell>
          <cell r="I2085">
            <v>40175</v>
          </cell>
          <cell r="J2085">
            <v>40168</v>
          </cell>
          <cell r="K2085" t="str">
            <v>Y</v>
          </cell>
          <cell r="L2085" t="str">
            <v>Drw</v>
          </cell>
          <cell r="M2085">
            <v>2086</v>
          </cell>
        </row>
        <row r="2086">
          <cell r="C2086" t="str">
            <v>25</v>
          </cell>
          <cell r="D2086" t="str">
            <v>05050-MD-25-724-06</v>
          </cell>
          <cell r="E2086" t="str">
            <v>05050-MD-25-724-06</v>
          </cell>
          <cell r="F2086" t="str">
            <v>Tank-Vent Handrails- (Butane)</v>
          </cell>
          <cell r="G2086">
            <v>0</v>
          </cell>
          <cell r="H2086" t="str">
            <v>VP-1516-148-T-101/2-248</v>
          </cell>
          <cell r="I2086">
            <v>40175</v>
          </cell>
          <cell r="J2086">
            <v>40168</v>
          </cell>
          <cell r="K2086" t="str">
            <v>Y</v>
          </cell>
          <cell r="L2086" t="str">
            <v>Drw</v>
          </cell>
          <cell r="M2086">
            <v>2087</v>
          </cell>
        </row>
        <row r="2087">
          <cell r="C2087" t="str">
            <v>25</v>
          </cell>
          <cell r="D2087" t="str">
            <v>05050-MD-25-724-07</v>
          </cell>
          <cell r="E2087" t="str">
            <v>05050-MD-25-724-07</v>
          </cell>
          <cell r="F2087" t="str">
            <v>Tank-Vent Handrails- (Butane)</v>
          </cell>
          <cell r="G2087">
            <v>0</v>
          </cell>
          <cell r="H2087" t="str">
            <v>VP-1516-148-T-101/2-248</v>
          </cell>
          <cell r="I2087">
            <v>40175</v>
          </cell>
          <cell r="J2087">
            <v>40168</v>
          </cell>
          <cell r="K2087" t="str">
            <v>Y</v>
          </cell>
          <cell r="L2087" t="str">
            <v>Drw</v>
          </cell>
          <cell r="M2087">
            <v>2088</v>
          </cell>
        </row>
        <row r="2088">
          <cell r="C2088" t="str">
            <v>25</v>
          </cell>
          <cell r="D2088" t="str">
            <v>05050-MD-25-724-08</v>
          </cell>
          <cell r="E2088" t="str">
            <v>05050-MD-25-724-08</v>
          </cell>
          <cell r="F2088" t="str">
            <v>Tank-Vent Handrails- (Butane)</v>
          </cell>
          <cell r="G2088">
            <v>0</v>
          </cell>
          <cell r="H2088" t="str">
            <v>VP-1516-148-T-101/2-248</v>
          </cell>
          <cell r="I2088">
            <v>40175</v>
          </cell>
          <cell r="J2088">
            <v>40168</v>
          </cell>
          <cell r="K2088" t="str">
            <v>Y</v>
          </cell>
          <cell r="L2088" t="str">
            <v>Drw</v>
          </cell>
          <cell r="M2088">
            <v>2089</v>
          </cell>
        </row>
        <row r="2089">
          <cell r="C2089" t="str">
            <v>25</v>
          </cell>
          <cell r="D2089" t="str">
            <v>05050-MD-25-724-09</v>
          </cell>
          <cell r="E2089" t="str">
            <v>05050-MD-25-724-09</v>
          </cell>
          <cell r="F2089" t="str">
            <v>Tank-Vent Handrails- (Butane)</v>
          </cell>
          <cell r="G2089">
            <v>0</v>
          </cell>
          <cell r="H2089" t="str">
            <v>VP-1516-148-T-101/2-248</v>
          </cell>
          <cell r="I2089">
            <v>40175</v>
          </cell>
          <cell r="J2089">
            <v>40168</v>
          </cell>
          <cell r="K2089" t="str">
            <v>Y</v>
          </cell>
          <cell r="L2089" t="str">
            <v>Drw</v>
          </cell>
          <cell r="M2089">
            <v>2090</v>
          </cell>
        </row>
        <row r="2090">
          <cell r="C2090" t="str">
            <v>25</v>
          </cell>
          <cell r="D2090" t="str">
            <v>05050-MD-25-724-10</v>
          </cell>
          <cell r="E2090" t="str">
            <v>05050-MD-25-724-10</v>
          </cell>
          <cell r="F2090" t="str">
            <v>Tank-Vent Handrails- (Butane)</v>
          </cell>
          <cell r="G2090">
            <v>0</v>
          </cell>
          <cell r="H2090" t="str">
            <v>VP-1516-148-T-101/2-248</v>
          </cell>
          <cell r="I2090">
            <v>40175</v>
          </cell>
          <cell r="J2090">
            <v>40168</v>
          </cell>
          <cell r="K2090" t="str">
            <v>Y</v>
          </cell>
          <cell r="L2090" t="str">
            <v>Drw</v>
          </cell>
          <cell r="M2090">
            <v>2091</v>
          </cell>
        </row>
        <row r="2091">
          <cell r="C2091" t="str">
            <v>25</v>
          </cell>
          <cell r="D2091" t="str">
            <v>05050-MD-25-724-11</v>
          </cell>
          <cell r="E2091" t="str">
            <v>05050-MD-25-724-11</v>
          </cell>
          <cell r="F2091" t="str">
            <v>Tank-Vent Handrails- (Butane)</v>
          </cell>
          <cell r="G2091">
            <v>0</v>
          </cell>
          <cell r="H2091" t="str">
            <v>VP-1516-148-T-101/2-248</v>
          </cell>
          <cell r="I2091">
            <v>40175</v>
          </cell>
          <cell r="J2091">
            <v>40168</v>
          </cell>
          <cell r="K2091" t="str">
            <v>Y</v>
          </cell>
          <cell r="L2091" t="str">
            <v>Drw</v>
          </cell>
          <cell r="M2091">
            <v>2092</v>
          </cell>
        </row>
        <row r="2092">
          <cell r="C2092" t="str">
            <v>25</v>
          </cell>
          <cell r="D2092" t="str">
            <v>05050-MD-25-724-12</v>
          </cell>
          <cell r="E2092" t="str">
            <v>05050-MD-25-724-12</v>
          </cell>
          <cell r="F2092" t="str">
            <v>Tank-Vent Handrails- (Butane)</v>
          </cell>
          <cell r="G2092">
            <v>0</v>
          </cell>
          <cell r="H2092" t="str">
            <v>VP-1516-148-T-101/2-248</v>
          </cell>
          <cell r="I2092">
            <v>40175</v>
          </cell>
          <cell r="J2092">
            <v>40168</v>
          </cell>
          <cell r="K2092" t="str">
            <v>Y</v>
          </cell>
          <cell r="L2092" t="str">
            <v>Drw</v>
          </cell>
          <cell r="M2092">
            <v>2093</v>
          </cell>
        </row>
        <row r="2093">
          <cell r="C2093" t="str">
            <v>25</v>
          </cell>
          <cell r="D2093" t="str">
            <v>05050-MD-25-724-13</v>
          </cell>
          <cell r="E2093" t="str">
            <v>05050-MD-25-724-13</v>
          </cell>
          <cell r="F2093" t="str">
            <v>Tank-Vent Handrails- (Butane)</v>
          </cell>
          <cell r="G2093">
            <v>0</v>
          </cell>
          <cell r="H2093" t="str">
            <v>VP-1516-148-T-101/2-248</v>
          </cell>
          <cell r="I2093">
            <v>40175</v>
          </cell>
          <cell r="J2093">
            <v>40168</v>
          </cell>
          <cell r="K2093" t="str">
            <v>Y</v>
          </cell>
          <cell r="L2093" t="str">
            <v>Drw</v>
          </cell>
          <cell r="M2093">
            <v>2094</v>
          </cell>
        </row>
        <row r="2094">
          <cell r="C2094" t="str">
            <v>25</v>
          </cell>
          <cell r="D2094" t="str">
            <v>05050-MD-25-724-14</v>
          </cell>
          <cell r="E2094" t="str">
            <v>05050-MD-25-724-14</v>
          </cell>
          <cell r="F2094" t="str">
            <v>Tank-Vent Handrails- (Butane)</v>
          </cell>
          <cell r="G2094">
            <v>0</v>
          </cell>
          <cell r="H2094" t="str">
            <v>VP-1516-148-T-101/2-248</v>
          </cell>
          <cell r="I2094">
            <v>40175</v>
          </cell>
          <cell r="J2094">
            <v>40168</v>
          </cell>
          <cell r="K2094" t="str">
            <v>Y</v>
          </cell>
          <cell r="L2094" t="str">
            <v>Drw</v>
          </cell>
          <cell r="M2094">
            <v>2095</v>
          </cell>
        </row>
        <row r="2095">
          <cell r="C2095" t="str">
            <v>25</v>
          </cell>
          <cell r="D2095" t="str">
            <v>05050-MD-25-724-15</v>
          </cell>
          <cell r="E2095" t="str">
            <v>05050-MD-25-724-15</v>
          </cell>
          <cell r="F2095" t="str">
            <v>Tank-Vent Handrails- (Butane)</v>
          </cell>
          <cell r="G2095">
            <v>0</v>
          </cell>
          <cell r="H2095" t="str">
            <v>VP-1516-148-T-101/2-248</v>
          </cell>
          <cell r="I2095">
            <v>40175</v>
          </cell>
          <cell r="J2095">
            <v>40168</v>
          </cell>
          <cell r="K2095" t="str">
            <v>Y</v>
          </cell>
          <cell r="L2095" t="str">
            <v>Drw</v>
          </cell>
          <cell r="M2095">
            <v>2096</v>
          </cell>
        </row>
        <row r="2096">
          <cell r="C2096" t="str">
            <v>25</v>
          </cell>
          <cell r="D2096" t="str">
            <v>05050-MD-25-724-16</v>
          </cell>
          <cell r="E2096" t="str">
            <v>05050-MD-25-724-16</v>
          </cell>
          <cell r="F2096" t="str">
            <v>Tank-Vent Handrails- (Butane)</v>
          </cell>
          <cell r="G2096">
            <v>0</v>
          </cell>
          <cell r="H2096" t="str">
            <v>VP-1516-148-T-101/2-248</v>
          </cell>
          <cell r="I2096">
            <v>40175</v>
          </cell>
          <cell r="J2096">
            <v>40168</v>
          </cell>
          <cell r="K2096" t="str">
            <v>Y</v>
          </cell>
          <cell r="L2096" t="str">
            <v>Drw</v>
          </cell>
          <cell r="M2096">
            <v>2097</v>
          </cell>
        </row>
        <row r="2097">
          <cell r="C2097" t="str">
            <v>25</v>
          </cell>
          <cell r="D2097" t="str">
            <v>05050-MD-25-725-01</v>
          </cell>
          <cell r="E2097" t="str">
            <v>05050-MD-25-725-01</v>
          </cell>
          <cell r="F2097" t="str">
            <v>Tank-Piping ISO Nitrogen - Tank T-102- (Butane)</v>
          </cell>
          <cell r="G2097">
            <v>0</v>
          </cell>
          <cell r="H2097" t="str">
            <v>VP-1516-148-T-101/2-304</v>
          </cell>
          <cell r="I2097">
            <v>40175</v>
          </cell>
          <cell r="J2097">
            <v>40168</v>
          </cell>
          <cell r="K2097" t="str">
            <v>Y</v>
          </cell>
          <cell r="L2097" t="str">
            <v>Drw</v>
          </cell>
          <cell r="M2097">
            <v>2098</v>
          </cell>
        </row>
        <row r="2098">
          <cell r="C2098" t="str">
            <v>25</v>
          </cell>
          <cell r="D2098" t="str">
            <v>05050-MD-25-725-02</v>
          </cell>
          <cell r="E2098" t="str">
            <v>05050-MD-25-725-02</v>
          </cell>
          <cell r="F2098" t="str">
            <v>Tank-Piping ISO Nitrogen - Tank T-102- (Butane)</v>
          </cell>
          <cell r="G2098">
            <v>0</v>
          </cell>
          <cell r="H2098" t="str">
            <v>VP-1516-148-T-101/2-304</v>
          </cell>
          <cell r="I2098">
            <v>40175</v>
          </cell>
          <cell r="J2098">
            <v>40168</v>
          </cell>
          <cell r="K2098" t="str">
            <v>Y</v>
          </cell>
          <cell r="L2098" t="str">
            <v>Drw</v>
          </cell>
          <cell r="M2098">
            <v>2099</v>
          </cell>
        </row>
        <row r="2099">
          <cell r="C2099" t="str">
            <v>25</v>
          </cell>
          <cell r="D2099" t="str">
            <v>05050-MD-25-725-03</v>
          </cell>
          <cell r="E2099" t="str">
            <v>05050-MD-25-725-03</v>
          </cell>
          <cell r="F2099" t="str">
            <v>Tank-Piping ISO Nitrogen - Tank T-102- (Butane)</v>
          </cell>
          <cell r="G2099">
            <v>0</v>
          </cell>
          <cell r="H2099" t="str">
            <v>VP-1516-148-T-101/2-304</v>
          </cell>
          <cell r="I2099">
            <v>40175</v>
          </cell>
          <cell r="J2099">
            <v>40168</v>
          </cell>
          <cell r="K2099" t="str">
            <v>Y</v>
          </cell>
          <cell r="L2099" t="str">
            <v>Drw</v>
          </cell>
          <cell r="M2099">
            <v>2100</v>
          </cell>
        </row>
        <row r="2100">
          <cell r="C2100" t="str">
            <v>25</v>
          </cell>
          <cell r="D2100" t="str">
            <v>05050-MD-25-725-04</v>
          </cell>
          <cell r="E2100" t="str">
            <v>05050-MD-25-725-04</v>
          </cell>
          <cell r="F2100" t="str">
            <v>Tank-Piping ISO Nitrogen - Tank T-102- (Butane)</v>
          </cell>
          <cell r="G2100">
            <v>0</v>
          </cell>
          <cell r="H2100" t="str">
            <v>VP-1516-148-T-101/2-304</v>
          </cell>
          <cell r="I2100">
            <v>40175</v>
          </cell>
          <cell r="J2100">
            <v>40168</v>
          </cell>
          <cell r="K2100" t="str">
            <v>Y</v>
          </cell>
          <cell r="L2100" t="str">
            <v>Drw</v>
          </cell>
          <cell r="M2100">
            <v>2101</v>
          </cell>
        </row>
        <row r="2101">
          <cell r="C2101" t="str">
            <v>25</v>
          </cell>
          <cell r="D2101" t="str">
            <v>05050-MD-25-725-05</v>
          </cell>
          <cell r="E2101" t="str">
            <v>05050-MD-25-725-05</v>
          </cell>
          <cell r="F2101" t="str">
            <v>Tank-Piping ISO Nitrogen - Tank T-102- (Butane)</v>
          </cell>
          <cell r="G2101">
            <v>0</v>
          </cell>
          <cell r="H2101" t="str">
            <v>VP-1516-148-T-101/2-304</v>
          </cell>
          <cell r="I2101">
            <v>40175</v>
          </cell>
          <cell r="J2101">
            <v>40168</v>
          </cell>
          <cell r="K2101" t="str">
            <v>Y</v>
          </cell>
          <cell r="L2101" t="str">
            <v>Drw</v>
          </cell>
          <cell r="M2101">
            <v>2102</v>
          </cell>
        </row>
        <row r="2102">
          <cell r="C2102" t="str">
            <v>25</v>
          </cell>
          <cell r="D2102" t="str">
            <v>05050-MD-25-725-06</v>
          </cell>
          <cell r="E2102" t="str">
            <v>05050-MD-25-725-06</v>
          </cell>
          <cell r="F2102" t="str">
            <v>Tank-Piping ISO Nitrogen - Tank T-102- (Butane)</v>
          </cell>
          <cell r="G2102">
            <v>0</v>
          </cell>
          <cell r="H2102" t="str">
            <v>VP-1516-148-T-101/2-304</v>
          </cell>
          <cell r="I2102">
            <v>40175</v>
          </cell>
          <cell r="J2102">
            <v>40168</v>
          </cell>
          <cell r="K2102" t="str">
            <v>Y</v>
          </cell>
          <cell r="L2102" t="str">
            <v>Drw</v>
          </cell>
          <cell r="M2102">
            <v>2103</v>
          </cell>
        </row>
        <row r="2103">
          <cell r="C2103" t="str">
            <v>25</v>
          </cell>
          <cell r="D2103" t="str">
            <v>05050-MD-25-725-07</v>
          </cell>
          <cell r="E2103" t="str">
            <v>05050-MD-25-725-07</v>
          </cell>
          <cell r="F2103" t="str">
            <v>Tank-Piping ISO Nitrogen - Tank T-102- (Butane)</v>
          </cell>
          <cell r="G2103">
            <v>0</v>
          </cell>
          <cell r="H2103" t="str">
            <v>VP-1516-148-T-101/2-304</v>
          </cell>
          <cell r="I2103">
            <v>40175</v>
          </cell>
          <cell r="J2103">
            <v>40168</v>
          </cell>
          <cell r="K2103" t="str">
            <v>Y</v>
          </cell>
          <cell r="L2103" t="str">
            <v>Drw</v>
          </cell>
          <cell r="M2103">
            <v>2104</v>
          </cell>
        </row>
        <row r="2104">
          <cell r="C2104" t="str">
            <v>25</v>
          </cell>
          <cell r="D2104" t="str">
            <v>05050-MD-25-725-08</v>
          </cell>
          <cell r="E2104" t="str">
            <v>05050-MD-25-725-08</v>
          </cell>
          <cell r="F2104" t="str">
            <v>Tank-Piping ISO Nitrogen - Tank T-102- (Butane)</v>
          </cell>
          <cell r="G2104">
            <v>0</v>
          </cell>
          <cell r="H2104" t="str">
            <v>VP-1516-148-T-101/2-304</v>
          </cell>
          <cell r="I2104">
            <v>40175</v>
          </cell>
          <cell r="J2104">
            <v>40168</v>
          </cell>
          <cell r="K2104" t="str">
            <v>Y</v>
          </cell>
          <cell r="L2104" t="str">
            <v>Drw</v>
          </cell>
          <cell r="M2104">
            <v>2105</v>
          </cell>
        </row>
        <row r="2105">
          <cell r="C2105" t="str">
            <v>25</v>
          </cell>
          <cell r="D2105" t="str">
            <v>05050-MD-25-725-09</v>
          </cell>
          <cell r="E2105" t="str">
            <v>05050-MD-25-725-09</v>
          </cell>
          <cell r="F2105" t="str">
            <v>Tank-Piping ISO Nitrogen - Tank T-102- (Butane)</v>
          </cell>
          <cell r="G2105">
            <v>0</v>
          </cell>
          <cell r="H2105" t="str">
            <v>VP-1516-148-T-101/2-304</v>
          </cell>
          <cell r="I2105">
            <v>40175</v>
          </cell>
          <cell r="J2105">
            <v>40168</v>
          </cell>
          <cell r="K2105" t="str">
            <v>Y</v>
          </cell>
          <cell r="L2105" t="str">
            <v>Drw</v>
          </cell>
          <cell r="M2105">
            <v>2106</v>
          </cell>
        </row>
        <row r="2106">
          <cell r="C2106" t="str">
            <v>25</v>
          </cell>
          <cell r="D2106" t="str">
            <v>05050-MD-25-725-10</v>
          </cell>
          <cell r="E2106" t="str">
            <v>05050-MD-25-725-10</v>
          </cell>
          <cell r="F2106" t="str">
            <v>Tank-Piping ISO Nitrogen - Tank T-102- (Butane)</v>
          </cell>
          <cell r="G2106">
            <v>0</v>
          </cell>
          <cell r="H2106" t="str">
            <v>VP-1516-148-T-101/2-304</v>
          </cell>
          <cell r="I2106">
            <v>40175</v>
          </cell>
          <cell r="J2106">
            <v>40168</v>
          </cell>
          <cell r="K2106" t="str">
            <v>Y</v>
          </cell>
          <cell r="L2106" t="str">
            <v>Drw</v>
          </cell>
          <cell r="M2106">
            <v>2107</v>
          </cell>
        </row>
        <row r="2107">
          <cell r="C2107" t="str">
            <v>25</v>
          </cell>
          <cell r="D2107" t="str">
            <v>05050-MD-25-725-11</v>
          </cell>
          <cell r="E2107" t="str">
            <v>05050-MD-25-725-11</v>
          </cell>
          <cell r="F2107" t="str">
            <v>Tank-Piping ISO Nitrogen - Tank T-102- (Butane)</v>
          </cell>
          <cell r="G2107">
            <v>0</v>
          </cell>
          <cell r="H2107" t="str">
            <v>VP-1516-148-T-101/2-304</v>
          </cell>
          <cell r="I2107">
            <v>40175</v>
          </cell>
          <cell r="J2107">
            <v>40168</v>
          </cell>
          <cell r="K2107" t="str">
            <v>Y</v>
          </cell>
          <cell r="L2107" t="str">
            <v>Drw</v>
          </cell>
          <cell r="M2107">
            <v>2108</v>
          </cell>
        </row>
        <row r="2108">
          <cell r="C2108" t="str">
            <v>25</v>
          </cell>
          <cell r="D2108" t="str">
            <v>05050-MD-25-725-12</v>
          </cell>
          <cell r="E2108" t="str">
            <v>05050-MD-25-725-12</v>
          </cell>
          <cell r="F2108" t="str">
            <v>Tank-Piping ISO Nitrogen - Tank T-102- (Butane)</v>
          </cell>
          <cell r="G2108">
            <v>0</v>
          </cell>
          <cell r="H2108" t="str">
            <v>VP-1516-148-T-101/2-304</v>
          </cell>
          <cell r="I2108">
            <v>40175</v>
          </cell>
          <cell r="J2108">
            <v>40168</v>
          </cell>
          <cell r="K2108" t="str">
            <v>Y</v>
          </cell>
          <cell r="L2108" t="str">
            <v>Drw</v>
          </cell>
          <cell r="M2108">
            <v>2109</v>
          </cell>
        </row>
        <row r="2109">
          <cell r="C2109" t="str">
            <v>25</v>
          </cell>
          <cell r="D2109" t="str">
            <v>05050-MD-25-725-13</v>
          </cell>
          <cell r="E2109" t="str">
            <v>05050-MD-25-725-13</v>
          </cell>
          <cell r="F2109" t="str">
            <v>Tank-Piping ISO Nitrogen - Tank T-102- (Butane)</v>
          </cell>
          <cell r="G2109">
            <v>0</v>
          </cell>
          <cell r="H2109" t="str">
            <v>VP-1516-148-T-101/2-304</v>
          </cell>
          <cell r="I2109">
            <v>40175</v>
          </cell>
          <cell r="J2109">
            <v>40168</v>
          </cell>
          <cell r="K2109" t="str">
            <v>Y</v>
          </cell>
          <cell r="L2109" t="str">
            <v>Drw</v>
          </cell>
          <cell r="M2109">
            <v>2110</v>
          </cell>
        </row>
        <row r="2110">
          <cell r="C2110" t="str">
            <v>25</v>
          </cell>
          <cell r="D2110" t="str">
            <v>05050-MD-25-726-01</v>
          </cell>
          <cell r="E2110" t="str">
            <v>05050-MD-25-726-01</v>
          </cell>
          <cell r="F2110" t="str">
            <v>Tank-Vent Stack Details- (Butane)</v>
          </cell>
          <cell r="G2110">
            <v>0</v>
          </cell>
          <cell r="H2110" t="str">
            <v>VP-1516-148-T-101/2-305</v>
          </cell>
          <cell r="I2110">
            <v>40175</v>
          </cell>
          <cell r="J2110">
            <v>40168</v>
          </cell>
          <cell r="K2110" t="str">
            <v>Y</v>
          </cell>
          <cell r="L2110" t="str">
            <v>Drw</v>
          </cell>
          <cell r="M2110">
            <v>2111</v>
          </cell>
        </row>
        <row r="2111">
          <cell r="C2111" t="str">
            <v>25</v>
          </cell>
          <cell r="D2111" t="str">
            <v>05050-MD-25-726-02</v>
          </cell>
          <cell r="E2111" t="str">
            <v>05050-MD-25-726-02</v>
          </cell>
          <cell r="F2111" t="str">
            <v>Tank-Vent Stack Details- (Butane)</v>
          </cell>
          <cell r="G2111">
            <v>0</v>
          </cell>
          <cell r="H2111" t="str">
            <v>VP-1516-148-T-101/2-305</v>
          </cell>
          <cell r="I2111">
            <v>40175</v>
          </cell>
          <cell r="J2111">
            <v>40168</v>
          </cell>
          <cell r="K2111" t="str">
            <v>Y</v>
          </cell>
          <cell r="L2111" t="str">
            <v>Drw</v>
          </cell>
          <cell r="M2111">
            <v>2112</v>
          </cell>
        </row>
        <row r="2112">
          <cell r="C2112" t="str">
            <v>25</v>
          </cell>
          <cell r="D2112">
            <v>0</v>
          </cell>
          <cell r="E2112">
            <v>0</v>
          </cell>
          <cell r="F2112" t="str">
            <v>Tank-Vent Handrails- (Butane)</v>
          </cell>
          <cell r="G2112">
            <v>0</v>
          </cell>
          <cell r="H2112">
            <v>0</v>
          </cell>
          <cell r="I2112">
            <v>40175</v>
          </cell>
          <cell r="J2112">
            <v>40168</v>
          </cell>
          <cell r="K2112" t="str">
            <v>n</v>
          </cell>
          <cell r="L2112" t="str">
            <v>Drw</v>
          </cell>
          <cell r="M2112">
            <v>2113</v>
          </cell>
        </row>
        <row r="2113">
          <cell r="C2113" t="str">
            <v>25</v>
          </cell>
          <cell r="D2113" t="str">
            <v>05050-MD-25-730-01</v>
          </cell>
          <cell r="E2113" t="str">
            <v>05050-MD-25-730-01</v>
          </cell>
          <cell r="F2113" t="str">
            <v>Tank-Vent Platform Floor Panels- (Butane)</v>
          </cell>
          <cell r="G2113">
            <v>0</v>
          </cell>
          <cell r="H2113" t="str">
            <v>VP-1516-148-T-101/2-249</v>
          </cell>
          <cell r="I2113">
            <v>40175</v>
          </cell>
          <cell r="J2113">
            <v>40168</v>
          </cell>
          <cell r="K2113" t="str">
            <v>Y</v>
          </cell>
          <cell r="L2113" t="str">
            <v>Drw</v>
          </cell>
          <cell r="M2113">
            <v>2114</v>
          </cell>
        </row>
        <row r="2114">
          <cell r="C2114" t="str">
            <v>25</v>
          </cell>
          <cell r="D2114" t="str">
            <v>05050-MD-25-730-02</v>
          </cell>
          <cell r="E2114" t="str">
            <v>05050-MD-25-730-02</v>
          </cell>
          <cell r="F2114" t="str">
            <v>Tank-Vent Platform Floor Panels- (Butane)</v>
          </cell>
          <cell r="G2114">
            <v>0</v>
          </cell>
          <cell r="H2114" t="str">
            <v>VP-1516-148-T-101/2-249</v>
          </cell>
          <cell r="I2114">
            <v>40175</v>
          </cell>
          <cell r="J2114">
            <v>40168</v>
          </cell>
          <cell r="K2114" t="str">
            <v>Y</v>
          </cell>
          <cell r="L2114" t="str">
            <v>Drw</v>
          </cell>
          <cell r="M2114">
            <v>2115</v>
          </cell>
        </row>
        <row r="2115">
          <cell r="C2115" t="str">
            <v>25</v>
          </cell>
          <cell r="D2115" t="str">
            <v>05050-MD-25-730-03</v>
          </cell>
          <cell r="E2115" t="str">
            <v>05050-MD-25-730-03</v>
          </cell>
          <cell r="F2115" t="str">
            <v>Tank-Vent Platform Floor Panels- (Butane)</v>
          </cell>
          <cell r="G2115">
            <v>0</v>
          </cell>
          <cell r="H2115" t="str">
            <v>VP-1516-148-T-101/2-249</v>
          </cell>
          <cell r="I2115">
            <v>40175</v>
          </cell>
          <cell r="J2115">
            <v>40168</v>
          </cell>
          <cell r="K2115" t="str">
            <v>Y</v>
          </cell>
          <cell r="L2115" t="str">
            <v>Drw</v>
          </cell>
          <cell r="M2115">
            <v>2116</v>
          </cell>
        </row>
        <row r="2116">
          <cell r="C2116" t="str">
            <v>25</v>
          </cell>
          <cell r="D2116" t="str">
            <v>05050-MD-25-730-04</v>
          </cell>
          <cell r="E2116" t="str">
            <v>05050-MD-25-730-04</v>
          </cell>
          <cell r="F2116" t="str">
            <v>Tank-Vent Platform Floor Panels- (Butane)</v>
          </cell>
          <cell r="G2116">
            <v>0</v>
          </cell>
          <cell r="H2116" t="str">
            <v>VP-1516-148-T-101/2-249</v>
          </cell>
          <cell r="I2116">
            <v>40175</v>
          </cell>
          <cell r="J2116">
            <v>40168</v>
          </cell>
          <cell r="K2116" t="str">
            <v>Y</v>
          </cell>
          <cell r="L2116" t="str">
            <v>Drw</v>
          </cell>
          <cell r="M2116">
            <v>2117</v>
          </cell>
        </row>
        <row r="2117">
          <cell r="C2117" t="str">
            <v>25</v>
          </cell>
          <cell r="D2117" t="str">
            <v>05050-MD-25-730-05</v>
          </cell>
          <cell r="E2117" t="str">
            <v>05050-MD-25-730-05</v>
          </cell>
          <cell r="F2117" t="str">
            <v>Tank-Vent Platform Floor Panels- (Butane)</v>
          </cell>
          <cell r="G2117">
            <v>0</v>
          </cell>
          <cell r="H2117" t="str">
            <v>VP-1516-148-T-101/2-249</v>
          </cell>
          <cell r="I2117">
            <v>40175</v>
          </cell>
          <cell r="J2117">
            <v>40168</v>
          </cell>
          <cell r="K2117" t="str">
            <v>Y</v>
          </cell>
          <cell r="L2117" t="str">
            <v>Drw</v>
          </cell>
          <cell r="M2117">
            <v>2118</v>
          </cell>
        </row>
        <row r="2118">
          <cell r="C2118" t="str">
            <v>25</v>
          </cell>
          <cell r="D2118" t="str">
            <v>05050-MD-25-730-06</v>
          </cell>
          <cell r="E2118" t="str">
            <v>05050-MD-25-730-06</v>
          </cell>
          <cell r="F2118" t="str">
            <v>Tank-Vent Platform Floor Panels- (Butane)</v>
          </cell>
          <cell r="G2118">
            <v>0</v>
          </cell>
          <cell r="H2118" t="str">
            <v>VP-1516-148-T-101/2-249</v>
          </cell>
          <cell r="I2118">
            <v>40175</v>
          </cell>
          <cell r="J2118">
            <v>40168</v>
          </cell>
          <cell r="K2118" t="str">
            <v>Y</v>
          </cell>
          <cell r="L2118" t="str">
            <v>Drw</v>
          </cell>
          <cell r="M2118">
            <v>2119</v>
          </cell>
        </row>
        <row r="2119">
          <cell r="C2119" t="str">
            <v>25</v>
          </cell>
          <cell r="D2119" t="str">
            <v>05050-MD-25-730-07</v>
          </cell>
          <cell r="E2119" t="str">
            <v>05050-MD-25-730-07</v>
          </cell>
          <cell r="F2119" t="str">
            <v>Tank-Vent Platform Floor Panels- (Butane)</v>
          </cell>
          <cell r="G2119">
            <v>0</v>
          </cell>
          <cell r="H2119" t="str">
            <v>VP-1516-148-T-101/2-249</v>
          </cell>
          <cell r="I2119">
            <v>40175</v>
          </cell>
          <cell r="J2119">
            <v>40168</v>
          </cell>
          <cell r="K2119" t="str">
            <v>Y</v>
          </cell>
          <cell r="L2119" t="str">
            <v>Drw</v>
          </cell>
          <cell r="M2119">
            <v>2120</v>
          </cell>
        </row>
        <row r="2120">
          <cell r="C2120" t="str">
            <v>25</v>
          </cell>
          <cell r="D2120" t="str">
            <v>05050-MD-25-730-08</v>
          </cell>
          <cell r="E2120" t="str">
            <v>05050-MD-25-730-08</v>
          </cell>
          <cell r="F2120" t="str">
            <v>Tank-Vent Platform Floor Panels- (Butane)</v>
          </cell>
          <cell r="G2120">
            <v>0</v>
          </cell>
          <cell r="H2120" t="str">
            <v>VP-1516-148-T-101/2-249</v>
          </cell>
          <cell r="I2120">
            <v>40175</v>
          </cell>
          <cell r="J2120">
            <v>40168</v>
          </cell>
          <cell r="K2120" t="str">
            <v>Y</v>
          </cell>
          <cell r="L2120" t="str">
            <v>Drw</v>
          </cell>
          <cell r="M2120">
            <v>2121</v>
          </cell>
        </row>
        <row r="2121">
          <cell r="C2121" t="str">
            <v>25</v>
          </cell>
          <cell r="D2121" t="str">
            <v>05050-MD-25-730-09</v>
          </cell>
          <cell r="E2121" t="str">
            <v>05050-MD-25-730-09</v>
          </cell>
          <cell r="F2121" t="str">
            <v>Tank-Vent Platform Floor Panels- (Butane)</v>
          </cell>
          <cell r="G2121">
            <v>0</v>
          </cell>
          <cell r="H2121" t="str">
            <v>VP-1516-148-T-101/2-249</v>
          </cell>
          <cell r="I2121">
            <v>40175</v>
          </cell>
          <cell r="J2121">
            <v>40168</v>
          </cell>
          <cell r="K2121" t="str">
            <v>Y</v>
          </cell>
          <cell r="L2121" t="str">
            <v>Drw</v>
          </cell>
          <cell r="M2121">
            <v>2122</v>
          </cell>
        </row>
        <row r="2122">
          <cell r="C2122" t="str">
            <v>25</v>
          </cell>
          <cell r="D2122" t="str">
            <v>05050-MD-25-730-10</v>
          </cell>
          <cell r="E2122" t="str">
            <v>05050-MD-25-730-10</v>
          </cell>
          <cell r="F2122" t="str">
            <v>Tank-Vent Platform Floor Panels- (Butane)</v>
          </cell>
          <cell r="G2122">
            <v>0</v>
          </cell>
          <cell r="H2122" t="str">
            <v>VP-1516-148-T-101/2-249</v>
          </cell>
          <cell r="I2122">
            <v>40175</v>
          </cell>
          <cell r="J2122">
            <v>40168</v>
          </cell>
          <cell r="K2122" t="str">
            <v>Y</v>
          </cell>
          <cell r="L2122" t="str">
            <v>Drw</v>
          </cell>
          <cell r="M2122">
            <v>2123</v>
          </cell>
        </row>
        <row r="2123">
          <cell r="C2123" t="str">
            <v>25</v>
          </cell>
          <cell r="D2123" t="str">
            <v>05050-MD-25-730-11</v>
          </cell>
          <cell r="E2123" t="str">
            <v>05050-MD-25-730-11</v>
          </cell>
          <cell r="F2123" t="str">
            <v>Tank-Vent Platform Floor Panels- (Butane)</v>
          </cell>
          <cell r="G2123">
            <v>0</v>
          </cell>
          <cell r="H2123" t="str">
            <v>VP-1516-148-T-101/2-249</v>
          </cell>
          <cell r="I2123">
            <v>40175</v>
          </cell>
          <cell r="J2123">
            <v>40168</v>
          </cell>
          <cell r="K2123" t="str">
            <v>Y</v>
          </cell>
          <cell r="L2123" t="str">
            <v>Drw</v>
          </cell>
          <cell r="M2123">
            <v>2124</v>
          </cell>
        </row>
        <row r="2124">
          <cell r="C2124" t="str">
            <v>25</v>
          </cell>
          <cell r="D2124" t="str">
            <v>05050-MD-25-730-12</v>
          </cell>
          <cell r="E2124" t="str">
            <v>05050-MD-25-730-12</v>
          </cell>
          <cell r="F2124" t="str">
            <v>Tank-Vent Platform Floor Panels- (Butane)</v>
          </cell>
          <cell r="G2124">
            <v>0</v>
          </cell>
          <cell r="H2124" t="str">
            <v>VP-1516-148-T-101/2-249</v>
          </cell>
          <cell r="I2124">
            <v>40175</v>
          </cell>
          <cell r="J2124">
            <v>40168</v>
          </cell>
          <cell r="K2124" t="str">
            <v>Y</v>
          </cell>
          <cell r="L2124" t="str">
            <v>Drw</v>
          </cell>
          <cell r="M2124">
            <v>2125</v>
          </cell>
        </row>
        <row r="2125">
          <cell r="C2125" t="str">
            <v>25</v>
          </cell>
          <cell r="D2125" t="str">
            <v>05050-MD-25-730-13</v>
          </cell>
          <cell r="E2125" t="str">
            <v>05050-MD-25-730-13</v>
          </cell>
          <cell r="F2125" t="str">
            <v>Tank-Vent Platform Floor Panels- (Butane)</v>
          </cell>
          <cell r="G2125">
            <v>0</v>
          </cell>
          <cell r="H2125" t="str">
            <v>VP-1516-148-T-101/2-249</v>
          </cell>
          <cell r="I2125">
            <v>40175</v>
          </cell>
          <cell r="J2125">
            <v>40168</v>
          </cell>
          <cell r="K2125" t="str">
            <v>Y</v>
          </cell>
          <cell r="L2125" t="str">
            <v>Drw</v>
          </cell>
          <cell r="M2125">
            <v>2126</v>
          </cell>
        </row>
        <row r="2126">
          <cell r="C2126" t="str">
            <v>25</v>
          </cell>
          <cell r="D2126" t="str">
            <v>05050-MD-25-730-14</v>
          </cell>
          <cell r="E2126" t="str">
            <v>05050-MD-25-730-14</v>
          </cell>
          <cell r="F2126" t="str">
            <v>Tank-Vent Platform Floor Panels- (Butane)</v>
          </cell>
          <cell r="G2126">
            <v>0</v>
          </cell>
          <cell r="H2126" t="str">
            <v>VP-1516-148-T-101/2-249</v>
          </cell>
          <cell r="I2126">
            <v>40175</v>
          </cell>
          <cell r="J2126">
            <v>40168</v>
          </cell>
          <cell r="K2126" t="str">
            <v>Y</v>
          </cell>
          <cell r="L2126" t="str">
            <v>Drw</v>
          </cell>
          <cell r="M2126">
            <v>2127</v>
          </cell>
        </row>
        <row r="2127">
          <cell r="C2127" t="str">
            <v>25</v>
          </cell>
          <cell r="D2127" t="str">
            <v>05050-MD-25-730-15</v>
          </cell>
          <cell r="E2127" t="str">
            <v>05050-MD-25-730-15</v>
          </cell>
          <cell r="F2127" t="str">
            <v>Tank-Vent Platform Floor Panels- (Butane)</v>
          </cell>
          <cell r="G2127">
            <v>0</v>
          </cell>
          <cell r="H2127" t="str">
            <v>VP-1516-148-T-101/2-249</v>
          </cell>
          <cell r="I2127">
            <v>40175</v>
          </cell>
          <cell r="J2127">
            <v>40168</v>
          </cell>
          <cell r="K2127" t="str">
            <v>Y</v>
          </cell>
          <cell r="L2127" t="str">
            <v>Drw</v>
          </cell>
          <cell r="M2127">
            <v>2128</v>
          </cell>
        </row>
        <row r="2128">
          <cell r="C2128" t="str">
            <v>25</v>
          </cell>
          <cell r="D2128" t="str">
            <v>05050-MD-25-730-16</v>
          </cell>
          <cell r="E2128" t="str">
            <v>05050-MD-25-730-16</v>
          </cell>
          <cell r="F2128" t="str">
            <v>Tank-Vent Platform Floor Panels- (Butane)</v>
          </cell>
          <cell r="G2128">
            <v>0</v>
          </cell>
          <cell r="H2128" t="str">
            <v>VP-1516-148-T-101/2-249</v>
          </cell>
          <cell r="I2128">
            <v>40175</v>
          </cell>
          <cell r="J2128">
            <v>40168</v>
          </cell>
          <cell r="K2128" t="str">
            <v>Y</v>
          </cell>
          <cell r="L2128" t="str">
            <v>Drw</v>
          </cell>
          <cell r="M2128">
            <v>2129</v>
          </cell>
        </row>
        <row r="2129">
          <cell r="C2129" t="str">
            <v>25</v>
          </cell>
          <cell r="D2129">
            <v>0</v>
          </cell>
          <cell r="E2129">
            <v>0</v>
          </cell>
          <cell r="F2129" t="str">
            <v>Tank-Vent Platform Floor Panels- (Butane)</v>
          </cell>
          <cell r="G2129">
            <v>0</v>
          </cell>
          <cell r="H2129">
            <v>0</v>
          </cell>
          <cell r="I2129">
            <v>40175</v>
          </cell>
          <cell r="J2129">
            <v>40168</v>
          </cell>
          <cell r="K2129" t="str">
            <v>n</v>
          </cell>
          <cell r="L2129" t="str">
            <v>Drw</v>
          </cell>
          <cell r="M2129">
            <v>2130</v>
          </cell>
        </row>
        <row r="2130">
          <cell r="C2130" t="str">
            <v>25</v>
          </cell>
          <cell r="D2130" t="str">
            <v>05050-MD-25-732-00</v>
          </cell>
          <cell r="E2130" t="str">
            <v>05050-MD-25-732-00</v>
          </cell>
          <cell r="F2130" t="str">
            <v>Tank-Stair Landing Platform- (Butane)</v>
          </cell>
          <cell r="G2130">
            <v>0</v>
          </cell>
          <cell r="H2130" t="str">
            <v>VP-1516-148-T-101/2-250</v>
          </cell>
          <cell r="I2130">
            <v>40175</v>
          </cell>
          <cell r="J2130">
            <v>40168</v>
          </cell>
          <cell r="K2130" t="str">
            <v>Y</v>
          </cell>
          <cell r="L2130" t="str">
            <v>Drw</v>
          </cell>
          <cell r="M2130">
            <v>2131</v>
          </cell>
        </row>
        <row r="2131">
          <cell r="C2131" t="str">
            <v>25</v>
          </cell>
          <cell r="D2131" t="str">
            <v>05050-MD-25-733-00</v>
          </cell>
          <cell r="E2131" t="str">
            <v>05050-MD-25-733-00</v>
          </cell>
          <cell r="F2131" t="str">
            <v>Tank-Platform Stairway- (Butane)</v>
          </cell>
          <cell r="G2131">
            <v>0</v>
          </cell>
          <cell r="H2131" t="str">
            <v>VP-1516-148-T-101/2-251</v>
          </cell>
          <cell r="I2131">
            <v>40175</v>
          </cell>
          <cell r="J2131">
            <v>40168</v>
          </cell>
          <cell r="K2131" t="str">
            <v>Y</v>
          </cell>
          <cell r="L2131" t="str">
            <v>Drw</v>
          </cell>
          <cell r="M2131">
            <v>2132</v>
          </cell>
        </row>
        <row r="2132">
          <cell r="C2132" t="str">
            <v>25</v>
          </cell>
          <cell r="D2132">
            <v>0</v>
          </cell>
          <cell r="E2132">
            <v>0</v>
          </cell>
          <cell r="F2132" t="str">
            <v>Tank-Platform Stairway- (Butane)</v>
          </cell>
          <cell r="G2132">
            <v>0</v>
          </cell>
          <cell r="H2132">
            <v>0</v>
          </cell>
          <cell r="I2132">
            <v>40175</v>
          </cell>
          <cell r="J2132">
            <v>40168</v>
          </cell>
          <cell r="K2132" t="str">
            <v>n</v>
          </cell>
          <cell r="L2132" t="str">
            <v>Drw</v>
          </cell>
          <cell r="M2132">
            <v>2133</v>
          </cell>
        </row>
        <row r="2133">
          <cell r="C2133" t="str">
            <v>25</v>
          </cell>
          <cell r="D2133">
            <v>0</v>
          </cell>
          <cell r="E2133">
            <v>0</v>
          </cell>
          <cell r="F2133" t="str">
            <v>Tank-Platform Stairway- (Butane)</v>
          </cell>
          <cell r="G2133">
            <v>0</v>
          </cell>
          <cell r="H2133">
            <v>0</v>
          </cell>
          <cell r="I2133">
            <v>40175</v>
          </cell>
          <cell r="J2133">
            <v>40168</v>
          </cell>
          <cell r="K2133" t="str">
            <v>n</v>
          </cell>
          <cell r="L2133" t="str">
            <v>Drw</v>
          </cell>
          <cell r="M2133">
            <v>2134</v>
          </cell>
        </row>
        <row r="2134">
          <cell r="C2134" t="str">
            <v>25</v>
          </cell>
          <cell r="D2134">
            <v>0</v>
          </cell>
          <cell r="E2134">
            <v>0</v>
          </cell>
          <cell r="F2134" t="str">
            <v>Tank-Platform Stairway- (Butane)</v>
          </cell>
          <cell r="G2134">
            <v>0</v>
          </cell>
          <cell r="H2134">
            <v>0</v>
          </cell>
          <cell r="I2134">
            <v>40175</v>
          </cell>
          <cell r="J2134">
            <v>40168</v>
          </cell>
          <cell r="K2134" t="str">
            <v>n</v>
          </cell>
          <cell r="L2134" t="str">
            <v>Drw</v>
          </cell>
          <cell r="M2134">
            <v>2135</v>
          </cell>
        </row>
        <row r="2135">
          <cell r="C2135" t="str">
            <v>25</v>
          </cell>
          <cell r="D2135">
            <v>0</v>
          </cell>
          <cell r="E2135">
            <v>0</v>
          </cell>
          <cell r="F2135" t="str">
            <v>Tank-Platform Stairway- (Butane)</v>
          </cell>
          <cell r="G2135">
            <v>0</v>
          </cell>
          <cell r="H2135">
            <v>0</v>
          </cell>
          <cell r="I2135">
            <v>40175</v>
          </cell>
          <cell r="J2135">
            <v>40168</v>
          </cell>
          <cell r="K2135" t="str">
            <v>n</v>
          </cell>
          <cell r="L2135" t="str">
            <v>Drw</v>
          </cell>
          <cell r="M2135">
            <v>2136</v>
          </cell>
        </row>
        <row r="2136">
          <cell r="C2136" t="str">
            <v>25</v>
          </cell>
          <cell r="D2136">
            <v>0</v>
          </cell>
          <cell r="E2136">
            <v>0</v>
          </cell>
          <cell r="F2136" t="str">
            <v>Tank-Platform Stairway- (Butane)</v>
          </cell>
          <cell r="G2136">
            <v>0</v>
          </cell>
          <cell r="H2136">
            <v>0</v>
          </cell>
          <cell r="I2136">
            <v>40175</v>
          </cell>
          <cell r="J2136">
            <v>40168</v>
          </cell>
          <cell r="K2136" t="str">
            <v>n</v>
          </cell>
          <cell r="L2136" t="str">
            <v>Drw</v>
          </cell>
          <cell r="M2136">
            <v>2137</v>
          </cell>
        </row>
        <row r="2137">
          <cell r="C2137" t="str">
            <v>25</v>
          </cell>
          <cell r="D2137">
            <v>0</v>
          </cell>
          <cell r="E2137">
            <v>0</v>
          </cell>
          <cell r="F2137" t="str">
            <v>Tank-Platform Stairway- (Butane)</v>
          </cell>
          <cell r="G2137">
            <v>0</v>
          </cell>
          <cell r="H2137">
            <v>0</v>
          </cell>
          <cell r="I2137">
            <v>40175</v>
          </cell>
          <cell r="J2137">
            <v>40168</v>
          </cell>
          <cell r="K2137" t="str">
            <v>n</v>
          </cell>
          <cell r="L2137" t="str">
            <v>Drw</v>
          </cell>
          <cell r="M2137">
            <v>2138</v>
          </cell>
        </row>
        <row r="2138">
          <cell r="C2138" t="str">
            <v>25</v>
          </cell>
          <cell r="D2138">
            <v>0</v>
          </cell>
          <cell r="E2138">
            <v>0</v>
          </cell>
          <cell r="F2138" t="str">
            <v>Tank-Platform Stairway- (Butane)</v>
          </cell>
          <cell r="G2138">
            <v>0</v>
          </cell>
          <cell r="H2138">
            <v>0</v>
          </cell>
          <cell r="I2138">
            <v>40175</v>
          </cell>
          <cell r="J2138">
            <v>40168</v>
          </cell>
          <cell r="K2138" t="str">
            <v>n</v>
          </cell>
          <cell r="L2138" t="str">
            <v>Drw</v>
          </cell>
          <cell r="M2138">
            <v>2139</v>
          </cell>
        </row>
        <row r="2139">
          <cell r="C2139" t="str">
            <v>25</v>
          </cell>
          <cell r="D2139">
            <v>0</v>
          </cell>
          <cell r="E2139">
            <v>0</v>
          </cell>
          <cell r="F2139" t="str">
            <v>Tank-Platform Stairway- (Butane)</v>
          </cell>
          <cell r="G2139">
            <v>0</v>
          </cell>
          <cell r="H2139">
            <v>0</v>
          </cell>
          <cell r="I2139">
            <v>40175</v>
          </cell>
          <cell r="J2139">
            <v>40168</v>
          </cell>
          <cell r="K2139" t="str">
            <v>n</v>
          </cell>
          <cell r="L2139" t="str">
            <v>Drw</v>
          </cell>
          <cell r="M2139">
            <v>2140</v>
          </cell>
        </row>
        <row r="2140">
          <cell r="C2140" t="str">
            <v>25</v>
          </cell>
          <cell r="D2140">
            <v>0</v>
          </cell>
          <cell r="E2140">
            <v>0</v>
          </cell>
          <cell r="F2140" t="str">
            <v>Tank-Platform Stairway- (Butane)</v>
          </cell>
          <cell r="G2140">
            <v>0</v>
          </cell>
          <cell r="H2140">
            <v>0</v>
          </cell>
          <cell r="I2140">
            <v>40175</v>
          </cell>
          <cell r="J2140">
            <v>40168</v>
          </cell>
          <cell r="K2140" t="str">
            <v>n</v>
          </cell>
          <cell r="L2140" t="str">
            <v>Drw</v>
          </cell>
          <cell r="M2140">
            <v>2141</v>
          </cell>
        </row>
        <row r="2141">
          <cell r="C2141" t="str">
            <v>25</v>
          </cell>
          <cell r="D2141">
            <v>0</v>
          </cell>
          <cell r="E2141">
            <v>0</v>
          </cell>
          <cell r="F2141" t="str">
            <v>Tank-Platform Stairway- (Butane)</v>
          </cell>
          <cell r="G2141">
            <v>0</v>
          </cell>
          <cell r="H2141">
            <v>0</v>
          </cell>
          <cell r="I2141">
            <v>40175</v>
          </cell>
          <cell r="J2141">
            <v>40168</v>
          </cell>
          <cell r="K2141" t="str">
            <v>n</v>
          </cell>
          <cell r="L2141" t="str">
            <v>Drw</v>
          </cell>
          <cell r="M2141">
            <v>2142</v>
          </cell>
        </row>
        <row r="2142">
          <cell r="C2142" t="str">
            <v>25</v>
          </cell>
          <cell r="D2142">
            <v>0</v>
          </cell>
          <cell r="E2142">
            <v>0</v>
          </cell>
          <cell r="F2142" t="str">
            <v>Tank-Platform Stairway- (Butane)</v>
          </cell>
          <cell r="G2142">
            <v>0</v>
          </cell>
          <cell r="H2142">
            <v>0</v>
          </cell>
          <cell r="I2142">
            <v>40175</v>
          </cell>
          <cell r="J2142">
            <v>40168</v>
          </cell>
          <cell r="K2142" t="str">
            <v>n</v>
          </cell>
          <cell r="L2142" t="str">
            <v>Drw</v>
          </cell>
          <cell r="M2142">
            <v>2143</v>
          </cell>
        </row>
        <row r="2143">
          <cell r="C2143" t="str">
            <v>25</v>
          </cell>
          <cell r="D2143" t="str">
            <v>05050-MD-25-745-01</v>
          </cell>
          <cell r="E2143" t="str">
            <v>05050-MD-25-745-01</v>
          </cell>
          <cell r="F2143" t="str">
            <v>Tank-Main Platform Handrail- (Butane)</v>
          </cell>
          <cell r="G2143">
            <v>0</v>
          </cell>
          <cell r="H2143" t="str">
            <v>VP-1516-148-T-101/2-252</v>
          </cell>
          <cell r="I2143">
            <v>40175</v>
          </cell>
          <cell r="J2143">
            <v>40168</v>
          </cell>
          <cell r="K2143" t="str">
            <v>Y</v>
          </cell>
          <cell r="L2143" t="str">
            <v>Drw</v>
          </cell>
          <cell r="M2143">
            <v>2144</v>
          </cell>
        </row>
        <row r="2144">
          <cell r="C2144" t="str">
            <v>25</v>
          </cell>
          <cell r="D2144" t="str">
            <v>05050-MD-25-745-02</v>
          </cell>
          <cell r="E2144" t="str">
            <v>05050-MD-25-745-02</v>
          </cell>
          <cell r="F2144" t="str">
            <v>Tank-Main Platform Handrail- (Butane)</v>
          </cell>
          <cell r="G2144">
            <v>0</v>
          </cell>
          <cell r="H2144" t="str">
            <v>VP-1516-148-T-101/2-252</v>
          </cell>
          <cell r="I2144">
            <v>40175</v>
          </cell>
          <cell r="J2144">
            <v>40168</v>
          </cell>
          <cell r="K2144" t="str">
            <v>Y</v>
          </cell>
          <cell r="L2144" t="str">
            <v>Drw</v>
          </cell>
          <cell r="M2144">
            <v>2145</v>
          </cell>
        </row>
        <row r="2145">
          <cell r="C2145" t="str">
            <v>25</v>
          </cell>
          <cell r="D2145" t="str">
            <v>05050-MD-25-745-03</v>
          </cell>
          <cell r="E2145" t="str">
            <v>05050-MD-25-745-03</v>
          </cell>
          <cell r="F2145" t="str">
            <v>Tank-Main Platform Handrail- (Butane)</v>
          </cell>
          <cell r="G2145">
            <v>0</v>
          </cell>
          <cell r="H2145" t="str">
            <v>VP-1516-148-T-101/2-252</v>
          </cell>
          <cell r="I2145">
            <v>40175</v>
          </cell>
          <cell r="J2145">
            <v>40168</v>
          </cell>
          <cell r="K2145" t="str">
            <v>Y</v>
          </cell>
          <cell r="L2145" t="str">
            <v>Drw</v>
          </cell>
          <cell r="M2145">
            <v>2146</v>
          </cell>
        </row>
        <row r="2146">
          <cell r="C2146" t="str">
            <v>25</v>
          </cell>
          <cell r="D2146">
            <v>0</v>
          </cell>
          <cell r="E2146">
            <v>0</v>
          </cell>
          <cell r="F2146" t="str">
            <v>Tank-Main Platform Handrail- (Butane)</v>
          </cell>
          <cell r="G2146">
            <v>0</v>
          </cell>
          <cell r="H2146">
            <v>0</v>
          </cell>
          <cell r="I2146">
            <v>40175</v>
          </cell>
          <cell r="J2146">
            <v>40168</v>
          </cell>
          <cell r="K2146" t="str">
            <v>n</v>
          </cell>
          <cell r="L2146" t="str">
            <v>Drw</v>
          </cell>
          <cell r="M2146">
            <v>2147</v>
          </cell>
        </row>
        <row r="2147">
          <cell r="C2147" t="str">
            <v>25</v>
          </cell>
          <cell r="D2147">
            <v>0</v>
          </cell>
          <cell r="E2147">
            <v>0</v>
          </cell>
          <cell r="F2147" t="str">
            <v>Tank-Main Platform Handrail- (Butane)</v>
          </cell>
          <cell r="G2147">
            <v>0</v>
          </cell>
          <cell r="H2147">
            <v>0</v>
          </cell>
          <cell r="I2147">
            <v>40175</v>
          </cell>
          <cell r="J2147">
            <v>40168</v>
          </cell>
          <cell r="K2147" t="str">
            <v>n</v>
          </cell>
          <cell r="L2147" t="str">
            <v>Drw</v>
          </cell>
          <cell r="M2147">
            <v>2148</v>
          </cell>
        </row>
        <row r="2148">
          <cell r="C2148" t="str">
            <v>25</v>
          </cell>
          <cell r="D2148">
            <v>0</v>
          </cell>
          <cell r="E2148">
            <v>0</v>
          </cell>
          <cell r="F2148" t="str">
            <v>Tank-Main Platform Handrail- (Butane)</v>
          </cell>
          <cell r="G2148">
            <v>0</v>
          </cell>
          <cell r="H2148">
            <v>0</v>
          </cell>
          <cell r="I2148">
            <v>40175</v>
          </cell>
          <cell r="J2148">
            <v>40168</v>
          </cell>
          <cell r="K2148" t="str">
            <v>n</v>
          </cell>
          <cell r="L2148" t="str">
            <v>Drw</v>
          </cell>
          <cell r="M2148">
            <v>2149</v>
          </cell>
        </row>
        <row r="2149">
          <cell r="C2149" t="str">
            <v>25</v>
          </cell>
          <cell r="D2149">
            <v>0</v>
          </cell>
          <cell r="E2149">
            <v>0</v>
          </cell>
          <cell r="F2149" t="str">
            <v>Tank-Main Platform Handrail- (Butane)</v>
          </cell>
          <cell r="G2149">
            <v>0</v>
          </cell>
          <cell r="H2149">
            <v>0</v>
          </cell>
          <cell r="I2149">
            <v>40175</v>
          </cell>
          <cell r="J2149">
            <v>40168</v>
          </cell>
          <cell r="K2149" t="str">
            <v>n</v>
          </cell>
          <cell r="L2149" t="str">
            <v>Drw</v>
          </cell>
          <cell r="M2149">
            <v>2150</v>
          </cell>
        </row>
        <row r="2150">
          <cell r="C2150" t="str">
            <v>25</v>
          </cell>
          <cell r="D2150">
            <v>0</v>
          </cell>
          <cell r="E2150">
            <v>0</v>
          </cell>
          <cell r="F2150" t="str">
            <v>Tank-Main Platform Handrail- (Butane)</v>
          </cell>
          <cell r="G2150">
            <v>0</v>
          </cell>
          <cell r="H2150">
            <v>0</v>
          </cell>
          <cell r="I2150">
            <v>40175</v>
          </cell>
          <cell r="J2150">
            <v>40168</v>
          </cell>
          <cell r="K2150" t="str">
            <v>n</v>
          </cell>
          <cell r="L2150" t="str">
            <v>Drw</v>
          </cell>
          <cell r="M2150">
            <v>2151</v>
          </cell>
        </row>
        <row r="2151">
          <cell r="C2151" t="str">
            <v>25</v>
          </cell>
          <cell r="D2151">
            <v>0</v>
          </cell>
          <cell r="E2151">
            <v>0</v>
          </cell>
          <cell r="F2151" t="str">
            <v>Tank-Main Platform Handrail- (Butane)</v>
          </cell>
          <cell r="G2151">
            <v>0</v>
          </cell>
          <cell r="H2151">
            <v>0</v>
          </cell>
          <cell r="I2151">
            <v>40175</v>
          </cell>
          <cell r="J2151">
            <v>40168</v>
          </cell>
          <cell r="K2151" t="str">
            <v>n</v>
          </cell>
          <cell r="L2151" t="str">
            <v>Drw</v>
          </cell>
          <cell r="M2151">
            <v>2152</v>
          </cell>
        </row>
        <row r="2152">
          <cell r="C2152" t="str">
            <v>25</v>
          </cell>
          <cell r="D2152">
            <v>0</v>
          </cell>
          <cell r="E2152">
            <v>0</v>
          </cell>
          <cell r="F2152" t="str">
            <v>Tank-Main Platform Handrail- (Butane)</v>
          </cell>
          <cell r="G2152">
            <v>0</v>
          </cell>
          <cell r="H2152">
            <v>0</v>
          </cell>
          <cell r="I2152">
            <v>40175</v>
          </cell>
          <cell r="J2152">
            <v>40168</v>
          </cell>
          <cell r="K2152" t="str">
            <v>n</v>
          </cell>
          <cell r="L2152" t="str">
            <v>Drw</v>
          </cell>
          <cell r="M2152">
            <v>2153</v>
          </cell>
        </row>
        <row r="2153">
          <cell r="C2153" t="str">
            <v>25</v>
          </cell>
          <cell r="D2153">
            <v>0</v>
          </cell>
          <cell r="E2153">
            <v>0</v>
          </cell>
          <cell r="F2153" t="str">
            <v>Tank-Main Platform Handrail- (Butane)</v>
          </cell>
          <cell r="G2153">
            <v>0</v>
          </cell>
          <cell r="H2153">
            <v>0</v>
          </cell>
          <cell r="I2153">
            <v>40175</v>
          </cell>
          <cell r="J2153">
            <v>40168</v>
          </cell>
          <cell r="K2153" t="str">
            <v>n</v>
          </cell>
          <cell r="L2153" t="str">
            <v>Drw</v>
          </cell>
          <cell r="M2153">
            <v>2154</v>
          </cell>
        </row>
        <row r="2154">
          <cell r="C2154" t="str">
            <v>25</v>
          </cell>
          <cell r="D2154">
            <v>0</v>
          </cell>
          <cell r="E2154">
            <v>0</v>
          </cell>
          <cell r="F2154" t="str">
            <v>Tank-Main Platform Handrail- (Butane)</v>
          </cell>
          <cell r="G2154">
            <v>0</v>
          </cell>
          <cell r="H2154">
            <v>0</v>
          </cell>
          <cell r="I2154">
            <v>40175</v>
          </cell>
          <cell r="J2154">
            <v>40168</v>
          </cell>
          <cell r="K2154" t="str">
            <v>n</v>
          </cell>
          <cell r="L2154" t="str">
            <v>Drw</v>
          </cell>
          <cell r="M2154">
            <v>2155</v>
          </cell>
        </row>
        <row r="2155">
          <cell r="C2155" t="str">
            <v>25</v>
          </cell>
          <cell r="D2155" t="str">
            <v>05050-MD-25-755-01</v>
          </cell>
          <cell r="E2155" t="str">
            <v>05050-MD-25-755-01</v>
          </cell>
          <cell r="F2155" t="str">
            <v>Tank-General Arrangement- (Butane)</v>
          </cell>
          <cell r="G2155">
            <v>0</v>
          </cell>
          <cell r="H2155" t="str">
            <v>VP-1516-148-T-101/2-121 (sheet 1 of 2)</v>
          </cell>
          <cell r="I2155">
            <v>40175</v>
          </cell>
          <cell r="J2155">
            <v>40168</v>
          </cell>
          <cell r="K2155" t="str">
            <v>Y</v>
          </cell>
          <cell r="L2155" t="str">
            <v>Drw</v>
          </cell>
          <cell r="M2155">
            <v>2156</v>
          </cell>
        </row>
        <row r="2156">
          <cell r="C2156" t="str">
            <v>25</v>
          </cell>
          <cell r="D2156" t="str">
            <v>05050-MD-25-755-02</v>
          </cell>
          <cell r="E2156" t="str">
            <v>05050-MD-25-755-02</v>
          </cell>
          <cell r="F2156" t="str">
            <v>Tank-General Arrangement- (Butane)</v>
          </cell>
          <cell r="G2156">
            <v>0</v>
          </cell>
          <cell r="H2156" t="str">
            <v>VP-1516-148-T-101/2-121 (sheet 2 of 2)</v>
          </cell>
          <cell r="I2156">
            <v>40175</v>
          </cell>
          <cell r="J2156">
            <v>40168</v>
          </cell>
          <cell r="K2156" t="str">
            <v>Y</v>
          </cell>
          <cell r="L2156" t="str">
            <v>Drw</v>
          </cell>
          <cell r="M2156">
            <v>2157</v>
          </cell>
        </row>
        <row r="2157">
          <cell r="C2157" t="str">
            <v>25</v>
          </cell>
          <cell r="D2157" t="str">
            <v>05050-MD-25-757-01</v>
          </cell>
          <cell r="E2157" t="str">
            <v>05050-MD-25-757-01</v>
          </cell>
          <cell r="F2157" t="str">
            <v>Tank-Main Platform, Structure- (Butane)</v>
          </cell>
          <cell r="G2157">
            <v>0</v>
          </cell>
          <cell r="H2157" t="str">
            <v>VP-1516-148-T-101/2-253</v>
          </cell>
          <cell r="I2157">
            <v>40175</v>
          </cell>
          <cell r="J2157">
            <v>40168</v>
          </cell>
          <cell r="K2157" t="str">
            <v>Y</v>
          </cell>
          <cell r="L2157" t="str">
            <v>Drw</v>
          </cell>
          <cell r="M2157">
            <v>2158</v>
          </cell>
        </row>
        <row r="2158">
          <cell r="C2158" t="str">
            <v>25</v>
          </cell>
          <cell r="D2158" t="str">
            <v>05050-MD-25-757-02</v>
          </cell>
          <cell r="E2158" t="str">
            <v>05050-MD-25-757-02</v>
          </cell>
          <cell r="F2158" t="str">
            <v>Tank-Main Platform, Structure- (Butane)</v>
          </cell>
          <cell r="G2158">
            <v>0</v>
          </cell>
          <cell r="H2158" t="str">
            <v>VP-1516-148-T-101/2-253</v>
          </cell>
          <cell r="I2158">
            <v>40175</v>
          </cell>
          <cell r="J2158">
            <v>40168</v>
          </cell>
          <cell r="K2158" t="str">
            <v>Y</v>
          </cell>
          <cell r="L2158" t="str">
            <v>Drw</v>
          </cell>
          <cell r="M2158">
            <v>2159</v>
          </cell>
        </row>
        <row r="2159">
          <cell r="C2159" t="str">
            <v>25</v>
          </cell>
          <cell r="D2159" t="str">
            <v>05050-MD-25-757-03</v>
          </cell>
          <cell r="E2159" t="str">
            <v>05050-MD-25-757-03</v>
          </cell>
          <cell r="F2159" t="str">
            <v>Tank-Main Platform, Structure- (Butane)</v>
          </cell>
          <cell r="G2159">
            <v>0</v>
          </cell>
          <cell r="H2159" t="str">
            <v>VP-1516-148-T-101/2-253</v>
          </cell>
          <cell r="I2159">
            <v>40175</v>
          </cell>
          <cell r="J2159">
            <v>40168</v>
          </cell>
          <cell r="K2159" t="str">
            <v>Y</v>
          </cell>
          <cell r="L2159" t="str">
            <v>Drw</v>
          </cell>
          <cell r="M2159">
            <v>2160</v>
          </cell>
        </row>
        <row r="2160">
          <cell r="C2160" t="str">
            <v>25</v>
          </cell>
          <cell r="D2160" t="str">
            <v>05050-MD-25-757-04</v>
          </cell>
          <cell r="E2160" t="str">
            <v>05050-MD-25-757-04</v>
          </cell>
          <cell r="F2160" t="str">
            <v>Tank-Main Platform, Structure- (Butane)</v>
          </cell>
          <cell r="G2160">
            <v>0</v>
          </cell>
          <cell r="H2160" t="str">
            <v>VP-1516-148-T-101/2-253</v>
          </cell>
          <cell r="I2160">
            <v>40175</v>
          </cell>
          <cell r="J2160">
            <v>40168</v>
          </cell>
          <cell r="K2160" t="str">
            <v>Y</v>
          </cell>
          <cell r="L2160" t="str">
            <v>Drw</v>
          </cell>
          <cell r="M2160">
            <v>2161</v>
          </cell>
        </row>
        <row r="2161">
          <cell r="C2161" t="str">
            <v>25</v>
          </cell>
          <cell r="D2161" t="str">
            <v>05050-MD-25-757-05</v>
          </cell>
          <cell r="E2161" t="str">
            <v>05050-MD-25-757-05</v>
          </cell>
          <cell r="F2161" t="str">
            <v>Tank-Main Platform, Structure- (Butane)</v>
          </cell>
          <cell r="G2161">
            <v>0</v>
          </cell>
          <cell r="H2161" t="str">
            <v>VP-1516-148-T-101/2-253</v>
          </cell>
          <cell r="I2161">
            <v>40175</v>
          </cell>
          <cell r="J2161">
            <v>40168</v>
          </cell>
          <cell r="K2161" t="str">
            <v>Y</v>
          </cell>
          <cell r="L2161" t="str">
            <v>Drw</v>
          </cell>
          <cell r="M2161">
            <v>2162</v>
          </cell>
        </row>
        <row r="2162">
          <cell r="C2162" t="str">
            <v>25</v>
          </cell>
          <cell r="D2162" t="str">
            <v>05050-MD-25-757-06</v>
          </cell>
          <cell r="E2162" t="str">
            <v>05050-MD-25-757-06</v>
          </cell>
          <cell r="F2162" t="str">
            <v>Tank-Main Platform, Structure- (Butane)</v>
          </cell>
          <cell r="G2162">
            <v>0</v>
          </cell>
          <cell r="H2162" t="str">
            <v>VP-1516-148-T-101/2-253</v>
          </cell>
          <cell r="I2162">
            <v>40175</v>
          </cell>
          <cell r="J2162">
            <v>40168</v>
          </cell>
          <cell r="K2162" t="str">
            <v>Y</v>
          </cell>
          <cell r="L2162" t="str">
            <v>Drw</v>
          </cell>
          <cell r="M2162">
            <v>2163</v>
          </cell>
        </row>
        <row r="2163">
          <cell r="C2163" t="str">
            <v>25</v>
          </cell>
          <cell r="D2163" t="str">
            <v>05050-MD-25-757-07</v>
          </cell>
          <cell r="E2163" t="str">
            <v>05050-MD-25-757-07</v>
          </cell>
          <cell r="F2163" t="str">
            <v>Tank-Main Platform, Structure- (Butane)</v>
          </cell>
          <cell r="G2163">
            <v>0</v>
          </cell>
          <cell r="H2163" t="str">
            <v>VP-1516-148-T-101/2-253</v>
          </cell>
          <cell r="I2163">
            <v>40175</v>
          </cell>
          <cell r="J2163">
            <v>40168</v>
          </cell>
          <cell r="K2163" t="str">
            <v>Y</v>
          </cell>
          <cell r="L2163" t="str">
            <v>Drw</v>
          </cell>
          <cell r="M2163">
            <v>2164</v>
          </cell>
        </row>
        <row r="2164">
          <cell r="C2164" t="str">
            <v>25</v>
          </cell>
          <cell r="D2164" t="str">
            <v>05050-MD-25-757-08</v>
          </cell>
          <cell r="E2164" t="str">
            <v>05050-MD-25-757-08</v>
          </cell>
          <cell r="F2164" t="str">
            <v>Tank-Main Platform, Structure- (Butane)</v>
          </cell>
          <cell r="G2164">
            <v>0</v>
          </cell>
          <cell r="H2164" t="str">
            <v>VP-1516-148-T-101/2-253</v>
          </cell>
          <cell r="I2164">
            <v>40175</v>
          </cell>
          <cell r="J2164">
            <v>40168</v>
          </cell>
          <cell r="K2164" t="str">
            <v>Y</v>
          </cell>
          <cell r="L2164" t="str">
            <v>Drw</v>
          </cell>
          <cell r="M2164">
            <v>2165</v>
          </cell>
        </row>
        <row r="2165">
          <cell r="C2165" t="str">
            <v>25</v>
          </cell>
          <cell r="D2165" t="str">
            <v>05050-MD-25-757-09</v>
          </cell>
          <cell r="E2165" t="str">
            <v>05050-MD-25-757-09</v>
          </cell>
          <cell r="F2165" t="str">
            <v>Tank-Main Platform, Structure- (Butane)</v>
          </cell>
          <cell r="G2165">
            <v>0</v>
          </cell>
          <cell r="H2165" t="str">
            <v>VP-1516-148-T-101/2-253</v>
          </cell>
          <cell r="I2165">
            <v>40175</v>
          </cell>
          <cell r="J2165">
            <v>40168</v>
          </cell>
          <cell r="K2165" t="str">
            <v>Y</v>
          </cell>
          <cell r="L2165" t="str">
            <v>Drw</v>
          </cell>
          <cell r="M2165">
            <v>2166</v>
          </cell>
        </row>
        <row r="2166">
          <cell r="C2166" t="str">
            <v>25</v>
          </cell>
          <cell r="D2166" t="str">
            <v>05050-MD-25-757-10</v>
          </cell>
          <cell r="E2166" t="str">
            <v>05050-MD-25-757-10</v>
          </cell>
          <cell r="F2166" t="str">
            <v>Tank-Main Platform, Structure- (Butane)</v>
          </cell>
          <cell r="G2166">
            <v>0</v>
          </cell>
          <cell r="H2166" t="str">
            <v>VP-1516-148-T-101/2-253</v>
          </cell>
          <cell r="I2166">
            <v>40175</v>
          </cell>
          <cell r="J2166">
            <v>40168</v>
          </cell>
          <cell r="K2166" t="str">
            <v>Y</v>
          </cell>
          <cell r="L2166" t="str">
            <v>Drw</v>
          </cell>
          <cell r="M2166">
            <v>2167</v>
          </cell>
        </row>
        <row r="2167">
          <cell r="C2167" t="str">
            <v>25</v>
          </cell>
          <cell r="D2167" t="str">
            <v>05050-MD-25-757-11</v>
          </cell>
          <cell r="E2167" t="str">
            <v>05050-MD-25-757-11</v>
          </cell>
          <cell r="F2167" t="str">
            <v>Tank-Main Platform, Structure- (Butane)</v>
          </cell>
          <cell r="G2167">
            <v>0</v>
          </cell>
          <cell r="H2167" t="str">
            <v>VP-1516-148-T-101/2-253</v>
          </cell>
          <cell r="I2167">
            <v>40175</v>
          </cell>
          <cell r="J2167">
            <v>40168</v>
          </cell>
          <cell r="K2167" t="str">
            <v>Y</v>
          </cell>
          <cell r="L2167" t="str">
            <v>Drw</v>
          </cell>
          <cell r="M2167">
            <v>2168</v>
          </cell>
        </row>
        <row r="2168">
          <cell r="C2168" t="str">
            <v>25</v>
          </cell>
          <cell r="D2168" t="str">
            <v>05050-MD-25-757-12</v>
          </cell>
          <cell r="E2168" t="str">
            <v>05050-MD-25-757-12</v>
          </cell>
          <cell r="F2168" t="str">
            <v>Tank-Main Platform, Structure- (Butane)</v>
          </cell>
          <cell r="G2168">
            <v>0</v>
          </cell>
          <cell r="H2168" t="str">
            <v>VP-1516-148-T-101/2-253</v>
          </cell>
          <cell r="I2168">
            <v>40175</v>
          </cell>
          <cell r="J2168">
            <v>40168</v>
          </cell>
          <cell r="K2168" t="str">
            <v>Y</v>
          </cell>
          <cell r="L2168" t="str">
            <v>Drw</v>
          </cell>
          <cell r="M2168">
            <v>2169</v>
          </cell>
        </row>
        <row r="2169">
          <cell r="C2169" t="str">
            <v>25</v>
          </cell>
          <cell r="D2169" t="str">
            <v>05050-MD-25-757-13</v>
          </cell>
          <cell r="E2169" t="str">
            <v>05050-MD-25-757-13</v>
          </cell>
          <cell r="F2169" t="str">
            <v>Tank-Main Platform, Structure- (Butane)</v>
          </cell>
          <cell r="G2169">
            <v>0</v>
          </cell>
          <cell r="H2169" t="str">
            <v>VP-1516-148-T-101/2-253</v>
          </cell>
          <cell r="I2169">
            <v>40175</v>
          </cell>
          <cell r="J2169">
            <v>40168</v>
          </cell>
          <cell r="K2169" t="str">
            <v>Y</v>
          </cell>
          <cell r="L2169" t="str">
            <v>Drw</v>
          </cell>
          <cell r="M2169">
            <v>2170</v>
          </cell>
        </row>
        <row r="2170">
          <cell r="C2170" t="str">
            <v>25</v>
          </cell>
          <cell r="D2170" t="str">
            <v>05050-MD-25-757-14</v>
          </cell>
          <cell r="E2170" t="str">
            <v>05050-MD-25-757-14</v>
          </cell>
          <cell r="F2170" t="str">
            <v>Tank-Main Platform, Structure- (Butane)</v>
          </cell>
          <cell r="G2170">
            <v>0</v>
          </cell>
          <cell r="H2170" t="str">
            <v>VP-1516-148-T-101/2-253</v>
          </cell>
          <cell r="I2170">
            <v>40175</v>
          </cell>
          <cell r="J2170">
            <v>40168</v>
          </cell>
          <cell r="K2170" t="str">
            <v>Y</v>
          </cell>
          <cell r="L2170" t="str">
            <v>Drw</v>
          </cell>
          <cell r="M2170">
            <v>2171</v>
          </cell>
        </row>
        <row r="2171">
          <cell r="C2171" t="str">
            <v>25</v>
          </cell>
          <cell r="D2171" t="str">
            <v>05050-MD-25-757-15</v>
          </cell>
          <cell r="E2171" t="str">
            <v>05050-MD-25-757-15</v>
          </cell>
          <cell r="F2171" t="str">
            <v>Tank-Main Platform, Structure- (Butane)</v>
          </cell>
          <cell r="G2171">
            <v>0</v>
          </cell>
          <cell r="H2171" t="str">
            <v>VP-1516-148-T-101/2-253</v>
          </cell>
          <cell r="I2171">
            <v>40175</v>
          </cell>
          <cell r="J2171">
            <v>40168</v>
          </cell>
          <cell r="K2171" t="str">
            <v>Y</v>
          </cell>
          <cell r="L2171" t="str">
            <v>Drw</v>
          </cell>
          <cell r="M2171">
            <v>2172</v>
          </cell>
        </row>
        <row r="2172">
          <cell r="C2172" t="str">
            <v>25</v>
          </cell>
          <cell r="D2172" t="str">
            <v>05050-MD-25-757-16</v>
          </cell>
          <cell r="E2172" t="str">
            <v>05050-MD-25-757-16</v>
          </cell>
          <cell r="F2172" t="str">
            <v>Tank-Main Platform, Structure- (Butane)</v>
          </cell>
          <cell r="G2172">
            <v>0</v>
          </cell>
          <cell r="H2172" t="str">
            <v>VP-1516-148-T-101/2-253</v>
          </cell>
          <cell r="I2172">
            <v>40175</v>
          </cell>
          <cell r="J2172">
            <v>40168</v>
          </cell>
          <cell r="K2172" t="str">
            <v>Y</v>
          </cell>
          <cell r="L2172" t="str">
            <v>Drw</v>
          </cell>
          <cell r="M2172">
            <v>2173</v>
          </cell>
        </row>
        <row r="2173">
          <cell r="C2173" t="str">
            <v>25</v>
          </cell>
          <cell r="D2173" t="str">
            <v>05050-MD-25-757-17</v>
          </cell>
          <cell r="E2173" t="str">
            <v>05050-MD-25-757-17</v>
          </cell>
          <cell r="F2173" t="str">
            <v>Tank-Main Platform, Structure- (Butane)</v>
          </cell>
          <cell r="G2173">
            <v>0</v>
          </cell>
          <cell r="H2173" t="str">
            <v>VP-1516-148-T-101/2-253</v>
          </cell>
          <cell r="I2173">
            <v>40175</v>
          </cell>
          <cell r="J2173">
            <v>40168</v>
          </cell>
          <cell r="K2173" t="str">
            <v>Y</v>
          </cell>
          <cell r="L2173" t="str">
            <v>Drw</v>
          </cell>
          <cell r="M2173">
            <v>2174</v>
          </cell>
        </row>
        <row r="2174">
          <cell r="C2174" t="str">
            <v>25</v>
          </cell>
          <cell r="D2174" t="str">
            <v>05050-MD-25-757-18</v>
          </cell>
          <cell r="E2174" t="str">
            <v>05050-MD-25-757-18</v>
          </cell>
          <cell r="F2174" t="str">
            <v>Tank-Main Platform, Structure- (Butane)</v>
          </cell>
          <cell r="G2174">
            <v>0</v>
          </cell>
          <cell r="H2174" t="str">
            <v>VP-1516-148-T-101/2-253</v>
          </cell>
          <cell r="I2174">
            <v>40175</v>
          </cell>
          <cell r="J2174">
            <v>40168</v>
          </cell>
          <cell r="K2174" t="str">
            <v>Y</v>
          </cell>
          <cell r="L2174" t="str">
            <v>Drw</v>
          </cell>
          <cell r="M2174">
            <v>2175</v>
          </cell>
        </row>
        <row r="2175">
          <cell r="C2175" t="str">
            <v>25</v>
          </cell>
          <cell r="D2175" t="str">
            <v>05050-MD-25-757-19</v>
          </cell>
          <cell r="E2175" t="str">
            <v>05050-MD-25-757-19</v>
          </cell>
          <cell r="F2175" t="str">
            <v>Tank-Main Platform, Structure- (Butane)</v>
          </cell>
          <cell r="G2175">
            <v>0</v>
          </cell>
          <cell r="H2175" t="str">
            <v>VP-1516-148-T-101/2-253</v>
          </cell>
          <cell r="I2175">
            <v>40175</v>
          </cell>
          <cell r="J2175">
            <v>40168</v>
          </cell>
          <cell r="K2175" t="str">
            <v>Y</v>
          </cell>
          <cell r="L2175" t="str">
            <v>Drw</v>
          </cell>
          <cell r="M2175">
            <v>2176</v>
          </cell>
        </row>
        <row r="2176">
          <cell r="C2176" t="str">
            <v>25</v>
          </cell>
          <cell r="D2176" t="str">
            <v>05050-MD-25-757-20</v>
          </cell>
          <cell r="E2176" t="str">
            <v>05050-MD-25-757-20</v>
          </cell>
          <cell r="F2176" t="str">
            <v>Tank-Main Platform, Structure- (Butane)</v>
          </cell>
          <cell r="G2176">
            <v>0</v>
          </cell>
          <cell r="H2176" t="str">
            <v>VP-1516-148-T-101/2-253</v>
          </cell>
          <cell r="I2176">
            <v>40175</v>
          </cell>
          <cell r="J2176">
            <v>40168</v>
          </cell>
          <cell r="K2176" t="str">
            <v>Y</v>
          </cell>
          <cell r="L2176" t="str">
            <v>Drw</v>
          </cell>
          <cell r="M2176">
            <v>2177</v>
          </cell>
        </row>
        <row r="2177">
          <cell r="C2177" t="str">
            <v>25</v>
          </cell>
          <cell r="D2177" t="str">
            <v>05050-MD-25-757-21</v>
          </cell>
          <cell r="E2177" t="str">
            <v>05050-MD-25-757-21</v>
          </cell>
          <cell r="F2177" t="str">
            <v>Tank-Main Platform, Structure- (Butane)</v>
          </cell>
          <cell r="G2177">
            <v>0</v>
          </cell>
          <cell r="H2177" t="str">
            <v>VP-1516-148-T-101/2-253</v>
          </cell>
          <cell r="I2177">
            <v>40175</v>
          </cell>
          <cell r="J2177">
            <v>40168</v>
          </cell>
          <cell r="K2177" t="str">
            <v>Y</v>
          </cell>
          <cell r="L2177" t="str">
            <v>Drw</v>
          </cell>
          <cell r="M2177">
            <v>2178</v>
          </cell>
        </row>
        <row r="2178">
          <cell r="C2178" t="str">
            <v>25</v>
          </cell>
          <cell r="D2178" t="str">
            <v>05050-MD-25-757-22</v>
          </cell>
          <cell r="E2178" t="str">
            <v>05050-MD-25-757-22</v>
          </cell>
          <cell r="F2178" t="str">
            <v>Tank-Main Platform, Structure- (Butane)</v>
          </cell>
          <cell r="G2178">
            <v>0</v>
          </cell>
          <cell r="H2178" t="str">
            <v>VP-1516-148-T-101/2-253</v>
          </cell>
          <cell r="I2178">
            <v>40175</v>
          </cell>
          <cell r="J2178">
            <v>40168</v>
          </cell>
          <cell r="K2178" t="str">
            <v>Y</v>
          </cell>
          <cell r="L2178" t="str">
            <v>Drw</v>
          </cell>
          <cell r="M2178">
            <v>2179</v>
          </cell>
        </row>
        <row r="2179">
          <cell r="C2179" t="str">
            <v>25</v>
          </cell>
          <cell r="D2179" t="str">
            <v>05050-MD-25-757-23</v>
          </cell>
          <cell r="E2179" t="str">
            <v>05050-MD-25-757-23</v>
          </cell>
          <cell r="F2179" t="str">
            <v>Tank-Main Platform, Structure- (Butane)</v>
          </cell>
          <cell r="G2179">
            <v>0</v>
          </cell>
          <cell r="H2179" t="str">
            <v>VP-1516-148-T-101/2-253</v>
          </cell>
          <cell r="I2179">
            <v>40175</v>
          </cell>
          <cell r="J2179">
            <v>40168</v>
          </cell>
          <cell r="K2179" t="str">
            <v>Y</v>
          </cell>
          <cell r="L2179" t="str">
            <v>Drw</v>
          </cell>
          <cell r="M2179">
            <v>2180</v>
          </cell>
        </row>
        <row r="2180">
          <cell r="C2180" t="str">
            <v>25</v>
          </cell>
          <cell r="D2180" t="str">
            <v>05050-MD-25-757-24</v>
          </cell>
          <cell r="E2180" t="str">
            <v>05050-MD-25-757-24</v>
          </cell>
          <cell r="F2180" t="str">
            <v>Tank-Main Platform, Structure- (Butane)</v>
          </cell>
          <cell r="G2180">
            <v>0</v>
          </cell>
          <cell r="H2180" t="str">
            <v>VP-1516-148-T-101/2-253</v>
          </cell>
          <cell r="I2180">
            <v>40175</v>
          </cell>
          <cell r="J2180">
            <v>40168</v>
          </cell>
          <cell r="K2180" t="str">
            <v>Y</v>
          </cell>
          <cell r="L2180" t="str">
            <v>Drw</v>
          </cell>
          <cell r="M2180">
            <v>2181</v>
          </cell>
        </row>
        <row r="2181">
          <cell r="C2181" t="str">
            <v>25</v>
          </cell>
          <cell r="D2181" t="str">
            <v>05050-MD-25-757-25</v>
          </cell>
          <cell r="E2181" t="str">
            <v>05050-MD-25-757-25</v>
          </cell>
          <cell r="F2181" t="str">
            <v>Tank-Main Platform, Structure- (Butane)</v>
          </cell>
          <cell r="G2181">
            <v>0</v>
          </cell>
          <cell r="H2181" t="str">
            <v>VP-1516-148-T-101/2-253</v>
          </cell>
          <cell r="I2181">
            <v>40175</v>
          </cell>
          <cell r="J2181">
            <v>40168</v>
          </cell>
          <cell r="K2181" t="str">
            <v>Y</v>
          </cell>
          <cell r="L2181" t="str">
            <v>Drw</v>
          </cell>
          <cell r="M2181">
            <v>2182</v>
          </cell>
        </row>
        <row r="2182">
          <cell r="C2182" t="str">
            <v>25</v>
          </cell>
          <cell r="D2182" t="str">
            <v>05050-MD-25-757-26</v>
          </cell>
          <cell r="E2182" t="str">
            <v>05050-MD-25-757-26</v>
          </cell>
          <cell r="F2182" t="str">
            <v>Tank-Main Platform, Structure- (Butane)</v>
          </cell>
          <cell r="G2182">
            <v>0</v>
          </cell>
          <cell r="H2182" t="str">
            <v>VP-1516-148-T-101/2-253</v>
          </cell>
          <cell r="I2182">
            <v>40175</v>
          </cell>
          <cell r="J2182">
            <v>40168</v>
          </cell>
          <cell r="K2182" t="str">
            <v>Y</v>
          </cell>
          <cell r="L2182" t="str">
            <v>Drw</v>
          </cell>
          <cell r="M2182">
            <v>2183</v>
          </cell>
        </row>
        <row r="2183">
          <cell r="C2183" t="str">
            <v>25</v>
          </cell>
          <cell r="D2183" t="str">
            <v>05050-MD-25-757-27</v>
          </cell>
          <cell r="E2183" t="str">
            <v>05050-MD-25-757-27</v>
          </cell>
          <cell r="F2183" t="str">
            <v>Tank-Main Platform, Structure- (Butane)</v>
          </cell>
          <cell r="G2183">
            <v>0</v>
          </cell>
          <cell r="H2183" t="str">
            <v>VP-1516-148-T-101/2-253</v>
          </cell>
          <cell r="I2183">
            <v>40175</v>
          </cell>
          <cell r="J2183">
            <v>40168</v>
          </cell>
          <cell r="K2183" t="str">
            <v>Y</v>
          </cell>
          <cell r="L2183" t="str">
            <v>Drw</v>
          </cell>
          <cell r="M2183">
            <v>2184</v>
          </cell>
        </row>
        <row r="2184">
          <cell r="C2184" t="str">
            <v>25</v>
          </cell>
          <cell r="D2184" t="str">
            <v>05050-MD-25-757-28</v>
          </cell>
          <cell r="E2184" t="str">
            <v>05050-MD-25-757-28</v>
          </cell>
          <cell r="F2184" t="str">
            <v>Tank-Main Platform, Structure- (Butane)</v>
          </cell>
          <cell r="G2184">
            <v>0</v>
          </cell>
          <cell r="H2184" t="str">
            <v>VP-1516-148-T-101/2-253</v>
          </cell>
          <cell r="I2184">
            <v>40175</v>
          </cell>
          <cell r="J2184">
            <v>40168</v>
          </cell>
          <cell r="K2184" t="str">
            <v>Y</v>
          </cell>
          <cell r="L2184" t="str">
            <v>Drw</v>
          </cell>
          <cell r="M2184">
            <v>2185</v>
          </cell>
        </row>
        <row r="2185">
          <cell r="C2185" t="str">
            <v>25</v>
          </cell>
          <cell r="D2185" t="str">
            <v>05050-MD-25-757-29</v>
          </cell>
          <cell r="E2185" t="str">
            <v>05050-MD-25-757-29</v>
          </cell>
          <cell r="F2185" t="str">
            <v>Tank-Main Platform, Structure- (Butane)</v>
          </cell>
          <cell r="G2185">
            <v>0</v>
          </cell>
          <cell r="H2185" t="str">
            <v>VP-1516-148-T-101/2-253</v>
          </cell>
          <cell r="I2185">
            <v>40175</v>
          </cell>
          <cell r="J2185">
            <v>40168</v>
          </cell>
          <cell r="K2185" t="str">
            <v>Y</v>
          </cell>
          <cell r="L2185" t="str">
            <v>Drw</v>
          </cell>
          <cell r="M2185">
            <v>2186</v>
          </cell>
        </row>
        <row r="2186">
          <cell r="C2186" t="str">
            <v>25</v>
          </cell>
          <cell r="D2186" t="str">
            <v>05050-MD-25-757-30</v>
          </cell>
          <cell r="E2186" t="str">
            <v>05050-MD-25-757-30</v>
          </cell>
          <cell r="F2186" t="str">
            <v>Tank-Main Platform, Structure- (Butane)</v>
          </cell>
          <cell r="G2186">
            <v>0</v>
          </cell>
          <cell r="H2186" t="str">
            <v>VP-1516-148-T-101/2-253</v>
          </cell>
          <cell r="I2186">
            <v>40175</v>
          </cell>
          <cell r="J2186">
            <v>40168</v>
          </cell>
          <cell r="K2186" t="str">
            <v>Y</v>
          </cell>
          <cell r="L2186" t="str">
            <v>Drw</v>
          </cell>
          <cell r="M2186">
            <v>2187</v>
          </cell>
        </row>
        <row r="2187">
          <cell r="C2187" t="str">
            <v>25</v>
          </cell>
          <cell r="D2187" t="str">
            <v>05050-MD-25-757-31</v>
          </cell>
          <cell r="E2187" t="str">
            <v>05050-MD-25-757-31</v>
          </cell>
          <cell r="F2187" t="str">
            <v>Tank-Main Platform, Structure- (Butane)</v>
          </cell>
          <cell r="G2187">
            <v>0</v>
          </cell>
          <cell r="H2187" t="str">
            <v>VP-1516-148-T-101/2-253</v>
          </cell>
          <cell r="I2187">
            <v>40175</v>
          </cell>
          <cell r="J2187">
            <v>40168</v>
          </cell>
          <cell r="K2187" t="str">
            <v>Y</v>
          </cell>
          <cell r="L2187" t="str">
            <v>Drw</v>
          </cell>
          <cell r="M2187">
            <v>2188</v>
          </cell>
        </row>
        <row r="2188">
          <cell r="C2188" t="str">
            <v>25</v>
          </cell>
          <cell r="D2188" t="str">
            <v>05050-MD-25-757-32</v>
          </cell>
          <cell r="E2188" t="str">
            <v>05050-MD-25-757-32</v>
          </cell>
          <cell r="F2188" t="str">
            <v>Tank-Main Platform, Structure- (Butane)</v>
          </cell>
          <cell r="G2188">
            <v>0</v>
          </cell>
          <cell r="H2188" t="str">
            <v>VP-1516-148-T-101/2-253</v>
          </cell>
          <cell r="I2188">
            <v>40175</v>
          </cell>
          <cell r="J2188">
            <v>40168</v>
          </cell>
          <cell r="K2188" t="str">
            <v>Y</v>
          </cell>
          <cell r="L2188" t="str">
            <v>Drw</v>
          </cell>
          <cell r="M2188">
            <v>2189</v>
          </cell>
        </row>
        <row r="2189">
          <cell r="C2189" t="str">
            <v>25</v>
          </cell>
          <cell r="D2189" t="str">
            <v>05050-MD-25-757-33</v>
          </cell>
          <cell r="E2189" t="str">
            <v>05050-MD-25-757-33</v>
          </cell>
          <cell r="F2189" t="str">
            <v>Tank-Main Platform, Structure- (Butane)</v>
          </cell>
          <cell r="G2189">
            <v>0</v>
          </cell>
          <cell r="H2189" t="str">
            <v>VP-1516-148-T-101/2-253</v>
          </cell>
          <cell r="I2189">
            <v>40175</v>
          </cell>
          <cell r="J2189">
            <v>40168</v>
          </cell>
          <cell r="K2189" t="str">
            <v>Y</v>
          </cell>
          <cell r="L2189" t="str">
            <v>Drw</v>
          </cell>
          <cell r="M2189">
            <v>2190</v>
          </cell>
        </row>
        <row r="2190">
          <cell r="C2190" t="str">
            <v>25</v>
          </cell>
          <cell r="D2190" t="str">
            <v>05050-MD-25-757-34</v>
          </cell>
          <cell r="E2190" t="str">
            <v>05050-MD-25-757-34</v>
          </cell>
          <cell r="F2190" t="str">
            <v>Tank-Main Platform, Structure- (Butane)</v>
          </cell>
          <cell r="G2190">
            <v>0</v>
          </cell>
          <cell r="H2190" t="str">
            <v>VP-1516-148-T-101/2-253</v>
          </cell>
          <cell r="I2190">
            <v>40175</v>
          </cell>
          <cell r="J2190">
            <v>40168</v>
          </cell>
          <cell r="K2190" t="str">
            <v>Y</v>
          </cell>
          <cell r="L2190" t="str">
            <v>Drw</v>
          </cell>
          <cell r="M2190">
            <v>2191</v>
          </cell>
        </row>
        <row r="2191">
          <cell r="C2191" t="str">
            <v>25</v>
          </cell>
          <cell r="D2191" t="str">
            <v>05050-MD-25-757-35</v>
          </cell>
          <cell r="E2191" t="str">
            <v>05050-MD-25-757-35</v>
          </cell>
          <cell r="F2191" t="str">
            <v>Tank-Main Platform, Structure- (Butane)</v>
          </cell>
          <cell r="G2191">
            <v>0</v>
          </cell>
          <cell r="H2191" t="str">
            <v>VP-1516-148-T-101/2-253</v>
          </cell>
          <cell r="I2191">
            <v>40175</v>
          </cell>
          <cell r="J2191">
            <v>40168</v>
          </cell>
          <cell r="K2191" t="str">
            <v>Y</v>
          </cell>
          <cell r="L2191" t="str">
            <v>Drw</v>
          </cell>
          <cell r="M2191">
            <v>2192</v>
          </cell>
        </row>
        <row r="2192">
          <cell r="C2192" t="str">
            <v>25</v>
          </cell>
          <cell r="D2192" t="str">
            <v>05050-MD-25-757-36</v>
          </cell>
          <cell r="E2192" t="str">
            <v>05050-MD-25-757-36</v>
          </cell>
          <cell r="F2192" t="str">
            <v>Tank-Main Platform, Structure- (Butane)</v>
          </cell>
          <cell r="G2192">
            <v>0</v>
          </cell>
          <cell r="H2192" t="str">
            <v>VP-1516-148-T-101/2-253</v>
          </cell>
          <cell r="I2192">
            <v>40175</v>
          </cell>
          <cell r="J2192">
            <v>40168</v>
          </cell>
          <cell r="K2192" t="str">
            <v>Y</v>
          </cell>
          <cell r="L2192" t="str">
            <v>Drw</v>
          </cell>
          <cell r="M2192">
            <v>2193</v>
          </cell>
        </row>
        <row r="2193">
          <cell r="C2193" t="str">
            <v>25</v>
          </cell>
          <cell r="D2193" t="str">
            <v>05050-MD-25-757-37</v>
          </cell>
          <cell r="E2193" t="str">
            <v>05050-MD-25-757-37</v>
          </cell>
          <cell r="F2193" t="str">
            <v>Tank-Main Platform, Structure- (Butane)</v>
          </cell>
          <cell r="G2193">
            <v>0</v>
          </cell>
          <cell r="H2193" t="str">
            <v>VP-1516-148-T-101/2-253</v>
          </cell>
          <cell r="I2193">
            <v>40175</v>
          </cell>
          <cell r="J2193">
            <v>40168</v>
          </cell>
          <cell r="K2193" t="str">
            <v>Y</v>
          </cell>
          <cell r="L2193" t="str">
            <v>Drw</v>
          </cell>
          <cell r="M2193">
            <v>2194</v>
          </cell>
        </row>
        <row r="2194">
          <cell r="C2194" t="str">
            <v>25</v>
          </cell>
          <cell r="D2194" t="str">
            <v>05050-MD-25-757-38</v>
          </cell>
          <cell r="E2194" t="str">
            <v>05050-MD-25-757-38</v>
          </cell>
          <cell r="F2194" t="str">
            <v>Tank-Main Platform, Structure- (Butane)</v>
          </cell>
          <cell r="G2194">
            <v>0</v>
          </cell>
          <cell r="H2194" t="str">
            <v>VP-1516-148-T-101/2-253</v>
          </cell>
          <cell r="I2194">
            <v>40175</v>
          </cell>
          <cell r="J2194">
            <v>40168</v>
          </cell>
          <cell r="K2194" t="str">
            <v>Y</v>
          </cell>
          <cell r="L2194" t="str">
            <v>Drw</v>
          </cell>
          <cell r="M2194">
            <v>2195</v>
          </cell>
        </row>
        <row r="2195">
          <cell r="C2195" t="str">
            <v>25</v>
          </cell>
          <cell r="D2195" t="str">
            <v>05050-MD-25-757-39</v>
          </cell>
          <cell r="E2195" t="str">
            <v>05050-MD-25-757-39</v>
          </cell>
          <cell r="F2195" t="str">
            <v>Tank-Main Platform, Structure- (Butane)</v>
          </cell>
          <cell r="G2195">
            <v>0</v>
          </cell>
          <cell r="H2195" t="str">
            <v>VP-1516-148-T-101/2-253</v>
          </cell>
          <cell r="I2195">
            <v>40175</v>
          </cell>
          <cell r="J2195">
            <v>40168</v>
          </cell>
          <cell r="K2195" t="str">
            <v>Y</v>
          </cell>
          <cell r="L2195" t="str">
            <v>Drw</v>
          </cell>
          <cell r="M2195">
            <v>2196</v>
          </cell>
        </row>
        <row r="2196">
          <cell r="C2196" t="str">
            <v>25</v>
          </cell>
          <cell r="D2196" t="str">
            <v>05050-MD-25-757-40</v>
          </cell>
          <cell r="E2196" t="str">
            <v>05050-MD-25-757-40</v>
          </cell>
          <cell r="F2196" t="str">
            <v>Tank-Main Platform, Structure- (Butane)</v>
          </cell>
          <cell r="G2196">
            <v>0</v>
          </cell>
          <cell r="H2196" t="str">
            <v>VP-1516-148-T-101/2-253</v>
          </cell>
          <cell r="I2196">
            <v>40175</v>
          </cell>
          <cell r="J2196">
            <v>40168</v>
          </cell>
          <cell r="K2196" t="str">
            <v>Y</v>
          </cell>
          <cell r="L2196" t="str">
            <v>Drw</v>
          </cell>
          <cell r="M2196">
            <v>2197</v>
          </cell>
        </row>
        <row r="2197">
          <cell r="C2197" t="str">
            <v>25</v>
          </cell>
          <cell r="D2197" t="str">
            <v>05050-MD-25-757-41</v>
          </cell>
          <cell r="E2197" t="str">
            <v>05050-MD-25-757-41</v>
          </cell>
          <cell r="F2197" t="str">
            <v>Tank-Main Platform, Structure- (Butane)</v>
          </cell>
          <cell r="G2197">
            <v>0</v>
          </cell>
          <cell r="H2197" t="str">
            <v>VP-1516-148-T-101/2-253</v>
          </cell>
          <cell r="I2197">
            <v>40175</v>
          </cell>
          <cell r="J2197">
            <v>40168</v>
          </cell>
          <cell r="K2197" t="str">
            <v>Y</v>
          </cell>
          <cell r="L2197" t="str">
            <v>Drw</v>
          </cell>
          <cell r="M2197">
            <v>2198</v>
          </cell>
        </row>
        <row r="2198">
          <cell r="C2198" t="str">
            <v>25</v>
          </cell>
          <cell r="D2198" t="str">
            <v>05050-MD-25-757-42</v>
          </cell>
          <cell r="E2198" t="str">
            <v>05050-MD-25-757-42</v>
          </cell>
          <cell r="F2198" t="str">
            <v>Tank-Main Platform, Structure- (Butane)</v>
          </cell>
          <cell r="G2198">
            <v>0</v>
          </cell>
          <cell r="H2198" t="str">
            <v>VP-1516-148-T-101/2-253</v>
          </cell>
          <cell r="I2198">
            <v>40175</v>
          </cell>
          <cell r="J2198">
            <v>40168</v>
          </cell>
          <cell r="K2198" t="str">
            <v>Y</v>
          </cell>
          <cell r="L2198" t="str">
            <v>Drw</v>
          </cell>
          <cell r="M2198">
            <v>2199</v>
          </cell>
        </row>
        <row r="2199">
          <cell r="C2199" t="str">
            <v>25</v>
          </cell>
          <cell r="D2199" t="str">
            <v>05050-MD-25-757-43</v>
          </cell>
          <cell r="E2199" t="str">
            <v>05050-MD-25-757-43</v>
          </cell>
          <cell r="F2199" t="str">
            <v>Tank-Main Platform, Structure- (Butane)</v>
          </cell>
          <cell r="G2199">
            <v>0</v>
          </cell>
          <cell r="H2199" t="str">
            <v>VP-1516-148-T-101/2-253</v>
          </cell>
          <cell r="I2199">
            <v>40175</v>
          </cell>
          <cell r="J2199">
            <v>40168</v>
          </cell>
          <cell r="K2199" t="str">
            <v>Y</v>
          </cell>
          <cell r="L2199" t="str">
            <v>Drw</v>
          </cell>
          <cell r="M2199">
            <v>2200</v>
          </cell>
        </row>
        <row r="2200">
          <cell r="C2200" t="str">
            <v>25</v>
          </cell>
          <cell r="D2200" t="str">
            <v>05050-MD-25-757-44</v>
          </cell>
          <cell r="E2200" t="str">
            <v>05050-MD-25-757-44</v>
          </cell>
          <cell r="F2200" t="str">
            <v>Tank-Main Platform, Structure- (Butane)</v>
          </cell>
          <cell r="G2200">
            <v>0</v>
          </cell>
          <cell r="H2200" t="str">
            <v>VP-1516-148-T-101/2-253</v>
          </cell>
          <cell r="I2200">
            <v>40175</v>
          </cell>
          <cell r="J2200">
            <v>40168</v>
          </cell>
          <cell r="K2200" t="str">
            <v>Y</v>
          </cell>
          <cell r="L2200" t="str">
            <v>Drw</v>
          </cell>
          <cell r="M2200">
            <v>2201</v>
          </cell>
        </row>
        <row r="2201">
          <cell r="C2201" t="str">
            <v>25</v>
          </cell>
          <cell r="D2201" t="str">
            <v>05050-MD-25-757-45</v>
          </cell>
          <cell r="E2201" t="str">
            <v>05050-MD-25-757-45</v>
          </cell>
          <cell r="F2201" t="str">
            <v>Tank-Main Platform, Structure- (Butane)</v>
          </cell>
          <cell r="G2201">
            <v>0</v>
          </cell>
          <cell r="H2201" t="str">
            <v>VP-1516-148-T-101/2-253</v>
          </cell>
          <cell r="I2201">
            <v>40175</v>
          </cell>
          <cell r="J2201">
            <v>40168</v>
          </cell>
          <cell r="K2201" t="str">
            <v>Y</v>
          </cell>
          <cell r="L2201" t="str">
            <v>Drw</v>
          </cell>
          <cell r="M2201">
            <v>2202</v>
          </cell>
        </row>
        <row r="2202">
          <cell r="C2202" t="str">
            <v>25</v>
          </cell>
          <cell r="D2202" t="str">
            <v>05050-MD-25-757-46</v>
          </cell>
          <cell r="E2202" t="str">
            <v>05050-MD-25-757-46</v>
          </cell>
          <cell r="F2202" t="str">
            <v>Tank-Main Platform, Structure- (Butane)</v>
          </cell>
          <cell r="G2202">
            <v>0</v>
          </cell>
          <cell r="H2202" t="str">
            <v>VP-1516-148-T-101/2-253</v>
          </cell>
          <cell r="I2202">
            <v>40175</v>
          </cell>
          <cell r="J2202">
            <v>40168</v>
          </cell>
          <cell r="K2202" t="str">
            <v>Y</v>
          </cell>
          <cell r="L2202" t="str">
            <v>Drw</v>
          </cell>
          <cell r="M2202">
            <v>2203</v>
          </cell>
        </row>
        <row r="2203">
          <cell r="C2203" t="str">
            <v>25</v>
          </cell>
          <cell r="D2203" t="str">
            <v>05050-MD-25-757-47</v>
          </cell>
          <cell r="E2203" t="str">
            <v>05050-MD-25-757-47</v>
          </cell>
          <cell r="F2203" t="str">
            <v>Tank-Main Platform, Structure- (Butane)</v>
          </cell>
          <cell r="G2203">
            <v>0</v>
          </cell>
          <cell r="H2203" t="str">
            <v>VP-1516-148-T-101/2-253</v>
          </cell>
          <cell r="I2203">
            <v>40175</v>
          </cell>
          <cell r="J2203">
            <v>40168</v>
          </cell>
          <cell r="K2203" t="str">
            <v>Y</v>
          </cell>
          <cell r="L2203" t="str">
            <v>Drw</v>
          </cell>
          <cell r="M2203">
            <v>2204</v>
          </cell>
        </row>
        <row r="2204">
          <cell r="C2204" t="str">
            <v>25</v>
          </cell>
          <cell r="D2204" t="str">
            <v>05050-MD-25-757-48</v>
          </cell>
          <cell r="E2204" t="str">
            <v>05050-MD-25-757-48</v>
          </cell>
          <cell r="F2204" t="str">
            <v>Tank-Main Platform, Structure- (Butane)</v>
          </cell>
          <cell r="G2204">
            <v>0</v>
          </cell>
          <cell r="H2204" t="str">
            <v>VP-1516-148-T-101/2-253</v>
          </cell>
          <cell r="I2204">
            <v>40175</v>
          </cell>
          <cell r="J2204">
            <v>40168</v>
          </cell>
          <cell r="K2204" t="str">
            <v>Y</v>
          </cell>
          <cell r="L2204" t="str">
            <v>Drw</v>
          </cell>
          <cell r="M2204">
            <v>2205</v>
          </cell>
        </row>
        <row r="2205">
          <cell r="C2205" t="str">
            <v>25</v>
          </cell>
          <cell r="D2205" t="str">
            <v>05050-MD-25-757-49</v>
          </cell>
          <cell r="E2205" t="str">
            <v>05050-MD-25-757-49</v>
          </cell>
          <cell r="F2205" t="str">
            <v>Tank-Main Platform, Structure- (Butane)</v>
          </cell>
          <cell r="G2205">
            <v>0</v>
          </cell>
          <cell r="H2205" t="str">
            <v>VP-1516-148-T-101/2-253</v>
          </cell>
          <cell r="I2205">
            <v>40175</v>
          </cell>
          <cell r="J2205">
            <v>40168</v>
          </cell>
          <cell r="K2205" t="str">
            <v>Y</v>
          </cell>
          <cell r="L2205" t="str">
            <v>Drw</v>
          </cell>
          <cell r="M2205">
            <v>2206</v>
          </cell>
        </row>
        <row r="2206">
          <cell r="C2206" t="str">
            <v>25</v>
          </cell>
          <cell r="D2206" t="str">
            <v>05050-MD-25-757-50</v>
          </cell>
          <cell r="E2206" t="str">
            <v>05050-MD-25-757-50</v>
          </cell>
          <cell r="F2206" t="str">
            <v>Tank-Main Platform, Structure- (Butane)</v>
          </cell>
          <cell r="G2206">
            <v>0</v>
          </cell>
          <cell r="H2206" t="str">
            <v>VP-1516-148-T-101/2-253</v>
          </cell>
          <cell r="I2206">
            <v>40175</v>
          </cell>
          <cell r="J2206">
            <v>40168</v>
          </cell>
          <cell r="K2206" t="str">
            <v>Y</v>
          </cell>
          <cell r="L2206" t="str">
            <v>Drw</v>
          </cell>
          <cell r="M2206">
            <v>2207</v>
          </cell>
        </row>
        <row r="2207">
          <cell r="C2207" t="str">
            <v>25</v>
          </cell>
          <cell r="D2207" t="str">
            <v>05050-MD-25-757-51</v>
          </cell>
          <cell r="E2207" t="str">
            <v>05050-MD-25-757-51</v>
          </cell>
          <cell r="F2207" t="str">
            <v>Tank-Main Platform, Structure- (Butane)</v>
          </cell>
          <cell r="G2207">
            <v>0</v>
          </cell>
          <cell r="H2207" t="str">
            <v>VP-1516-148-T-101/2-253</v>
          </cell>
          <cell r="I2207">
            <v>40175</v>
          </cell>
          <cell r="J2207">
            <v>40168</v>
          </cell>
          <cell r="K2207" t="str">
            <v>Y</v>
          </cell>
          <cell r="L2207" t="str">
            <v>Drw</v>
          </cell>
          <cell r="M2207">
            <v>2208</v>
          </cell>
        </row>
        <row r="2208">
          <cell r="C2208" t="str">
            <v>25</v>
          </cell>
          <cell r="D2208" t="str">
            <v>05050-MD-25-757-52</v>
          </cell>
          <cell r="E2208" t="str">
            <v>05050-MD-25-757-52</v>
          </cell>
          <cell r="F2208" t="str">
            <v>Tank-Main Platform, Structure- (Butane)</v>
          </cell>
          <cell r="G2208">
            <v>0</v>
          </cell>
          <cell r="H2208" t="str">
            <v>VP-1516-148-T-101/2-253</v>
          </cell>
          <cell r="I2208">
            <v>40175</v>
          </cell>
          <cell r="J2208">
            <v>40168</v>
          </cell>
          <cell r="K2208" t="str">
            <v>Y</v>
          </cell>
          <cell r="L2208" t="str">
            <v>Drw</v>
          </cell>
          <cell r="M2208">
            <v>2209</v>
          </cell>
        </row>
        <row r="2209">
          <cell r="C2209" t="str">
            <v>25</v>
          </cell>
          <cell r="D2209" t="str">
            <v>05050-MD-25-757-53</v>
          </cell>
          <cell r="E2209" t="str">
            <v>05050-MD-25-757-53</v>
          </cell>
          <cell r="F2209" t="str">
            <v>Tank-Main Platform, Structure- (Butane)</v>
          </cell>
          <cell r="G2209">
            <v>0</v>
          </cell>
          <cell r="H2209" t="str">
            <v>VP-1516-148-T-101/2-253</v>
          </cell>
          <cell r="I2209">
            <v>40175</v>
          </cell>
          <cell r="J2209">
            <v>40168</v>
          </cell>
          <cell r="K2209" t="str">
            <v>Y</v>
          </cell>
          <cell r="L2209" t="str">
            <v>Drw</v>
          </cell>
          <cell r="M2209">
            <v>2210</v>
          </cell>
        </row>
        <row r="2210">
          <cell r="C2210" t="str">
            <v>25</v>
          </cell>
          <cell r="D2210" t="str">
            <v>05050-MD-25-757-54</v>
          </cell>
          <cell r="E2210" t="str">
            <v>05050-MD-25-757-54</v>
          </cell>
          <cell r="F2210" t="str">
            <v>Tank-Main Platform, Structure- (Butane)</v>
          </cell>
          <cell r="G2210">
            <v>0</v>
          </cell>
          <cell r="H2210" t="str">
            <v>VP-1516-148-T-101/2-253</v>
          </cell>
          <cell r="I2210">
            <v>40175</v>
          </cell>
          <cell r="J2210">
            <v>40168</v>
          </cell>
          <cell r="K2210" t="str">
            <v>Y</v>
          </cell>
          <cell r="L2210" t="str">
            <v>Drw</v>
          </cell>
          <cell r="M2210">
            <v>2211</v>
          </cell>
        </row>
        <row r="2211">
          <cell r="C2211" t="str">
            <v>25</v>
          </cell>
          <cell r="D2211" t="str">
            <v>05050-MD-25-757-55</v>
          </cell>
          <cell r="E2211" t="str">
            <v>05050-MD-25-757-55</v>
          </cell>
          <cell r="F2211" t="str">
            <v>Tank-Main Platform, Structure- (Butane)</v>
          </cell>
          <cell r="G2211">
            <v>0</v>
          </cell>
          <cell r="H2211" t="str">
            <v>VP-1516-148-T-101/2-253</v>
          </cell>
          <cell r="I2211">
            <v>40175</v>
          </cell>
          <cell r="J2211">
            <v>40168</v>
          </cell>
          <cell r="K2211" t="str">
            <v>Y</v>
          </cell>
          <cell r="L2211" t="str">
            <v>Drw</v>
          </cell>
          <cell r="M2211">
            <v>2212</v>
          </cell>
        </row>
        <row r="2212">
          <cell r="C2212" t="str">
            <v>25</v>
          </cell>
          <cell r="D2212" t="str">
            <v>05050-MD-25-757-56</v>
          </cell>
          <cell r="E2212" t="str">
            <v>05050-MD-25-757-56</v>
          </cell>
          <cell r="F2212" t="str">
            <v>Tank-Main Platform, Structure- (Butane)</v>
          </cell>
          <cell r="G2212">
            <v>0</v>
          </cell>
          <cell r="H2212" t="str">
            <v>VP-1516-148-T-101/2-253</v>
          </cell>
          <cell r="I2212">
            <v>40175</v>
          </cell>
          <cell r="J2212">
            <v>40168</v>
          </cell>
          <cell r="K2212" t="str">
            <v>Y</v>
          </cell>
          <cell r="L2212" t="str">
            <v>Drw</v>
          </cell>
          <cell r="M2212">
            <v>2213</v>
          </cell>
        </row>
        <row r="2213">
          <cell r="C2213" t="str">
            <v>25</v>
          </cell>
          <cell r="D2213" t="str">
            <v>05050-MD-25-757-57</v>
          </cell>
          <cell r="E2213" t="str">
            <v>05050-MD-25-757-57</v>
          </cell>
          <cell r="F2213" t="str">
            <v>Tank-Main Platform, Structure- (Butane)</v>
          </cell>
          <cell r="G2213">
            <v>0</v>
          </cell>
          <cell r="H2213" t="str">
            <v>VP-1516-148-T-101/2-253</v>
          </cell>
          <cell r="I2213">
            <v>40175</v>
          </cell>
          <cell r="J2213">
            <v>40168</v>
          </cell>
          <cell r="K2213" t="str">
            <v>Y</v>
          </cell>
          <cell r="L2213" t="str">
            <v>Drw</v>
          </cell>
          <cell r="M2213">
            <v>2214</v>
          </cell>
        </row>
        <row r="2214">
          <cell r="C2214" t="str">
            <v>25</v>
          </cell>
          <cell r="D2214" t="str">
            <v>05050-MD-25-757-58</v>
          </cell>
          <cell r="E2214" t="str">
            <v>05050-MD-25-757-58</v>
          </cell>
          <cell r="F2214" t="str">
            <v>Tank-Main Platform, Structure- (Butane)</v>
          </cell>
          <cell r="G2214">
            <v>0</v>
          </cell>
          <cell r="H2214" t="str">
            <v>VP-1516-148-T-101/2-253</v>
          </cell>
          <cell r="I2214">
            <v>40175</v>
          </cell>
          <cell r="J2214">
            <v>40168</v>
          </cell>
          <cell r="K2214" t="str">
            <v>Y</v>
          </cell>
          <cell r="L2214" t="str">
            <v>Drw</v>
          </cell>
          <cell r="M2214">
            <v>2215</v>
          </cell>
        </row>
        <row r="2215">
          <cell r="C2215" t="str">
            <v>25</v>
          </cell>
          <cell r="D2215" t="str">
            <v>05050-MD-25-757-59</v>
          </cell>
          <cell r="E2215" t="str">
            <v>05050-MD-25-757-59</v>
          </cell>
          <cell r="F2215" t="str">
            <v>Tank-Main Platform, Structure- (Butane)</v>
          </cell>
          <cell r="G2215">
            <v>0</v>
          </cell>
          <cell r="H2215" t="str">
            <v>VP-1516-148-T-101/2-253</v>
          </cell>
          <cell r="I2215">
            <v>40175</v>
          </cell>
          <cell r="J2215">
            <v>40168</v>
          </cell>
          <cell r="K2215" t="str">
            <v>Y</v>
          </cell>
          <cell r="L2215" t="str">
            <v>Drw</v>
          </cell>
          <cell r="M2215">
            <v>2216</v>
          </cell>
        </row>
        <row r="2216">
          <cell r="C2216" t="str">
            <v>25</v>
          </cell>
          <cell r="D2216" t="str">
            <v>05050-MD-25-757-60</v>
          </cell>
          <cell r="E2216" t="str">
            <v>05050-MD-25-757-60</v>
          </cell>
          <cell r="F2216" t="str">
            <v>Tank-Main Platform, Structure- (Butane)</v>
          </cell>
          <cell r="G2216">
            <v>0</v>
          </cell>
          <cell r="H2216" t="str">
            <v>VP-1516-148-T-101/2-253</v>
          </cell>
          <cell r="I2216">
            <v>40175</v>
          </cell>
          <cell r="J2216">
            <v>40168</v>
          </cell>
          <cell r="K2216" t="str">
            <v>Y</v>
          </cell>
          <cell r="L2216" t="str">
            <v>Drw</v>
          </cell>
          <cell r="M2216">
            <v>2217</v>
          </cell>
        </row>
        <row r="2217">
          <cell r="C2217" t="str">
            <v>25</v>
          </cell>
          <cell r="D2217" t="str">
            <v>05050-MD-25-757-61</v>
          </cell>
          <cell r="E2217" t="str">
            <v>05050-MD-25-757-61</v>
          </cell>
          <cell r="F2217" t="str">
            <v>Tank-Main Platform, Structure- (Butane)</v>
          </cell>
          <cell r="G2217">
            <v>0</v>
          </cell>
          <cell r="H2217" t="str">
            <v>VP-1516-148-T-101/2-253</v>
          </cell>
          <cell r="I2217">
            <v>40175</v>
          </cell>
          <cell r="J2217">
            <v>40168</v>
          </cell>
          <cell r="K2217" t="str">
            <v>Y</v>
          </cell>
          <cell r="L2217" t="str">
            <v>Drw</v>
          </cell>
          <cell r="M2217">
            <v>2218</v>
          </cell>
        </row>
        <row r="2218">
          <cell r="C2218" t="str">
            <v>25</v>
          </cell>
          <cell r="D2218" t="str">
            <v>05050-MD-25-757-62</v>
          </cell>
          <cell r="E2218" t="str">
            <v>05050-MD-25-757-62</v>
          </cell>
          <cell r="F2218" t="str">
            <v>Tank-Main Platform, Structure- (Butane)</v>
          </cell>
          <cell r="G2218">
            <v>0</v>
          </cell>
          <cell r="H2218" t="str">
            <v>VP-1516-148-T-101/2-253</v>
          </cell>
          <cell r="I2218">
            <v>40175</v>
          </cell>
          <cell r="J2218">
            <v>40168</v>
          </cell>
          <cell r="K2218" t="str">
            <v>Y</v>
          </cell>
          <cell r="L2218" t="str">
            <v>Drw</v>
          </cell>
          <cell r="M2218">
            <v>2219</v>
          </cell>
        </row>
        <row r="2219">
          <cell r="C2219" t="str">
            <v>25</v>
          </cell>
          <cell r="D2219" t="str">
            <v>05050-MD-25-757-63</v>
          </cell>
          <cell r="E2219" t="str">
            <v>05050-MD-25-757-63</v>
          </cell>
          <cell r="F2219" t="str">
            <v>Tank-Main Platform, Structure- (Butane)</v>
          </cell>
          <cell r="G2219">
            <v>0</v>
          </cell>
          <cell r="H2219" t="str">
            <v>VP-1516-148-T-101/2-253</v>
          </cell>
          <cell r="I2219">
            <v>40175</v>
          </cell>
          <cell r="J2219">
            <v>40168</v>
          </cell>
          <cell r="K2219" t="str">
            <v>Y</v>
          </cell>
          <cell r="L2219" t="str">
            <v>Drw</v>
          </cell>
          <cell r="M2219">
            <v>2220</v>
          </cell>
        </row>
        <row r="2220">
          <cell r="C2220" t="str">
            <v>25</v>
          </cell>
          <cell r="D2220" t="str">
            <v>05050-MD-25-757-64</v>
          </cell>
          <cell r="E2220" t="str">
            <v>05050-MD-25-757-64</v>
          </cell>
          <cell r="F2220" t="str">
            <v>Tank-Main Platform, Structure- (Butane)</v>
          </cell>
          <cell r="G2220">
            <v>0</v>
          </cell>
          <cell r="H2220" t="str">
            <v>VP-1516-148-T-101/2-253</v>
          </cell>
          <cell r="I2220">
            <v>40175</v>
          </cell>
          <cell r="J2220">
            <v>40168</v>
          </cell>
          <cell r="K2220" t="str">
            <v>Y</v>
          </cell>
          <cell r="L2220" t="str">
            <v>Drw</v>
          </cell>
          <cell r="M2220">
            <v>2221</v>
          </cell>
        </row>
        <row r="2221">
          <cell r="C2221" t="str">
            <v>25</v>
          </cell>
          <cell r="D2221" t="str">
            <v>05050-MD-25-757-65</v>
          </cell>
          <cell r="E2221" t="str">
            <v>05050-MD-25-757-65</v>
          </cell>
          <cell r="F2221" t="str">
            <v>Tank-Main Platform, Structure- (Butane)</v>
          </cell>
          <cell r="G2221">
            <v>0</v>
          </cell>
          <cell r="H2221" t="str">
            <v>VP-1516-148-T-101/2-253</v>
          </cell>
          <cell r="I2221">
            <v>40175</v>
          </cell>
          <cell r="J2221">
            <v>40168</v>
          </cell>
          <cell r="K2221" t="str">
            <v>Y</v>
          </cell>
          <cell r="L2221" t="str">
            <v>Drw</v>
          </cell>
          <cell r="M2221">
            <v>2222</v>
          </cell>
        </row>
        <row r="2222">
          <cell r="C2222" t="str">
            <v>25</v>
          </cell>
          <cell r="D2222" t="str">
            <v>05050-MD-25-757-66</v>
          </cell>
          <cell r="E2222" t="str">
            <v>05050-MD-25-757-66</v>
          </cell>
          <cell r="F2222" t="str">
            <v>Tank-Main Platform, Structure- (Butane)</v>
          </cell>
          <cell r="G2222">
            <v>0</v>
          </cell>
          <cell r="H2222" t="str">
            <v>VP-1516-148-T-101/2-253</v>
          </cell>
          <cell r="I2222">
            <v>40175</v>
          </cell>
          <cell r="J2222">
            <v>40168</v>
          </cell>
          <cell r="K2222" t="str">
            <v>Y</v>
          </cell>
          <cell r="L2222" t="str">
            <v>Drw</v>
          </cell>
          <cell r="M2222">
            <v>2223</v>
          </cell>
        </row>
        <row r="2223">
          <cell r="C2223" t="str">
            <v>25</v>
          </cell>
          <cell r="D2223" t="str">
            <v>05050-MD-25-757-67</v>
          </cell>
          <cell r="E2223" t="str">
            <v>05050-MD-25-757-67</v>
          </cell>
          <cell r="F2223" t="str">
            <v>Tank-Main Platform, Structure- (Butane)</v>
          </cell>
          <cell r="G2223">
            <v>0</v>
          </cell>
          <cell r="H2223" t="str">
            <v>VP-1516-148-T-101/2-253</v>
          </cell>
          <cell r="I2223">
            <v>40175</v>
          </cell>
          <cell r="J2223">
            <v>40168</v>
          </cell>
          <cell r="K2223" t="str">
            <v>Y</v>
          </cell>
          <cell r="L2223" t="str">
            <v>Drw</v>
          </cell>
          <cell r="M2223">
            <v>2224</v>
          </cell>
        </row>
        <row r="2224">
          <cell r="C2224" t="str">
            <v>25</v>
          </cell>
          <cell r="D2224" t="str">
            <v>05050-MD-25-757-68</v>
          </cell>
          <cell r="E2224" t="str">
            <v>05050-MD-25-757-68</v>
          </cell>
          <cell r="F2224" t="str">
            <v>Tank-Main Platform, Structure- (Butane)</v>
          </cell>
          <cell r="G2224">
            <v>0</v>
          </cell>
          <cell r="H2224" t="str">
            <v>VP-1516-148-T-101/2-253</v>
          </cell>
          <cell r="I2224">
            <v>40175</v>
          </cell>
          <cell r="J2224">
            <v>40168</v>
          </cell>
          <cell r="K2224" t="str">
            <v>Y</v>
          </cell>
          <cell r="L2224" t="str">
            <v>Drw</v>
          </cell>
          <cell r="M2224">
            <v>2225</v>
          </cell>
        </row>
        <row r="2225">
          <cell r="C2225" t="str">
            <v>25</v>
          </cell>
          <cell r="D2225" t="str">
            <v>05050-MD-25-757-69</v>
          </cell>
          <cell r="E2225" t="str">
            <v>05050-MD-25-757-69</v>
          </cell>
          <cell r="F2225" t="str">
            <v>Tank-Main Platform, Structure- (Butane)</v>
          </cell>
          <cell r="G2225">
            <v>0</v>
          </cell>
          <cell r="H2225" t="str">
            <v>VP-1516-148-T-101/2-253</v>
          </cell>
          <cell r="I2225">
            <v>40175</v>
          </cell>
          <cell r="J2225">
            <v>40168</v>
          </cell>
          <cell r="K2225" t="str">
            <v>Y</v>
          </cell>
          <cell r="L2225" t="str">
            <v>Drw</v>
          </cell>
          <cell r="M2225">
            <v>2226</v>
          </cell>
        </row>
        <row r="2226">
          <cell r="C2226" t="str">
            <v>25</v>
          </cell>
          <cell r="D2226" t="str">
            <v>05050-MD-25-757-70</v>
          </cell>
          <cell r="E2226" t="str">
            <v>05050-MD-25-757-70</v>
          </cell>
          <cell r="F2226" t="str">
            <v>Tank-Main Platform, Structure- (Butane)</v>
          </cell>
          <cell r="G2226">
            <v>0</v>
          </cell>
          <cell r="H2226" t="str">
            <v>VP-1516-148-T-101/2-253</v>
          </cell>
          <cell r="I2226">
            <v>40175</v>
          </cell>
          <cell r="J2226">
            <v>40168</v>
          </cell>
          <cell r="K2226" t="str">
            <v>Y</v>
          </cell>
          <cell r="L2226" t="str">
            <v>Drw</v>
          </cell>
          <cell r="M2226">
            <v>2227</v>
          </cell>
        </row>
        <row r="2227">
          <cell r="C2227" t="str">
            <v>25</v>
          </cell>
          <cell r="D2227" t="str">
            <v>05050-MD-25-757-71</v>
          </cell>
          <cell r="E2227" t="str">
            <v>05050-MD-25-757-71</v>
          </cell>
          <cell r="F2227" t="str">
            <v>Tank-Main Platform, Structure- (Butane)</v>
          </cell>
          <cell r="G2227">
            <v>0</v>
          </cell>
          <cell r="H2227" t="str">
            <v>VP-1516-148-T-101/2-253</v>
          </cell>
          <cell r="I2227">
            <v>40175</v>
          </cell>
          <cell r="J2227">
            <v>40168</v>
          </cell>
          <cell r="K2227" t="str">
            <v>Y</v>
          </cell>
          <cell r="L2227" t="str">
            <v>Drw</v>
          </cell>
          <cell r="M2227">
            <v>2228</v>
          </cell>
        </row>
        <row r="2228">
          <cell r="C2228" t="str">
            <v>25</v>
          </cell>
          <cell r="D2228" t="str">
            <v>05050-MD-25-757-72</v>
          </cell>
          <cell r="E2228" t="str">
            <v>05050-MD-25-757-72</v>
          </cell>
          <cell r="F2228" t="str">
            <v>Tank-Main Platform, Structure- (Butane)</v>
          </cell>
          <cell r="G2228">
            <v>0</v>
          </cell>
          <cell r="H2228" t="str">
            <v>VP-1516-148-T-101/2-253</v>
          </cell>
          <cell r="I2228">
            <v>40175</v>
          </cell>
          <cell r="J2228">
            <v>40168</v>
          </cell>
          <cell r="K2228" t="str">
            <v>Y</v>
          </cell>
          <cell r="L2228" t="str">
            <v>Drw</v>
          </cell>
          <cell r="M2228">
            <v>2229</v>
          </cell>
        </row>
        <row r="2229">
          <cell r="C2229" t="str">
            <v>25</v>
          </cell>
          <cell r="D2229" t="str">
            <v>05050-MD-25-757-73</v>
          </cell>
          <cell r="E2229" t="str">
            <v>05050-MD-25-757-73</v>
          </cell>
          <cell r="F2229" t="str">
            <v>Tank-Main Platform, Structure- (Butane)</v>
          </cell>
          <cell r="G2229">
            <v>0</v>
          </cell>
          <cell r="H2229" t="str">
            <v>VP-1516-148-T-101/2-253</v>
          </cell>
          <cell r="I2229">
            <v>40175</v>
          </cell>
          <cell r="J2229">
            <v>40168</v>
          </cell>
          <cell r="K2229" t="str">
            <v>Y</v>
          </cell>
          <cell r="L2229" t="str">
            <v>Drw</v>
          </cell>
          <cell r="M2229">
            <v>2230</v>
          </cell>
        </row>
        <row r="2230">
          <cell r="C2230" t="str">
            <v>25</v>
          </cell>
          <cell r="D2230" t="str">
            <v>05050-MD-25-757-74</v>
          </cell>
          <cell r="E2230" t="str">
            <v>05050-MD-25-757-74</v>
          </cell>
          <cell r="F2230" t="str">
            <v>Tank-Main Platform, Structure- (Butane)</v>
          </cell>
          <cell r="G2230">
            <v>0</v>
          </cell>
          <cell r="H2230" t="str">
            <v>VP-1516-148-T-101/2-253</v>
          </cell>
          <cell r="I2230">
            <v>40175</v>
          </cell>
          <cell r="J2230">
            <v>40168</v>
          </cell>
          <cell r="K2230" t="str">
            <v>Y</v>
          </cell>
          <cell r="L2230" t="str">
            <v>Drw</v>
          </cell>
          <cell r="M2230">
            <v>2231</v>
          </cell>
        </row>
        <row r="2231">
          <cell r="C2231" t="str">
            <v>25</v>
          </cell>
          <cell r="D2231" t="str">
            <v>05050-MD-25-757-75</v>
          </cell>
          <cell r="E2231" t="str">
            <v>05050-MD-25-757-75</v>
          </cell>
          <cell r="F2231" t="str">
            <v>Tank-Main Platform, Structure- (Butane)</v>
          </cell>
          <cell r="G2231">
            <v>0</v>
          </cell>
          <cell r="H2231" t="str">
            <v>VP-1516-148-T-101/2-253</v>
          </cell>
          <cell r="I2231">
            <v>40175</v>
          </cell>
          <cell r="J2231">
            <v>40168</v>
          </cell>
          <cell r="K2231" t="str">
            <v>Y</v>
          </cell>
          <cell r="L2231" t="str">
            <v>Drw</v>
          </cell>
          <cell r="M2231">
            <v>2232</v>
          </cell>
        </row>
        <row r="2232">
          <cell r="C2232" t="str">
            <v>25</v>
          </cell>
          <cell r="D2232" t="str">
            <v>05050-MD-25-757-76</v>
          </cell>
          <cell r="E2232" t="str">
            <v>05050-MD-25-757-76</v>
          </cell>
          <cell r="F2232" t="str">
            <v>Tank-Main Platform, Structure- (Butane)</v>
          </cell>
          <cell r="G2232">
            <v>0</v>
          </cell>
          <cell r="H2232" t="str">
            <v>VP-1516-148-T-101/2-253</v>
          </cell>
          <cell r="I2232">
            <v>40175</v>
          </cell>
          <cell r="J2232">
            <v>40168</v>
          </cell>
          <cell r="K2232" t="str">
            <v>Y</v>
          </cell>
          <cell r="L2232" t="str">
            <v>Drw</v>
          </cell>
          <cell r="M2232">
            <v>2233</v>
          </cell>
        </row>
        <row r="2233">
          <cell r="C2233" t="str">
            <v>25</v>
          </cell>
          <cell r="D2233" t="str">
            <v>05050-MD-25-757-77</v>
          </cell>
          <cell r="E2233" t="str">
            <v>05050-MD-25-757-77</v>
          </cell>
          <cell r="F2233" t="str">
            <v>Tank-Main Platform, Structure- (Butane)</v>
          </cell>
          <cell r="G2233">
            <v>0</v>
          </cell>
          <cell r="H2233" t="str">
            <v>VP-1516-148-T-101/2-253</v>
          </cell>
          <cell r="I2233">
            <v>40175</v>
          </cell>
          <cell r="J2233">
            <v>40168</v>
          </cell>
          <cell r="K2233" t="str">
            <v>Y</v>
          </cell>
          <cell r="L2233" t="str">
            <v>Drw</v>
          </cell>
          <cell r="M2233">
            <v>2234</v>
          </cell>
        </row>
        <row r="2234">
          <cell r="C2234" t="str">
            <v>25</v>
          </cell>
          <cell r="D2234" t="str">
            <v>05050-MD-25-757-78</v>
          </cell>
          <cell r="E2234" t="str">
            <v>05050-MD-25-757-78</v>
          </cell>
          <cell r="F2234" t="str">
            <v>Tank-Main Platform, Structure- (Butane)</v>
          </cell>
          <cell r="G2234">
            <v>0</v>
          </cell>
          <cell r="H2234" t="str">
            <v>VP-1516-148-T-101/2-253</v>
          </cell>
          <cell r="I2234">
            <v>40175</v>
          </cell>
          <cell r="J2234">
            <v>40168</v>
          </cell>
          <cell r="K2234" t="str">
            <v>Y</v>
          </cell>
          <cell r="L2234" t="str">
            <v>Drw</v>
          </cell>
          <cell r="M2234">
            <v>2235</v>
          </cell>
        </row>
        <row r="2235">
          <cell r="C2235" t="str">
            <v>25</v>
          </cell>
          <cell r="D2235" t="str">
            <v>05050-MD-25-757-79</v>
          </cell>
          <cell r="E2235" t="str">
            <v>05050-MD-25-757-79</v>
          </cell>
          <cell r="F2235" t="str">
            <v>Tank-Main Platform, Structure- (Butane)</v>
          </cell>
          <cell r="G2235">
            <v>0</v>
          </cell>
          <cell r="H2235" t="str">
            <v>VP-1516-148-T-101/2-253</v>
          </cell>
          <cell r="I2235">
            <v>40175</v>
          </cell>
          <cell r="J2235">
            <v>40168</v>
          </cell>
          <cell r="K2235" t="str">
            <v>Y</v>
          </cell>
          <cell r="L2235" t="str">
            <v>Drw</v>
          </cell>
          <cell r="M2235">
            <v>2236</v>
          </cell>
        </row>
        <row r="2236">
          <cell r="C2236" t="str">
            <v>25</v>
          </cell>
          <cell r="D2236" t="str">
            <v>05050-MD-25-757-80</v>
          </cell>
          <cell r="E2236" t="str">
            <v>05050-MD-25-757-80</v>
          </cell>
          <cell r="F2236" t="str">
            <v>Tank-Main Platform, Structure- (Butane)</v>
          </cell>
          <cell r="G2236">
            <v>0</v>
          </cell>
          <cell r="H2236" t="str">
            <v>VP-1516-148-T-101/2-253</v>
          </cell>
          <cell r="I2236">
            <v>40175</v>
          </cell>
          <cell r="J2236">
            <v>40168</v>
          </cell>
          <cell r="K2236" t="str">
            <v>Y</v>
          </cell>
          <cell r="L2236" t="str">
            <v>Drw</v>
          </cell>
          <cell r="M2236">
            <v>2237</v>
          </cell>
        </row>
        <row r="2237">
          <cell r="C2237" t="str">
            <v>25</v>
          </cell>
          <cell r="D2237" t="str">
            <v>05050-MD-25-757-81</v>
          </cell>
          <cell r="E2237" t="str">
            <v>05050-MD-25-757-81</v>
          </cell>
          <cell r="F2237" t="str">
            <v>Tank-Main Platform, Structure- (Butane)</v>
          </cell>
          <cell r="G2237">
            <v>0</v>
          </cell>
          <cell r="H2237" t="str">
            <v>VP-1516-148-T-101/2-253</v>
          </cell>
          <cell r="I2237">
            <v>40175</v>
          </cell>
          <cell r="J2237">
            <v>40168</v>
          </cell>
          <cell r="K2237" t="str">
            <v>Y</v>
          </cell>
          <cell r="L2237" t="str">
            <v>Drw</v>
          </cell>
          <cell r="M2237">
            <v>2238</v>
          </cell>
        </row>
        <row r="2238">
          <cell r="C2238" t="str">
            <v>25</v>
          </cell>
          <cell r="D2238" t="str">
            <v>05050-MD-25-757-82</v>
          </cell>
          <cell r="E2238" t="str">
            <v>05050-MD-25-757-82</v>
          </cell>
          <cell r="F2238" t="str">
            <v>Tank-Main Platform, Structure- (Butane)</v>
          </cell>
          <cell r="G2238">
            <v>0</v>
          </cell>
          <cell r="H2238" t="str">
            <v>VP-1516-148-T-101/2-253</v>
          </cell>
          <cell r="I2238">
            <v>40175</v>
          </cell>
          <cell r="J2238">
            <v>40168</v>
          </cell>
          <cell r="K2238" t="str">
            <v>Y</v>
          </cell>
          <cell r="L2238" t="str">
            <v>Drw</v>
          </cell>
          <cell r="M2238">
            <v>2239</v>
          </cell>
        </row>
        <row r="2239">
          <cell r="C2239" t="str">
            <v>25</v>
          </cell>
          <cell r="D2239" t="str">
            <v>05050-MD-25-757-83</v>
          </cell>
          <cell r="E2239" t="str">
            <v>05050-MD-25-757-83</v>
          </cell>
          <cell r="F2239" t="str">
            <v>Tank-Main Platform, Structure- (Butane)</v>
          </cell>
          <cell r="G2239">
            <v>0</v>
          </cell>
          <cell r="H2239" t="str">
            <v>VP-1516-148-T-101/2-253</v>
          </cell>
          <cell r="I2239">
            <v>40175</v>
          </cell>
          <cell r="J2239">
            <v>40168</v>
          </cell>
          <cell r="K2239" t="str">
            <v>Y</v>
          </cell>
          <cell r="L2239" t="str">
            <v>Drw</v>
          </cell>
          <cell r="M2239">
            <v>2240</v>
          </cell>
        </row>
        <row r="2240">
          <cell r="C2240" t="str">
            <v>25</v>
          </cell>
          <cell r="D2240" t="str">
            <v>05050-MD-25-757-84</v>
          </cell>
          <cell r="E2240" t="str">
            <v>05050-MD-25-757-84</v>
          </cell>
          <cell r="F2240" t="str">
            <v>Tank-Main Platform, Structure- (Butane)</v>
          </cell>
          <cell r="G2240">
            <v>0</v>
          </cell>
          <cell r="H2240" t="str">
            <v>VP-1516-148-T-101/2-253</v>
          </cell>
          <cell r="I2240">
            <v>40175</v>
          </cell>
          <cell r="J2240">
            <v>40168</v>
          </cell>
          <cell r="K2240" t="str">
            <v>Y</v>
          </cell>
          <cell r="L2240" t="str">
            <v>Drw</v>
          </cell>
          <cell r="M2240">
            <v>2241</v>
          </cell>
        </row>
        <row r="2241">
          <cell r="C2241" t="str">
            <v>25</v>
          </cell>
          <cell r="D2241" t="str">
            <v>05050-MD-25-757-85</v>
          </cell>
          <cell r="E2241" t="str">
            <v>05050-MD-25-757-85</v>
          </cell>
          <cell r="F2241" t="str">
            <v>Tank-Main Platform, Structure- (Butane)</v>
          </cell>
          <cell r="G2241">
            <v>0</v>
          </cell>
          <cell r="H2241" t="str">
            <v>VP-1516-148-T-101/2-253</v>
          </cell>
          <cell r="I2241">
            <v>40175</v>
          </cell>
          <cell r="J2241">
            <v>40168</v>
          </cell>
          <cell r="K2241" t="str">
            <v>Y</v>
          </cell>
          <cell r="L2241" t="str">
            <v>Drw</v>
          </cell>
          <cell r="M2241">
            <v>2242</v>
          </cell>
        </row>
        <row r="2242">
          <cell r="C2242" t="str">
            <v>25</v>
          </cell>
          <cell r="D2242" t="str">
            <v>05050-MD-25-757-86</v>
          </cell>
          <cell r="E2242" t="str">
            <v>05050-MD-25-757-86</v>
          </cell>
          <cell r="F2242" t="str">
            <v>Tank-Main Platform, Structure- (Butane)</v>
          </cell>
          <cell r="G2242">
            <v>0</v>
          </cell>
          <cell r="H2242" t="str">
            <v>VP-1516-148-T-101/2-253</v>
          </cell>
          <cell r="I2242">
            <v>40175</v>
          </cell>
          <cell r="J2242">
            <v>40168</v>
          </cell>
          <cell r="K2242" t="str">
            <v>Y</v>
          </cell>
          <cell r="L2242" t="str">
            <v>Drw</v>
          </cell>
          <cell r="M2242">
            <v>2243</v>
          </cell>
        </row>
        <row r="2243">
          <cell r="C2243" t="str">
            <v>25</v>
          </cell>
          <cell r="D2243" t="str">
            <v>05050-MD-25-757-87</v>
          </cell>
          <cell r="E2243" t="str">
            <v>05050-MD-25-757-87</v>
          </cell>
          <cell r="F2243" t="str">
            <v>Tank-Main Platform, Structure- (Butane)</v>
          </cell>
          <cell r="G2243">
            <v>0</v>
          </cell>
          <cell r="H2243" t="str">
            <v>VP-1516-148-T-101/2-253</v>
          </cell>
          <cell r="I2243">
            <v>40175</v>
          </cell>
          <cell r="J2243">
            <v>40168</v>
          </cell>
          <cell r="K2243" t="str">
            <v>Y</v>
          </cell>
          <cell r="L2243" t="str">
            <v>Drw</v>
          </cell>
          <cell r="M2243">
            <v>2244</v>
          </cell>
        </row>
        <row r="2244">
          <cell r="C2244" t="str">
            <v>25</v>
          </cell>
          <cell r="D2244" t="str">
            <v>05050-MD-25-757-88</v>
          </cell>
          <cell r="E2244" t="str">
            <v>05050-MD-25-757-88</v>
          </cell>
          <cell r="F2244" t="str">
            <v>Tank-Main Platform, Structure- (Butane)</v>
          </cell>
          <cell r="G2244">
            <v>0</v>
          </cell>
          <cell r="H2244" t="str">
            <v>VP-1516-148-T-101/2-253</v>
          </cell>
          <cell r="I2244">
            <v>40175</v>
          </cell>
          <cell r="J2244">
            <v>40168</v>
          </cell>
          <cell r="K2244" t="str">
            <v>Y</v>
          </cell>
          <cell r="L2244" t="str">
            <v>Drw</v>
          </cell>
          <cell r="M2244">
            <v>2245</v>
          </cell>
        </row>
        <row r="2245">
          <cell r="C2245" t="str">
            <v>25</v>
          </cell>
          <cell r="D2245" t="str">
            <v>05050-MD-25-757-89</v>
          </cell>
          <cell r="E2245" t="str">
            <v>05050-MD-25-757-89</v>
          </cell>
          <cell r="F2245" t="str">
            <v>Tank-Main Platform, Structure- (Butane)</v>
          </cell>
          <cell r="G2245">
            <v>0</v>
          </cell>
          <cell r="H2245" t="str">
            <v>VP-1516-148-T-101/2-253</v>
          </cell>
          <cell r="I2245">
            <v>40175</v>
          </cell>
          <cell r="J2245">
            <v>40168</v>
          </cell>
          <cell r="K2245" t="str">
            <v>Y</v>
          </cell>
          <cell r="L2245" t="str">
            <v>Drw</v>
          </cell>
          <cell r="M2245">
            <v>2246</v>
          </cell>
        </row>
        <row r="2246">
          <cell r="C2246" t="str">
            <v>25</v>
          </cell>
          <cell r="D2246" t="str">
            <v>05050-MD-25-757-90</v>
          </cell>
          <cell r="E2246" t="str">
            <v>05050-MD-25-757-90</v>
          </cell>
          <cell r="F2246" t="str">
            <v>Tank-Main Platform, Structure- (Butane)</v>
          </cell>
          <cell r="G2246">
            <v>0</v>
          </cell>
          <cell r="H2246" t="str">
            <v>VP-1516-148-T-101/2-253</v>
          </cell>
          <cell r="I2246">
            <v>40175</v>
          </cell>
          <cell r="J2246">
            <v>40168</v>
          </cell>
          <cell r="K2246" t="str">
            <v>Y</v>
          </cell>
          <cell r="L2246" t="str">
            <v>Drw</v>
          </cell>
          <cell r="M2246">
            <v>2247</v>
          </cell>
        </row>
        <row r="2247">
          <cell r="C2247" t="str">
            <v>25</v>
          </cell>
          <cell r="D2247" t="str">
            <v>05050-MD-25-757-91</v>
          </cell>
          <cell r="E2247" t="str">
            <v>05050-MD-25-757-91</v>
          </cell>
          <cell r="F2247" t="str">
            <v>Tank-Main Platform, Structure- (Butane)</v>
          </cell>
          <cell r="G2247">
            <v>0</v>
          </cell>
          <cell r="H2247" t="str">
            <v>VP-1516-148-T-101/2-253</v>
          </cell>
          <cell r="I2247">
            <v>40175</v>
          </cell>
          <cell r="J2247">
            <v>40168</v>
          </cell>
          <cell r="K2247" t="str">
            <v>Y</v>
          </cell>
          <cell r="L2247" t="str">
            <v>Drw</v>
          </cell>
          <cell r="M2247">
            <v>2248</v>
          </cell>
        </row>
        <row r="2248">
          <cell r="C2248" t="str">
            <v>25</v>
          </cell>
          <cell r="D2248" t="str">
            <v>05050-MD-25-757-92</v>
          </cell>
          <cell r="E2248" t="str">
            <v>05050-MD-25-757-92</v>
          </cell>
          <cell r="F2248" t="str">
            <v>Tank-Main Platform, Structure- (Butane)</v>
          </cell>
          <cell r="G2248">
            <v>0</v>
          </cell>
          <cell r="H2248" t="str">
            <v>VP-1516-148-T-101/2-253</v>
          </cell>
          <cell r="I2248">
            <v>40175</v>
          </cell>
          <cell r="J2248">
            <v>40168</v>
          </cell>
          <cell r="K2248" t="str">
            <v>Y</v>
          </cell>
          <cell r="L2248" t="str">
            <v>Drw</v>
          </cell>
          <cell r="M2248">
            <v>2249</v>
          </cell>
        </row>
        <row r="2249">
          <cell r="C2249" t="str">
            <v>25</v>
          </cell>
          <cell r="D2249" t="str">
            <v>05050-MD-25-757-93</v>
          </cell>
          <cell r="E2249" t="str">
            <v>05050-MD-25-757-93</v>
          </cell>
          <cell r="F2249" t="str">
            <v>Tank-Main Platform, Structure- (Butane)</v>
          </cell>
          <cell r="G2249">
            <v>0</v>
          </cell>
          <cell r="H2249" t="str">
            <v>VP-1516-148-T-101/2-253</v>
          </cell>
          <cell r="I2249">
            <v>40175</v>
          </cell>
          <cell r="J2249">
            <v>40168</v>
          </cell>
          <cell r="K2249" t="str">
            <v>Y</v>
          </cell>
          <cell r="L2249" t="str">
            <v>Drw</v>
          </cell>
          <cell r="M2249">
            <v>2250</v>
          </cell>
        </row>
        <row r="2250">
          <cell r="C2250" t="str">
            <v>25</v>
          </cell>
          <cell r="D2250" t="str">
            <v>05050-MD-25-757-94</v>
          </cell>
          <cell r="E2250" t="str">
            <v>05050-MD-25-757-94</v>
          </cell>
          <cell r="F2250" t="str">
            <v>Tank-Main Platform, Structure- (Butane)</v>
          </cell>
          <cell r="G2250">
            <v>0</v>
          </cell>
          <cell r="H2250" t="str">
            <v>VP-1516-148-T-101/2-253</v>
          </cell>
          <cell r="I2250">
            <v>40175</v>
          </cell>
          <cell r="J2250">
            <v>40168</v>
          </cell>
          <cell r="K2250" t="str">
            <v>Y</v>
          </cell>
          <cell r="L2250" t="str">
            <v>Drw</v>
          </cell>
          <cell r="M2250">
            <v>2251</v>
          </cell>
        </row>
        <row r="2251">
          <cell r="C2251" t="str">
            <v>25</v>
          </cell>
          <cell r="D2251" t="str">
            <v>05050-MD-25-757-95</v>
          </cell>
          <cell r="E2251" t="str">
            <v>05050-MD-25-757-95</v>
          </cell>
          <cell r="F2251" t="str">
            <v>Tank-Main Platform, Structure- (Butane)</v>
          </cell>
          <cell r="G2251">
            <v>0</v>
          </cell>
          <cell r="H2251" t="str">
            <v>VP-1516-148-T-101/2-253</v>
          </cell>
          <cell r="I2251">
            <v>40175</v>
          </cell>
          <cell r="J2251">
            <v>40168</v>
          </cell>
          <cell r="K2251" t="str">
            <v>Y</v>
          </cell>
          <cell r="L2251" t="str">
            <v>Drw</v>
          </cell>
          <cell r="M2251">
            <v>2252</v>
          </cell>
        </row>
        <row r="2252">
          <cell r="C2252" t="str">
            <v>25</v>
          </cell>
          <cell r="D2252" t="str">
            <v>05050-MD-25-757-96</v>
          </cell>
          <cell r="E2252" t="str">
            <v>05050-MD-25-757-96</v>
          </cell>
          <cell r="F2252" t="str">
            <v>Tank-Main Platform, Structure- (Butane)</v>
          </cell>
          <cell r="G2252">
            <v>0</v>
          </cell>
          <cell r="H2252" t="str">
            <v>VP-1516-148-T-101/2-253</v>
          </cell>
          <cell r="I2252">
            <v>40175</v>
          </cell>
          <cell r="J2252">
            <v>40168</v>
          </cell>
          <cell r="K2252" t="str">
            <v>Y</v>
          </cell>
          <cell r="L2252" t="str">
            <v>Drw</v>
          </cell>
          <cell r="M2252">
            <v>2253</v>
          </cell>
        </row>
        <row r="2253">
          <cell r="C2253" t="str">
            <v>25</v>
          </cell>
          <cell r="D2253" t="str">
            <v>05050-MD-25-757-97</v>
          </cell>
          <cell r="E2253" t="str">
            <v>05050-MD-25-757-97</v>
          </cell>
          <cell r="F2253" t="str">
            <v>Tank-Main Platform, Structure- (Butane)</v>
          </cell>
          <cell r="G2253">
            <v>0</v>
          </cell>
          <cell r="H2253" t="str">
            <v>VP-1516-148-T-101/2-253</v>
          </cell>
          <cell r="I2253">
            <v>40175</v>
          </cell>
          <cell r="J2253">
            <v>40168</v>
          </cell>
          <cell r="K2253" t="str">
            <v>Y</v>
          </cell>
          <cell r="L2253" t="str">
            <v>Drw</v>
          </cell>
          <cell r="M2253">
            <v>2254</v>
          </cell>
        </row>
        <row r="2254">
          <cell r="C2254" t="str">
            <v>25</v>
          </cell>
          <cell r="D2254" t="str">
            <v>05050-MD-25-757-98</v>
          </cell>
          <cell r="E2254" t="str">
            <v>05050-MD-25-757-98</v>
          </cell>
          <cell r="F2254" t="str">
            <v>Tank-Main Platform, Structure- (Butane)</v>
          </cell>
          <cell r="G2254">
            <v>0</v>
          </cell>
          <cell r="H2254" t="str">
            <v>VP-1516-148-T-101/2-253</v>
          </cell>
          <cell r="I2254">
            <v>40175</v>
          </cell>
          <cell r="J2254">
            <v>40168</v>
          </cell>
          <cell r="K2254" t="str">
            <v>Y</v>
          </cell>
          <cell r="L2254" t="str">
            <v>Drw</v>
          </cell>
          <cell r="M2254">
            <v>2255</v>
          </cell>
        </row>
        <row r="2255">
          <cell r="C2255" t="str">
            <v>25</v>
          </cell>
          <cell r="D2255" t="str">
            <v>05050-MD-25-757-99</v>
          </cell>
          <cell r="E2255" t="str">
            <v>05050-MD-25-757-99</v>
          </cell>
          <cell r="F2255" t="str">
            <v>Tank-Main Platform, Structure- (Butane)</v>
          </cell>
          <cell r="G2255">
            <v>0</v>
          </cell>
          <cell r="H2255" t="str">
            <v>VP-1516-148-T-101/2-253</v>
          </cell>
          <cell r="I2255">
            <v>40175</v>
          </cell>
          <cell r="J2255">
            <v>40168</v>
          </cell>
          <cell r="K2255" t="str">
            <v>Y</v>
          </cell>
          <cell r="L2255" t="str">
            <v>Drw</v>
          </cell>
          <cell r="M2255">
            <v>2256</v>
          </cell>
        </row>
        <row r="2256">
          <cell r="C2256" t="str">
            <v>25</v>
          </cell>
          <cell r="D2256" t="str">
            <v>05050-MD-25-757-100</v>
          </cell>
          <cell r="E2256" t="str">
            <v>05050-MD-25-757-100</v>
          </cell>
          <cell r="F2256" t="str">
            <v>Tank-Main Platform, Structure- (Butane)</v>
          </cell>
          <cell r="G2256">
            <v>0</v>
          </cell>
          <cell r="H2256" t="str">
            <v>VP-1516-148-T-101/2-253</v>
          </cell>
          <cell r="I2256">
            <v>40175</v>
          </cell>
          <cell r="J2256">
            <v>40168</v>
          </cell>
          <cell r="K2256" t="str">
            <v>Y</v>
          </cell>
          <cell r="L2256" t="str">
            <v>Drw</v>
          </cell>
          <cell r="M2256">
            <v>2257</v>
          </cell>
        </row>
        <row r="2257">
          <cell r="C2257" t="str">
            <v>25</v>
          </cell>
          <cell r="D2257" t="str">
            <v>05050-MD-25-757-101</v>
          </cell>
          <cell r="E2257" t="str">
            <v>05050-MD-25-757-101</v>
          </cell>
          <cell r="F2257" t="str">
            <v>Tank-Main Platform, Structure- (Butane)</v>
          </cell>
          <cell r="G2257">
            <v>0</v>
          </cell>
          <cell r="H2257" t="str">
            <v>VP-1516-148-T-101/2-253</v>
          </cell>
          <cell r="I2257">
            <v>40175</v>
          </cell>
          <cell r="J2257">
            <v>40168</v>
          </cell>
          <cell r="K2257" t="str">
            <v>Y</v>
          </cell>
          <cell r="L2257" t="str">
            <v>Drw</v>
          </cell>
          <cell r="M2257">
            <v>2258</v>
          </cell>
        </row>
        <row r="2258">
          <cell r="C2258" t="str">
            <v>25</v>
          </cell>
          <cell r="D2258" t="str">
            <v>05050-MD-25-757-102</v>
          </cell>
          <cell r="E2258" t="str">
            <v>05050-MD-25-757-102</v>
          </cell>
          <cell r="F2258" t="str">
            <v>Tank-Main Platform, Structure- (Butane)</v>
          </cell>
          <cell r="G2258">
            <v>0</v>
          </cell>
          <cell r="H2258" t="str">
            <v>VP-1516-148-T-101/2-253</v>
          </cell>
          <cell r="I2258">
            <v>40175</v>
          </cell>
          <cell r="J2258">
            <v>40168</v>
          </cell>
          <cell r="K2258" t="str">
            <v>Y</v>
          </cell>
          <cell r="L2258" t="str">
            <v>Drw</v>
          </cell>
          <cell r="M2258">
            <v>2259</v>
          </cell>
        </row>
        <row r="2259">
          <cell r="C2259" t="str">
            <v>25</v>
          </cell>
          <cell r="D2259" t="str">
            <v>05050-MD-25-757-103</v>
          </cell>
          <cell r="E2259" t="str">
            <v>05050-MD-25-757-103</v>
          </cell>
          <cell r="F2259" t="str">
            <v>Tank-Main Platform, Structure- (Butane)</v>
          </cell>
          <cell r="G2259">
            <v>0</v>
          </cell>
          <cell r="H2259" t="str">
            <v>VP-1516-148-T-101/2-253</v>
          </cell>
          <cell r="I2259">
            <v>40175</v>
          </cell>
          <cell r="J2259">
            <v>40168</v>
          </cell>
          <cell r="K2259" t="str">
            <v>Y</v>
          </cell>
          <cell r="L2259" t="str">
            <v>Drw</v>
          </cell>
          <cell r="M2259">
            <v>2260</v>
          </cell>
        </row>
        <row r="2260">
          <cell r="C2260" t="str">
            <v>25</v>
          </cell>
          <cell r="D2260" t="str">
            <v>05050-MD-25-757-104</v>
          </cell>
          <cell r="E2260" t="str">
            <v>05050-MD-25-757-104</v>
          </cell>
          <cell r="F2260" t="str">
            <v>Tank-Main Platform, Structure- (Butane)</v>
          </cell>
          <cell r="G2260">
            <v>0</v>
          </cell>
          <cell r="H2260" t="str">
            <v>VP-1516-148-T-101/2-253</v>
          </cell>
          <cell r="I2260">
            <v>40175</v>
          </cell>
          <cell r="J2260">
            <v>40168</v>
          </cell>
          <cell r="K2260" t="str">
            <v>Y</v>
          </cell>
          <cell r="L2260" t="str">
            <v>Drw</v>
          </cell>
          <cell r="M2260">
            <v>2261</v>
          </cell>
        </row>
        <row r="2261">
          <cell r="C2261" t="str">
            <v>25</v>
          </cell>
          <cell r="D2261" t="str">
            <v>05050-MD-25-757-105</v>
          </cell>
          <cell r="E2261" t="str">
            <v>05050-MD-25-757-105</v>
          </cell>
          <cell r="F2261" t="str">
            <v>Tank-Main Platform, Structure- (Butane)</v>
          </cell>
          <cell r="G2261">
            <v>0</v>
          </cell>
          <cell r="H2261" t="str">
            <v>VP-1516-148-T-101/2-253</v>
          </cell>
          <cell r="I2261">
            <v>40175</v>
          </cell>
          <cell r="J2261">
            <v>40168</v>
          </cell>
          <cell r="K2261" t="str">
            <v>Y</v>
          </cell>
          <cell r="L2261" t="str">
            <v>Drw</v>
          </cell>
          <cell r="M2261">
            <v>2262</v>
          </cell>
        </row>
        <row r="2262">
          <cell r="C2262" t="str">
            <v>25</v>
          </cell>
          <cell r="D2262" t="str">
            <v>05050-MD-25-757-106</v>
          </cell>
          <cell r="E2262" t="str">
            <v>05050-MD-25-757-106</v>
          </cell>
          <cell r="F2262" t="str">
            <v>Tank-Main Platform, Structure- (Butane)</v>
          </cell>
          <cell r="G2262">
            <v>0</v>
          </cell>
          <cell r="H2262" t="str">
            <v>VP-1516-148-T-101/2-253</v>
          </cell>
          <cell r="I2262">
            <v>40175</v>
          </cell>
          <cell r="J2262">
            <v>40168</v>
          </cell>
          <cell r="K2262" t="str">
            <v>Y</v>
          </cell>
          <cell r="L2262" t="str">
            <v>Drw</v>
          </cell>
          <cell r="M2262">
            <v>2263</v>
          </cell>
        </row>
        <row r="2263">
          <cell r="C2263" t="str">
            <v>25</v>
          </cell>
          <cell r="D2263" t="str">
            <v>05050-MD-25-757-107</v>
          </cell>
          <cell r="E2263" t="str">
            <v>05050-MD-25-757-107</v>
          </cell>
          <cell r="F2263" t="str">
            <v>Tank-Main Platform, Structure- (Butane)</v>
          </cell>
          <cell r="G2263">
            <v>0</v>
          </cell>
          <cell r="H2263" t="str">
            <v>VP-1516-148-T-101/2-253</v>
          </cell>
          <cell r="I2263">
            <v>40175</v>
          </cell>
          <cell r="J2263">
            <v>40168</v>
          </cell>
          <cell r="K2263" t="str">
            <v>Y</v>
          </cell>
          <cell r="L2263" t="str">
            <v>Drw</v>
          </cell>
          <cell r="M2263">
            <v>2264</v>
          </cell>
        </row>
        <row r="2264">
          <cell r="C2264" t="str">
            <v>25</v>
          </cell>
          <cell r="D2264" t="str">
            <v>05050-MD-25-757-108</v>
          </cell>
          <cell r="E2264" t="str">
            <v>05050-MD-25-757-108</v>
          </cell>
          <cell r="F2264" t="str">
            <v>Tank-Main Platform, Structure- (Butane)</v>
          </cell>
          <cell r="G2264">
            <v>0</v>
          </cell>
          <cell r="H2264" t="str">
            <v>VP-1516-148-T-101/2-253</v>
          </cell>
          <cell r="I2264">
            <v>40175</v>
          </cell>
          <cell r="J2264">
            <v>40168</v>
          </cell>
          <cell r="K2264" t="str">
            <v>Y</v>
          </cell>
          <cell r="L2264" t="str">
            <v>Drw</v>
          </cell>
          <cell r="M2264">
            <v>2265</v>
          </cell>
        </row>
        <row r="2265">
          <cell r="C2265" t="str">
            <v>25</v>
          </cell>
          <cell r="D2265" t="str">
            <v>05050-MD-25-757-109</v>
          </cell>
          <cell r="E2265" t="str">
            <v>05050-MD-25-757-109</v>
          </cell>
          <cell r="F2265" t="str">
            <v>Tank-Main Platform, Structure- (Butane)</v>
          </cell>
          <cell r="G2265">
            <v>0</v>
          </cell>
          <cell r="H2265" t="str">
            <v>VP-1516-148-T-101/2-253</v>
          </cell>
          <cell r="I2265">
            <v>40175</v>
          </cell>
          <cell r="J2265">
            <v>40168</v>
          </cell>
          <cell r="K2265" t="str">
            <v>Y</v>
          </cell>
          <cell r="L2265" t="str">
            <v>Drw</v>
          </cell>
          <cell r="M2265">
            <v>2266</v>
          </cell>
        </row>
        <row r="2266">
          <cell r="C2266" t="str">
            <v>25</v>
          </cell>
          <cell r="D2266" t="str">
            <v>05050-MD-25-757-110</v>
          </cell>
          <cell r="E2266" t="str">
            <v>05050-MD-25-757-110</v>
          </cell>
          <cell r="F2266" t="str">
            <v>Tank-Main Platform, Structure- (Butane)</v>
          </cell>
          <cell r="G2266">
            <v>0</v>
          </cell>
          <cell r="H2266" t="str">
            <v>VP-1516-148-T-101/2-253</v>
          </cell>
          <cell r="I2266">
            <v>40175</v>
          </cell>
          <cell r="J2266">
            <v>40168</v>
          </cell>
          <cell r="K2266" t="str">
            <v>Y</v>
          </cell>
          <cell r="L2266" t="str">
            <v>Drw</v>
          </cell>
          <cell r="M2266">
            <v>2267</v>
          </cell>
        </row>
        <row r="2267">
          <cell r="C2267" t="str">
            <v>25</v>
          </cell>
          <cell r="D2267" t="str">
            <v>05050-MD-25-757-111</v>
          </cell>
          <cell r="E2267" t="str">
            <v>05050-MD-25-757-111</v>
          </cell>
          <cell r="F2267" t="str">
            <v>Tank-Main Platform, Structure- (Butane)</v>
          </cell>
          <cell r="G2267">
            <v>0</v>
          </cell>
          <cell r="H2267" t="str">
            <v>VP-1516-148-T-101/2-253</v>
          </cell>
          <cell r="I2267">
            <v>40175</v>
          </cell>
          <cell r="J2267">
            <v>40168</v>
          </cell>
          <cell r="K2267" t="str">
            <v>Y</v>
          </cell>
          <cell r="L2267" t="str">
            <v>Drw</v>
          </cell>
          <cell r="M2267">
            <v>2268</v>
          </cell>
        </row>
        <row r="2268">
          <cell r="C2268" t="str">
            <v>25</v>
          </cell>
          <cell r="D2268" t="str">
            <v>05050-MD-25-757-112</v>
          </cell>
          <cell r="E2268" t="str">
            <v>05050-MD-25-757-112</v>
          </cell>
          <cell r="F2268" t="str">
            <v>Tank-Main Platform, Structure- (Butane)</v>
          </cell>
          <cell r="G2268">
            <v>0</v>
          </cell>
          <cell r="H2268" t="str">
            <v>VP-1516-148-T-101/2-253</v>
          </cell>
          <cell r="I2268">
            <v>40175</v>
          </cell>
          <cell r="J2268">
            <v>40168</v>
          </cell>
          <cell r="K2268" t="str">
            <v>Y</v>
          </cell>
          <cell r="L2268" t="str">
            <v>Drw</v>
          </cell>
          <cell r="M2268">
            <v>2269</v>
          </cell>
        </row>
        <row r="2269">
          <cell r="C2269" t="str">
            <v>25</v>
          </cell>
          <cell r="D2269" t="str">
            <v>05050-MD-25-757-113</v>
          </cell>
          <cell r="E2269" t="str">
            <v>05050-MD-25-757-113</v>
          </cell>
          <cell r="F2269" t="str">
            <v>Tank-Main Platform, Structure- (Butane)</v>
          </cell>
          <cell r="G2269">
            <v>0</v>
          </cell>
          <cell r="H2269" t="str">
            <v>VP-1516-148-T-101/2-253</v>
          </cell>
          <cell r="I2269">
            <v>40175</v>
          </cell>
          <cell r="J2269">
            <v>40168</v>
          </cell>
          <cell r="K2269" t="str">
            <v>Y</v>
          </cell>
          <cell r="L2269" t="str">
            <v>Drw</v>
          </cell>
          <cell r="M2269">
            <v>2270</v>
          </cell>
        </row>
        <row r="2270">
          <cell r="C2270" t="str">
            <v>25</v>
          </cell>
          <cell r="D2270" t="str">
            <v>05050-MD-25-757-114</v>
          </cell>
          <cell r="E2270" t="str">
            <v>05050-MD-25-757-114</v>
          </cell>
          <cell r="F2270" t="str">
            <v>Tank-Main Platform, Structure- (Butane)</v>
          </cell>
          <cell r="G2270">
            <v>0</v>
          </cell>
          <cell r="H2270" t="str">
            <v>VP-1516-148-T-101/2-253</v>
          </cell>
          <cell r="I2270">
            <v>40175</v>
          </cell>
          <cell r="J2270">
            <v>40168</v>
          </cell>
          <cell r="K2270" t="str">
            <v>Y</v>
          </cell>
          <cell r="L2270" t="str">
            <v>Drw</v>
          </cell>
          <cell r="M2270">
            <v>2271</v>
          </cell>
        </row>
        <row r="2271">
          <cell r="C2271" t="str">
            <v>25</v>
          </cell>
          <cell r="D2271" t="str">
            <v>05050-MD-25-757-115</v>
          </cell>
          <cell r="E2271" t="str">
            <v>05050-MD-25-757-115</v>
          </cell>
          <cell r="F2271" t="str">
            <v>Tank-Main Platform, Structure- (Butane)</v>
          </cell>
          <cell r="G2271">
            <v>0</v>
          </cell>
          <cell r="H2271" t="str">
            <v>VP-1516-148-T-101/2-253</v>
          </cell>
          <cell r="I2271">
            <v>40175</v>
          </cell>
          <cell r="J2271">
            <v>40168</v>
          </cell>
          <cell r="K2271" t="str">
            <v>Y</v>
          </cell>
          <cell r="L2271" t="str">
            <v>Drw</v>
          </cell>
          <cell r="M2271">
            <v>2272</v>
          </cell>
        </row>
        <row r="2272">
          <cell r="C2272" t="str">
            <v>25</v>
          </cell>
          <cell r="D2272" t="str">
            <v>05050-MD-25-757-116</v>
          </cell>
          <cell r="E2272" t="str">
            <v>05050-MD-25-757-116</v>
          </cell>
          <cell r="F2272" t="str">
            <v>Tank-Main Platform, Structure- (Butane)</v>
          </cell>
          <cell r="G2272">
            <v>0</v>
          </cell>
          <cell r="H2272" t="str">
            <v>VP-1516-148-T-101/2-253</v>
          </cell>
          <cell r="I2272">
            <v>40175</v>
          </cell>
          <cell r="J2272">
            <v>40168</v>
          </cell>
          <cell r="K2272" t="str">
            <v>Y</v>
          </cell>
          <cell r="L2272" t="str">
            <v>Drw</v>
          </cell>
          <cell r="M2272">
            <v>2273</v>
          </cell>
        </row>
        <row r="2273">
          <cell r="C2273" t="str">
            <v>25</v>
          </cell>
          <cell r="D2273" t="str">
            <v>05050-MD-25-757-117</v>
          </cell>
          <cell r="E2273" t="str">
            <v>05050-MD-25-757-117</v>
          </cell>
          <cell r="F2273" t="str">
            <v>Tank-Main Platform, Structure- (Butane)</v>
          </cell>
          <cell r="G2273">
            <v>0</v>
          </cell>
          <cell r="H2273" t="str">
            <v>VP-1516-148-T-101/2-253</v>
          </cell>
          <cell r="I2273">
            <v>40175</v>
          </cell>
          <cell r="J2273">
            <v>40168</v>
          </cell>
          <cell r="K2273" t="str">
            <v>Y</v>
          </cell>
          <cell r="L2273" t="str">
            <v>Drw</v>
          </cell>
          <cell r="M2273">
            <v>2274</v>
          </cell>
        </row>
        <row r="2274">
          <cell r="C2274" t="str">
            <v>25</v>
          </cell>
          <cell r="D2274" t="str">
            <v>05050-MD-25-757-118</v>
          </cell>
          <cell r="E2274" t="str">
            <v>05050-MD-25-757-118</v>
          </cell>
          <cell r="F2274" t="str">
            <v>Tank-Main Platform, Structure- (Butane)</v>
          </cell>
          <cell r="G2274">
            <v>0</v>
          </cell>
          <cell r="H2274" t="str">
            <v>VP-1516-148-T-101/2-253</v>
          </cell>
          <cell r="I2274">
            <v>40175</v>
          </cell>
          <cell r="J2274">
            <v>40168</v>
          </cell>
          <cell r="K2274" t="str">
            <v>Y</v>
          </cell>
          <cell r="L2274" t="str">
            <v>Drw</v>
          </cell>
          <cell r="M2274">
            <v>2275</v>
          </cell>
        </row>
        <row r="2275">
          <cell r="C2275" t="str">
            <v>25</v>
          </cell>
          <cell r="D2275" t="str">
            <v>05050-MD-25-757-119</v>
          </cell>
          <cell r="E2275" t="str">
            <v>05050-MD-25-757-119</v>
          </cell>
          <cell r="F2275" t="str">
            <v>Tank-Main Platform, Structure- (Butane)</v>
          </cell>
          <cell r="G2275">
            <v>0</v>
          </cell>
          <cell r="H2275" t="str">
            <v>VP-1516-148-T-101/2-253</v>
          </cell>
          <cell r="I2275">
            <v>40175</v>
          </cell>
          <cell r="J2275">
            <v>40168</v>
          </cell>
          <cell r="K2275" t="str">
            <v>Y</v>
          </cell>
          <cell r="L2275" t="str">
            <v>Drw</v>
          </cell>
          <cell r="M2275">
            <v>2276</v>
          </cell>
        </row>
        <row r="2276">
          <cell r="C2276" t="str">
            <v>25</v>
          </cell>
          <cell r="D2276" t="str">
            <v>05050-MD-25-757-120</v>
          </cell>
          <cell r="E2276" t="str">
            <v>05050-MD-25-757-120</v>
          </cell>
          <cell r="F2276" t="str">
            <v>Tank-Main Platform, Structure- (Butane)</v>
          </cell>
          <cell r="G2276">
            <v>0</v>
          </cell>
          <cell r="H2276" t="str">
            <v>VP-1516-148-T-101/2-253</v>
          </cell>
          <cell r="I2276">
            <v>40175</v>
          </cell>
          <cell r="J2276">
            <v>40168</v>
          </cell>
          <cell r="K2276" t="str">
            <v>Y</v>
          </cell>
          <cell r="L2276" t="str">
            <v>Drw</v>
          </cell>
          <cell r="M2276">
            <v>2277</v>
          </cell>
        </row>
        <row r="2277">
          <cell r="C2277" t="str">
            <v>25</v>
          </cell>
          <cell r="D2277" t="str">
            <v>05050-MD-25-757-121</v>
          </cell>
          <cell r="E2277" t="str">
            <v>05050-MD-25-757-121</v>
          </cell>
          <cell r="F2277" t="str">
            <v>Tank-Main Platform, Structure- (Butane)</v>
          </cell>
          <cell r="G2277">
            <v>0</v>
          </cell>
          <cell r="H2277" t="str">
            <v>VP-1516-148-T-101/2-253</v>
          </cell>
          <cell r="I2277">
            <v>40175</v>
          </cell>
          <cell r="J2277">
            <v>40168</v>
          </cell>
          <cell r="K2277" t="str">
            <v>Y</v>
          </cell>
          <cell r="L2277" t="str">
            <v>Drw</v>
          </cell>
          <cell r="M2277">
            <v>2278</v>
          </cell>
        </row>
        <row r="2278">
          <cell r="C2278" t="str">
            <v>25</v>
          </cell>
          <cell r="D2278" t="str">
            <v>05050-MD-25-757-122</v>
          </cell>
          <cell r="E2278" t="str">
            <v>05050-MD-25-757-122</v>
          </cell>
          <cell r="F2278" t="str">
            <v>Tank-Main Platform, Structure- (Butane)</v>
          </cell>
          <cell r="G2278">
            <v>0</v>
          </cell>
          <cell r="H2278" t="str">
            <v>VP-1516-148-T-101/2-253</v>
          </cell>
          <cell r="I2278">
            <v>40175</v>
          </cell>
          <cell r="J2278">
            <v>40168</v>
          </cell>
          <cell r="K2278" t="str">
            <v>Y</v>
          </cell>
          <cell r="L2278" t="str">
            <v>Drw</v>
          </cell>
          <cell r="M2278">
            <v>2279</v>
          </cell>
        </row>
        <row r="2279">
          <cell r="C2279" t="str">
            <v>25</v>
          </cell>
          <cell r="D2279" t="str">
            <v>05050-MD-25-757-123</v>
          </cell>
          <cell r="E2279" t="str">
            <v>05050-MD-25-757-123</v>
          </cell>
          <cell r="F2279" t="str">
            <v>Tank-Main Platform, Structure- (Butane)</v>
          </cell>
          <cell r="G2279">
            <v>0</v>
          </cell>
          <cell r="H2279" t="str">
            <v>VP-1516-148-T-101/2-253</v>
          </cell>
          <cell r="I2279">
            <v>40175</v>
          </cell>
          <cell r="J2279">
            <v>40168</v>
          </cell>
          <cell r="K2279" t="str">
            <v>Y</v>
          </cell>
          <cell r="L2279" t="str">
            <v>Drw</v>
          </cell>
          <cell r="M2279">
            <v>2280</v>
          </cell>
        </row>
        <row r="2280">
          <cell r="C2280" t="str">
            <v>25</v>
          </cell>
          <cell r="D2280" t="str">
            <v>05050-MD-25-757-124</v>
          </cell>
          <cell r="E2280" t="str">
            <v>05050-MD-25-757-124</v>
          </cell>
          <cell r="F2280" t="str">
            <v>Tank-Main Platform, Structure- (Butane)</v>
          </cell>
          <cell r="G2280">
            <v>0</v>
          </cell>
          <cell r="H2280" t="str">
            <v>VP-1516-148-T-101/2-253</v>
          </cell>
          <cell r="I2280">
            <v>40175</v>
          </cell>
          <cell r="J2280">
            <v>40168</v>
          </cell>
          <cell r="K2280" t="str">
            <v>Y</v>
          </cell>
          <cell r="L2280" t="str">
            <v>Drw</v>
          </cell>
          <cell r="M2280">
            <v>2281</v>
          </cell>
        </row>
        <row r="2281">
          <cell r="C2281" t="str">
            <v>25</v>
          </cell>
          <cell r="D2281" t="str">
            <v>05050-MD-25-757-125</v>
          </cell>
          <cell r="E2281" t="str">
            <v>05050-MD-25-757-125</v>
          </cell>
          <cell r="F2281" t="str">
            <v>Tank-Main Platform, Structure- (Butane)</v>
          </cell>
          <cell r="G2281">
            <v>0</v>
          </cell>
          <cell r="H2281" t="str">
            <v>VP-1516-148-T-101/2-253</v>
          </cell>
          <cell r="I2281">
            <v>40175</v>
          </cell>
          <cell r="J2281">
            <v>40168</v>
          </cell>
          <cell r="K2281" t="str">
            <v>Y</v>
          </cell>
          <cell r="L2281" t="str">
            <v>Drw</v>
          </cell>
          <cell r="M2281">
            <v>2282</v>
          </cell>
        </row>
        <row r="2282">
          <cell r="C2282" t="str">
            <v>25</v>
          </cell>
          <cell r="D2282" t="str">
            <v>05050-MD-25-757-126</v>
          </cell>
          <cell r="E2282" t="str">
            <v>05050-MD-25-757-126</v>
          </cell>
          <cell r="F2282" t="str">
            <v>Tank-Main Platform, Structure- (Butane)</v>
          </cell>
          <cell r="G2282">
            <v>0</v>
          </cell>
          <cell r="H2282" t="str">
            <v>VP-1516-148-T-101/2-253</v>
          </cell>
          <cell r="I2282">
            <v>40175</v>
          </cell>
          <cell r="J2282">
            <v>40168</v>
          </cell>
          <cell r="K2282" t="str">
            <v>Y</v>
          </cell>
          <cell r="L2282" t="str">
            <v>Drw</v>
          </cell>
          <cell r="M2282">
            <v>2283</v>
          </cell>
        </row>
        <row r="2283">
          <cell r="C2283" t="str">
            <v>25</v>
          </cell>
          <cell r="D2283" t="str">
            <v>05050-MD-25-757-127</v>
          </cell>
          <cell r="E2283" t="str">
            <v>05050-MD-25-757-127</v>
          </cell>
          <cell r="F2283" t="str">
            <v>Tank-Main Platform, Structure- (Butane)</v>
          </cell>
          <cell r="G2283">
            <v>0</v>
          </cell>
          <cell r="H2283" t="str">
            <v>VP-1516-148-T-101/2-253</v>
          </cell>
          <cell r="I2283">
            <v>40175</v>
          </cell>
          <cell r="J2283">
            <v>40168</v>
          </cell>
          <cell r="K2283" t="str">
            <v>Y</v>
          </cell>
          <cell r="L2283" t="str">
            <v>Drw</v>
          </cell>
          <cell r="M2283">
            <v>2284</v>
          </cell>
        </row>
        <row r="2284">
          <cell r="C2284" t="str">
            <v>25</v>
          </cell>
          <cell r="D2284" t="str">
            <v>05050-MD-25-757-128</v>
          </cell>
          <cell r="E2284" t="str">
            <v>05050-MD-25-757-128</v>
          </cell>
          <cell r="F2284" t="str">
            <v>Tank-Main Platform, Structure- (Butane)</v>
          </cell>
          <cell r="G2284">
            <v>0</v>
          </cell>
          <cell r="H2284" t="str">
            <v>VP-1516-148-T-101/2-253</v>
          </cell>
          <cell r="I2284">
            <v>40175</v>
          </cell>
          <cell r="J2284">
            <v>40168</v>
          </cell>
          <cell r="K2284" t="str">
            <v>Y</v>
          </cell>
          <cell r="L2284" t="str">
            <v>Drw</v>
          </cell>
          <cell r="M2284">
            <v>2285</v>
          </cell>
        </row>
        <row r="2285">
          <cell r="C2285" t="str">
            <v>25</v>
          </cell>
          <cell r="D2285" t="str">
            <v>05050-MD-25-757-129</v>
          </cell>
          <cell r="E2285" t="str">
            <v>05050-MD-25-757-129</v>
          </cell>
          <cell r="F2285" t="str">
            <v>Tank-Main Platform, Structure- (Butane)</v>
          </cell>
          <cell r="G2285">
            <v>0</v>
          </cell>
          <cell r="H2285" t="str">
            <v>VP-1516-148-T-101/2-253</v>
          </cell>
          <cell r="I2285">
            <v>40175</v>
          </cell>
          <cell r="J2285">
            <v>40168</v>
          </cell>
          <cell r="K2285" t="str">
            <v>Y</v>
          </cell>
          <cell r="L2285" t="str">
            <v>Drw</v>
          </cell>
          <cell r="M2285">
            <v>2286</v>
          </cell>
        </row>
        <row r="2286">
          <cell r="C2286" t="str">
            <v>25</v>
          </cell>
          <cell r="D2286" t="str">
            <v>05050-MD-25-757-130</v>
          </cell>
          <cell r="E2286" t="str">
            <v>05050-MD-25-757-130</v>
          </cell>
          <cell r="F2286" t="str">
            <v>Tank-Main Platform, Structure- (Butane)</v>
          </cell>
          <cell r="G2286">
            <v>0</v>
          </cell>
          <cell r="H2286" t="str">
            <v>VP-1516-148-T-101/2-253</v>
          </cell>
          <cell r="I2286">
            <v>40175</v>
          </cell>
          <cell r="J2286">
            <v>40168</v>
          </cell>
          <cell r="K2286" t="str">
            <v>Y</v>
          </cell>
          <cell r="L2286" t="str">
            <v>Drw</v>
          </cell>
          <cell r="M2286">
            <v>2287</v>
          </cell>
        </row>
        <row r="2287">
          <cell r="C2287" t="str">
            <v>25</v>
          </cell>
          <cell r="D2287" t="str">
            <v>05050-MD-25-757-131</v>
          </cell>
          <cell r="E2287" t="str">
            <v>05050-MD-25-757-131</v>
          </cell>
          <cell r="F2287" t="str">
            <v>Tank-Main Platform, Structure- (Butane)</v>
          </cell>
          <cell r="G2287">
            <v>0</v>
          </cell>
          <cell r="H2287" t="str">
            <v>VP-1516-148-T-101/2-253</v>
          </cell>
          <cell r="I2287">
            <v>40175</v>
          </cell>
          <cell r="J2287">
            <v>40168</v>
          </cell>
          <cell r="K2287" t="str">
            <v>Y</v>
          </cell>
          <cell r="L2287" t="str">
            <v>Drw</v>
          </cell>
          <cell r="M2287">
            <v>2288</v>
          </cell>
        </row>
        <row r="2288">
          <cell r="C2288" t="str">
            <v>25</v>
          </cell>
          <cell r="D2288" t="str">
            <v>05050-MD-25-757-132</v>
          </cell>
          <cell r="E2288" t="str">
            <v>05050-MD-25-757-132</v>
          </cell>
          <cell r="F2288" t="str">
            <v>Tank-Main Platform, Structure- (Butane)</v>
          </cell>
          <cell r="G2288">
            <v>0</v>
          </cell>
          <cell r="H2288" t="str">
            <v>VP-1516-148-T-101/2-253</v>
          </cell>
          <cell r="I2288">
            <v>40175</v>
          </cell>
          <cell r="J2288">
            <v>40168</v>
          </cell>
          <cell r="K2288" t="str">
            <v>Y</v>
          </cell>
          <cell r="L2288" t="str">
            <v>Drw</v>
          </cell>
          <cell r="M2288">
            <v>2289</v>
          </cell>
        </row>
        <row r="2289">
          <cell r="C2289" t="str">
            <v>25</v>
          </cell>
          <cell r="D2289" t="str">
            <v>05050-MD-25-757-133</v>
          </cell>
          <cell r="E2289" t="str">
            <v>05050-MD-25-757-133</v>
          </cell>
          <cell r="F2289" t="str">
            <v>Tank-Main Platform, Structure- (Butane)</v>
          </cell>
          <cell r="G2289">
            <v>0</v>
          </cell>
          <cell r="H2289" t="str">
            <v>VP-1516-148-T-101/2-253</v>
          </cell>
          <cell r="I2289">
            <v>40175</v>
          </cell>
          <cell r="J2289">
            <v>40168</v>
          </cell>
          <cell r="K2289" t="str">
            <v>Y</v>
          </cell>
          <cell r="L2289" t="str">
            <v>Drw</v>
          </cell>
          <cell r="M2289">
            <v>2290</v>
          </cell>
        </row>
        <row r="2290">
          <cell r="C2290" t="str">
            <v>25</v>
          </cell>
          <cell r="D2290" t="str">
            <v>05050-MD-25-757-134</v>
          </cell>
          <cell r="E2290" t="str">
            <v>05050-MD-25-757-134</v>
          </cell>
          <cell r="F2290" t="str">
            <v>Tank-Main Platform, Structure- (Butane)</v>
          </cell>
          <cell r="G2290">
            <v>0</v>
          </cell>
          <cell r="H2290" t="str">
            <v>VP-1516-148-T-101/2-253</v>
          </cell>
          <cell r="I2290">
            <v>40175</v>
          </cell>
          <cell r="J2290">
            <v>40168</v>
          </cell>
          <cell r="K2290" t="str">
            <v>Y</v>
          </cell>
          <cell r="L2290" t="str">
            <v>Drw</v>
          </cell>
          <cell r="M2290">
            <v>2291</v>
          </cell>
        </row>
        <row r="2291">
          <cell r="C2291" t="str">
            <v>25</v>
          </cell>
          <cell r="D2291" t="str">
            <v>05050-MD-25-757-135</v>
          </cell>
          <cell r="E2291" t="str">
            <v>05050-MD-25-757-135</v>
          </cell>
          <cell r="F2291" t="str">
            <v>Tank-Main Platform, Structure- (Butane)</v>
          </cell>
          <cell r="G2291">
            <v>0</v>
          </cell>
          <cell r="H2291" t="str">
            <v>VP-1516-148-T-101/2-253</v>
          </cell>
          <cell r="I2291">
            <v>40175</v>
          </cell>
          <cell r="J2291">
            <v>40168</v>
          </cell>
          <cell r="K2291" t="str">
            <v>Y</v>
          </cell>
          <cell r="L2291" t="str">
            <v>Drw</v>
          </cell>
          <cell r="M2291">
            <v>2292</v>
          </cell>
        </row>
        <row r="2292">
          <cell r="C2292" t="str">
            <v>25</v>
          </cell>
          <cell r="D2292" t="str">
            <v>05050-MD-25-757-136</v>
          </cell>
          <cell r="E2292" t="str">
            <v>05050-MD-25-757-136</v>
          </cell>
          <cell r="F2292" t="str">
            <v>Tank-Main Platform, Structure- (Butane)</v>
          </cell>
          <cell r="G2292">
            <v>0</v>
          </cell>
          <cell r="H2292" t="str">
            <v>VP-1516-148-T-101/2-253</v>
          </cell>
          <cell r="I2292">
            <v>40175</v>
          </cell>
          <cell r="J2292">
            <v>40168</v>
          </cell>
          <cell r="K2292" t="str">
            <v>Y</v>
          </cell>
          <cell r="L2292" t="str">
            <v>Drw</v>
          </cell>
          <cell r="M2292">
            <v>2293</v>
          </cell>
        </row>
        <row r="2293">
          <cell r="C2293" t="str">
            <v>25</v>
          </cell>
          <cell r="D2293" t="str">
            <v>05050-MD-25-757-137</v>
          </cell>
          <cell r="E2293" t="str">
            <v>05050-MD-25-757-137</v>
          </cell>
          <cell r="F2293" t="str">
            <v>Tank-Main Platform, Structure- (Butane)</v>
          </cell>
          <cell r="G2293">
            <v>0</v>
          </cell>
          <cell r="H2293" t="str">
            <v>VP-1516-148-T-101/2-253</v>
          </cell>
          <cell r="I2293">
            <v>40175</v>
          </cell>
          <cell r="J2293">
            <v>40168</v>
          </cell>
          <cell r="K2293" t="str">
            <v>Y</v>
          </cell>
          <cell r="L2293" t="str">
            <v>Drw</v>
          </cell>
          <cell r="M2293">
            <v>2294</v>
          </cell>
        </row>
        <row r="2294">
          <cell r="C2294" t="str">
            <v>25</v>
          </cell>
          <cell r="D2294" t="str">
            <v>05050-MD-25-757-138</v>
          </cell>
          <cell r="E2294" t="str">
            <v>05050-MD-25-757-138</v>
          </cell>
          <cell r="F2294" t="str">
            <v>Tank-Main Platform, Structure- (Butane)</v>
          </cell>
          <cell r="G2294">
            <v>0</v>
          </cell>
          <cell r="H2294" t="str">
            <v>VP-1516-148-T-101/2-253</v>
          </cell>
          <cell r="I2294">
            <v>40175</v>
          </cell>
          <cell r="J2294">
            <v>40168</v>
          </cell>
          <cell r="K2294" t="str">
            <v>Y</v>
          </cell>
          <cell r="L2294" t="str">
            <v>Drw</v>
          </cell>
          <cell r="M2294">
            <v>2295</v>
          </cell>
        </row>
        <row r="2295">
          <cell r="C2295" t="str">
            <v>25</v>
          </cell>
          <cell r="D2295" t="str">
            <v>05050-MD-25-757-139</v>
          </cell>
          <cell r="E2295" t="str">
            <v>05050-MD-25-757-139</v>
          </cell>
          <cell r="F2295" t="str">
            <v>Tank-Main Platform, Structure- (Butane)</v>
          </cell>
          <cell r="G2295">
            <v>0</v>
          </cell>
          <cell r="H2295" t="str">
            <v>VP-1516-148-T-101/2-253</v>
          </cell>
          <cell r="I2295">
            <v>40175</v>
          </cell>
          <cell r="J2295">
            <v>40168</v>
          </cell>
          <cell r="K2295" t="str">
            <v>Y</v>
          </cell>
          <cell r="L2295" t="str">
            <v>Drw</v>
          </cell>
          <cell r="M2295">
            <v>2296</v>
          </cell>
        </row>
        <row r="2296">
          <cell r="C2296" t="str">
            <v>25</v>
          </cell>
          <cell r="D2296" t="str">
            <v>05050-MD-25-757-140</v>
          </cell>
          <cell r="E2296" t="str">
            <v>05050-MD-25-757-140</v>
          </cell>
          <cell r="F2296" t="str">
            <v>Tank-Main Platform, Structure- (Butane)</v>
          </cell>
          <cell r="G2296">
            <v>0</v>
          </cell>
          <cell r="H2296" t="str">
            <v>VP-1516-148-T-101/2-253</v>
          </cell>
          <cell r="I2296">
            <v>40175</v>
          </cell>
          <cell r="J2296">
            <v>40168</v>
          </cell>
          <cell r="K2296" t="str">
            <v>Y</v>
          </cell>
          <cell r="L2296" t="str">
            <v>Drw</v>
          </cell>
          <cell r="M2296">
            <v>2297</v>
          </cell>
        </row>
        <row r="2297">
          <cell r="C2297" t="str">
            <v>25</v>
          </cell>
          <cell r="D2297" t="str">
            <v>05050-MD-25-757-141</v>
          </cell>
          <cell r="E2297" t="str">
            <v>05050-MD-25-757-141</v>
          </cell>
          <cell r="F2297" t="str">
            <v>Tank-Main Platform, Structure- (Butane)</v>
          </cell>
          <cell r="G2297">
            <v>0</v>
          </cell>
          <cell r="H2297" t="str">
            <v>VP-1516-148-T-101/2-253</v>
          </cell>
          <cell r="I2297">
            <v>40175</v>
          </cell>
          <cell r="J2297">
            <v>40168</v>
          </cell>
          <cell r="K2297" t="str">
            <v>Y</v>
          </cell>
          <cell r="L2297" t="str">
            <v>Drw</v>
          </cell>
          <cell r="M2297">
            <v>2298</v>
          </cell>
        </row>
        <row r="2298">
          <cell r="C2298" t="str">
            <v>25</v>
          </cell>
          <cell r="D2298" t="str">
            <v>05050-MD-25-757-142</v>
          </cell>
          <cell r="E2298" t="str">
            <v>05050-MD-25-757-142</v>
          </cell>
          <cell r="F2298" t="str">
            <v>Tank-Main Platform, Structure- (Butane)</v>
          </cell>
          <cell r="G2298">
            <v>0</v>
          </cell>
          <cell r="H2298" t="str">
            <v>VP-1516-148-T-101/2-253</v>
          </cell>
          <cell r="I2298">
            <v>40175</v>
          </cell>
          <cell r="J2298">
            <v>40168</v>
          </cell>
          <cell r="K2298" t="str">
            <v>Y</v>
          </cell>
          <cell r="L2298" t="str">
            <v>Drw</v>
          </cell>
          <cell r="M2298">
            <v>2299</v>
          </cell>
        </row>
        <row r="2299">
          <cell r="C2299" t="str">
            <v>25</v>
          </cell>
          <cell r="D2299" t="str">
            <v>05050-MD-25-757-143</v>
          </cell>
          <cell r="E2299" t="str">
            <v>05050-MD-25-757-143</v>
          </cell>
          <cell r="F2299" t="str">
            <v>Tank-Main Platform, Structure- (Butane)</v>
          </cell>
          <cell r="G2299">
            <v>0</v>
          </cell>
          <cell r="H2299" t="str">
            <v>VP-1516-148-T-101/2-253</v>
          </cell>
          <cell r="I2299">
            <v>40175</v>
          </cell>
          <cell r="J2299">
            <v>40168</v>
          </cell>
          <cell r="K2299" t="str">
            <v>Y</v>
          </cell>
          <cell r="L2299" t="str">
            <v>Drw</v>
          </cell>
          <cell r="M2299">
            <v>2300</v>
          </cell>
        </row>
        <row r="2300">
          <cell r="C2300" t="str">
            <v>25</v>
          </cell>
          <cell r="D2300" t="str">
            <v>05050-MD-25-757-144</v>
          </cell>
          <cell r="E2300" t="str">
            <v>05050-MD-25-757-144</v>
          </cell>
          <cell r="F2300" t="str">
            <v>Tank-Main Platform, Structure- (Butane)</v>
          </cell>
          <cell r="G2300">
            <v>0</v>
          </cell>
          <cell r="H2300" t="str">
            <v>VP-1516-148-T-101/2-253</v>
          </cell>
          <cell r="I2300">
            <v>40175</v>
          </cell>
          <cell r="J2300">
            <v>40168</v>
          </cell>
          <cell r="K2300" t="str">
            <v>Y</v>
          </cell>
          <cell r="L2300" t="str">
            <v>Drw</v>
          </cell>
          <cell r="M2300">
            <v>2301</v>
          </cell>
        </row>
        <row r="2301">
          <cell r="C2301" t="str">
            <v>25</v>
          </cell>
          <cell r="D2301" t="str">
            <v>05050-MD-25-757-145</v>
          </cell>
          <cell r="E2301" t="str">
            <v>05050-MD-25-757-145</v>
          </cell>
          <cell r="F2301" t="str">
            <v>Tank-Main Platform, Structure- (Butane)</v>
          </cell>
          <cell r="G2301">
            <v>0</v>
          </cell>
          <cell r="H2301" t="str">
            <v>VP-1516-148-T-101/2-253</v>
          </cell>
          <cell r="I2301">
            <v>40175</v>
          </cell>
          <cell r="J2301">
            <v>40168</v>
          </cell>
          <cell r="K2301" t="str">
            <v>Y</v>
          </cell>
          <cell r="L2301" t="str">
            <v>Drw</v>
          </cell>
          <cell r="M2301">
            <v>2302</v>
          </cell>
        </row>
        <row r="2302">
          <cell r="C2302" t="str">
            <v>25</v>
          </cell>
          <cell r="D2302" t="str">
            <v>05050-MD-25-757-146</v>
          </cell>
          <cell r="E2302" t="str">
            <v>05050-MD-25-757-146</v>
          </cell>
          <cell r="F2302" t="str">
            <v>Tank-Main Platform, Structure- (Butane)</v>
          </cell>
          <cell r="G2302">
            <v>0</v>
          </cell>
          <cell r="H2302" t="str">
            <v>VP-1516-148-T-101/2-253</v>
          </cell>
          <cell r="I2302">
            <v>40175</v>
          </cell>
          <cell r="J2302">
            <v>40168</v>
          </cell>
          <cell r="K2302" t="str">
            <v>Y</v>
          </cell>
          <cell r="L2302" t="str">
            <v>Drw</v>
          </cell>
          <cell r="M2302">
            <v>2303</v>
          </cell>
        </row>
        <row r="2303">
          <cell r="C2303" t="str">
            <v>25</v>
          </cell>
          <cell r="D2303" t="str">
            <v>05050-MD-25-757-147</v>
          </cell>
          <cell r="E2303" t="str">
            <v>05050-MD-25-757-147</v>
          </cell>
          <cell r="F2303" t="str">
            <v>Tank-Main Platform, Structure- (Butane)</v>
          </cell>
          <cell r="G2303">
            <v>0</v>
          </cell>
          <cell r="H2303" t="str">
            <v>VP-1516-148-T-101/2-253</v>
          </cell>
          <cell r="I2303">
            <v>40175</v>
          </cell>
          <cell r="J2303">
            <v>40168</v>
          </cell>
          <cell r="K2303" t="str">
            <v>Y</v>
          </cell>
          <cell r="L2303" t="str">
            <v>Drw</v>
          </cell>
          <cell r="M2303">
            <v>2304</v>
          </cell>
        </row>
        <row r="2304">
          <cell r="C2304" t="str">
            <v>25</v>
          </cell>
          <cell r="D2304" t="str">
            <v>05050-MD-25-757-148</v>
          </cell>
          <cell r="E2304" t="str">
            <v>05050-MD-25-757-148</v>
          </cell>
          <cell r="F2304" t="str">
            <v>Tank-Main Platform, Structure- (Butane)</v>
          </cell>
          <cell r="G2304">
            <v>0</v>
          </cell>
          <cell r="H2304" t="str">
            <v>VP-1516-148-T-101/2-253</v>
          </cell>
          <cell r="I2304">
            <v>40175</v>
          </cell>
          <cell r="J2304">
            <v>40168</v>
          </cell>
          <cell r="K2304" t="str">
            <v>Y</v>
          </cell>
          <cell r="L2304" t="str">
            <v>Drw</v>
          </cell>
          <cell r="M2304">
            <v>2305</v>
          </cell>
        </row>
        <row r="2305">
          <cell r="C2305" t="str">
            <v>25</v>
          </cell>
          <cell r="D2305" t="str">
            <v>05050-MD-25-757-149</v>
          </cell>
          <cell r="E2305" t="str">
            <v>05050-MD-25-757-149</v>
          </cell>
          <cell r="F2305" t="str">
            <v>Tank-Main Platform, Structure- (Butane)</v>
          </cell>
          <cell r="G2305">
            <v>0</v>
          </cell>
          <cell r="H2305" t="str">
            <v>VP-1516-148-T-101/2-253</v>
          </cell>
          <cell r="I2305">
            <v>40175</v>
          </cell>
          <cell r="J2305">
            <v>40168</v>
          </cell>
          <cell r="K2305" t="str">
            <v>Y</v>
          </cell>
          <cell r="L2305" t="str">
            <v>Drw</v>
          </cell>
          <cell r="M2305">
            <v>2306</v>
          </cell>
        </row>
        <row r="2306">
          <cell r="C2306" t="str">
            <v>25</v>
          </cell>
          <cell r="D2306" t="str">
            <v>05050-MD-25-757-150</v>
          </cell>
          <cell r="E2306" t="str">
            <v>05050-MD-25-757-150</v>
          </cell>
          <cell r="F2306" t="str">
            <v>Tank-Main Platform, Structure- (Butane)</v>
          </cell>
          <cell r="G2306">
            <v>0</v>
          </cell>
          <cell r="H2306" t="str">
            <v>VP-1516-148-T-101/2-253</v>
          </cell>
          <cell r="I2306">
            <v>40175</v>
          </cell>
          <cell r="J2306">
            <v>40168</v>
          </cell>
          <cell r="K2306" t="str">
            <v>Y</v>
          </cell>
          <cell r="L2306" t="str">
            <v>Drw</v>
          </cell>
          <cell r="M2306">
            <v>2307</v>
          </cell>
        </row>
        <row r="2307">
          <cell r="C2307" t="str">
            <v>25</v>
          </cell>
          <cell r="D2307" t="str">
            <v>05050-MD-25-757-151</v>
          </cell>
          <cell r="E2307" t="str">
            <v>05050-MD-25-757-151</v>
          </cell>
          <cell r="F2307" t="str">
            <v>Tank-Main Platform, Structure- (Butane)</v>
          </cell>
          <cell r="G2307">
            <v>0</v>
          </cell>
          <cell r="H2307" t="str">
            <v>VP-1516-148-T-101/2-253</v>
          </cell>
          <cell r="I2307">
            <v>40175</v>
          </cell>
          <cell r="J2307">
            <v>40168</v>
          </cell>
          <cell r="K2307" t="str">
            <v>Y</v>
          </cell>
          <cell r="L2307" t="str">
            <v>Drw</v>
          </cell>
          <cell r="M2307">
            <v>2308</v>
          </cell>
        </row>
        <row r="2308">
          <cell r="C2308" t="str">
            <v>25</v>
          </cell>
          <cell r="D2308" t="str">
            <v>05050-MD-25-757-152</v>
          </cell>
          <cell r="E2308" t="str">
            <v>05050-MD-25-757-152</v>
          </cell>
          <cell r="F2308" t="str">
            <v>Tank-Main Platform, Structure- (Butane)</v>
          </cell>
          <cell r="G2308">
            <v>0</v>
          </cell>
          <cell r="H2308" t="str">
            <v>VP-1516-148-T-101/2-253</v>
          </cell>
          <cell r="I2308">
            <v>40175</v>
          </cell>
          <cell r="J2308">
            <v>40168</v>
          </cell>
          <cell r="K2308" t="str">
            <v>Y</v>
          </cell>
          <cell r="L2308" t="str">
            <v>Drw</v>
          </cell>
          <cell r="M2308">
            <v>2309</v>
          </cell>
        </row>
        <row r="2309">
          <cell r="C2309" t="str">
            <v>25</v>
          </cell>
          <cell r="D2309" t="str">
            <v>05050-MD-25-757-153</v>
          </cell>
          <cell r="E2309" t="str">
            <v>05050-MD-25-757-153</v>
          </cell>
          <cell r="F2309" t="str">
            <v>Tank-Main Platform, Structure- (Butane)</v>
          </cell>
          <cell r="G2309">
            <v>0</v>
          </cell>
          <cell r="H2309" t="str">
            <v>VP-1516-148-T-101/2-253</v>
          </cell>
          <cell r="I2309">
            <v>40175</v>
          </cell>
          <cell r="J2309">
            <v>40168</v>
          </cell>
          <cell r="K2309" t="str">
            <v>Y</v>
          </cell>
          <cell r="L2309" t="str">
            <v>Drw</v>
          </cell>
          <cell r="M2309">
            <v>2310</v>
          </cell>
        </row>
        <row r="2310">
          <cell r="C2310" t="str">
            <v>25</v>
          </cell>
          <cell r="D2310" t="str">
            <v>05050-MD-25-757-154</v>
          </cell>
          <cell r="E2310" t="str">
            <v>05050-MD-25-757-154</v>
          </cell>
          <cell r="F2310" t="str">
            <v>Tank-Main Platform, Structure- (Butane)</v>
          </cell>
          <cell r="G2310">
            <v>0</v>
          </cell>
          <cell r="H2310" t="str">
            <v>VP-1516-148-T-101/2-253</v>
          </cell>
          <cell r="I2310">
            <v>40175</v>
          </cell>
          <cell r="J2310">
            <v>40168</v>
          </cell>
          <cell r="K2310" t="str">
            <v>Y</v>
          </cell>
          <cell r="L2310" t="str">
            <v>Drw</v>
          </cell>
          <cell r="M2310">
            <v>2311</v>
          </cell>
        </row>
        <row r="2311">
          <cell r="C2311" t="str">
            <v>25</v>
          </cell>
          <cell r="D2311" t="str">
            <v>05050-MD-25-757-155</v>
          </cell>
          <cell r="E2311" t="str">
            <v>05050-MD-25-757-155</v>
          </cell>
          <cell r="F2311" t="str">
            <v>Tank-Main Platform, Structure- (Butane)</v>
          </cell>
          <cell r="G2311">
            <v>0</v>
          </cell>
          <cell r="H2311" t="str">
            <v>VP-1516-148-T-101/2-253</v>
          </cell>
          <cell r="I2311">
            <v>40175</v>
          </cell>
          <cell r="J2311">
            <v>40168</v>
          </cell>
          <cell r="K2311" t="str">
            <v>Y</v>
          </cell>
          <cell r="L2311" t="str">
            <v>Drw</v>
          </cell>
          <cell r="M2311">
            <v>2312</v>
          </cell>
        </row>
        <row r="2312">
          <cell r="C2312" t="str">
            <v>25</v>
          </cell>
          <cell r="D2312" t="str">
            <v>05050-MD-25-757-156</v>
          </cell>
          <cell r="E2312" t="str">
            <v>05050-MD-25-757-156</v>
          </cell>
          <cell r="F2312" t="str">
            <v>Tank-Main Platform, Structure- (Butane)</v>
          </cell>
          <cell r="G2312">
            <v>0</v>
          </cell>
          <cell r="H2312" t="str">
            <v>VP-1516-148-T-101/2-253</v>
          </cell>
          <cell r="I2312">
            <v>40175</v>
          </cell>
          <cell r="J2312">
            <v>40168</v>
          </cell>
          <cell r="K2312" t="str">
            <v>Y</v>
          </cell>
          <cell r="L2312" t="str">
            <v>Drw</v>
          </cell>
          <cell r="M2312">
            <v>2313</v>
          </cell>
        </row>
        <row r="2313">
          <cell r="C2313" t="str">
            <v>25</v>
          </cell>
          <cell r="D2313" t="str">
            <v>05050-MD-25-757-157</v>
          </cell>
          <cell r="E2313" t="str">
            <v>05050-MD-25-757-157</v>
          </cell>
          <cell r="F2313" t="str">
            <v>Tank-Main Platform, Structure- (Butane)</v>
          </cell>
          <cell r="G2313">
            <v>0</v>
          </cell>
          <cell r="H2313" t="str">
            <v>VP-1516-148-T-101/2-253</v>
          </cell>
          <cell r="I2313">
            <v>40175</v>
          </cell>
          <cell r="J2313">
            <v>40168</v>
          </cell>
          <cell r="K2313" t="str">
            <v>Y</v>
          </cell>
          <cell r="L2313" t="str">
            <v>Drw</v>
          </cell>
          <cell r="M2313">
            <v>2314</v>
          </cell>
        </row>
        <row r="2314">
          <cell r="C2314" t="str">
            <v>25</v>
          </cell>
          <cell r="D2314" t="str">
            <v>05050-MD-25-757-158</v>
          </cell>
          <cell r="E2314" t="str">
            <v>05050-MD-25-757-158</v>
          </cell>
          <cell r="F2314" t="str">
            <v>Tank-Main Platform, Structure- (Butane)</v>
          </cell>
          <cell r="G2314">
            <v>0</v>
          </cell>
          <cell r="H2314" t="str">
            <v>VP-1516-148-T-101/2-253</v>
          </cell>
          <cell r="I2314">
            <v>40175</v>
          </cell>
          <cell r="J2314">
            <v>40168</v>
          </cell>
          <cell r="K2314" t="str">
            <v>Y</v>
          </cell>
          <cell r="L2314" t="str">
            <v>Drw</v>
          </cell>
          <cell r="M2314">
            <v>2315</v>
          </cell>
        </row>
        <row r="2315">
          <cell r="C2315" t="str">
            <v>25</v>
          </cell>
          <cell r="D2315" t="str">
            <v>05050-MD-25-757-159</v>
          </cell>
          <cell r="E2315" t="str">
            <v>05050-MD-25-757-159</v>
          </cell>
          <cell r="F2315" t="str">
            <v>Tank-Main Platform, Structure- (Butane)</v>
          </cell>
          <cell r="G2315">
            <v>0</v>
          </cell>
          <cell r="H2315" t="str">
            <v>VP-1516-148-T-101/2-253</v>
          </cell>
          <cell r="I2315">
            <v>40175</v>
          </cell>
          <cell r="J2315">
            <v>40168</v>
          </cell>
          <cell r="K2315" t="str">
            <v>Y</v>
          </cell>
          <cell r="L2315" t="str">
            <v>Drw</v>
          </cell>
          <cell r="M2315">
            <v>2316</v>
          </cell>
        </row>
        <row r="2316">
          <cell r="C2316" t="str">
            <v>25</v>
          </cell>
          <cell r="D2316" t="str">
            <v>05050-MD-25-757-160</v>
          </cell>
          <cell r="E2316" t="str">
            <v>05050-MD-25-757-160</v>
          </cell>
          <cell r="F2316" t="str">
            <v>Tank-Main Platform, Structure- (Butane)</v>
          </cell>
          <cell r="G2316">
            <v>0</v>
          </cell>
          <cell r="H2316" t="str">
            <v>VP-1516-148-T-101/2-253</v>
          </cell>
          <cell r="I2316">
            <v>40175</v>
          </cell>
          <cell r="J2316">
            <v>40168</v>
          </cell>
          <cell r="K2316" t="str">
            <v>Y</v>
          </cell>
          <cell r="L2316" t="str">
            <v>Drw</v>
          </cell>
          <cell r="M2316">
            <v>2317</v>
          </cell>
        </row>
        <row r="2317">
          <cell r="C2317" t="str">
            <v>25</v>
          </cell>
          <cell r="D2317" t="str">
            <v>05050-MD-25-757-161</v>
          </cell>
          <cell r="E2317" t="str">
            <v>05050-MD-25-757-161</v>
          </cell>
          <cell r="F2317" t="str">
            <v>Tank-Main Platform, Structure- (Butane)</v>
          </cell>
          <cell r="G2317">
            <v>0</v>
          </cell>
          <cell r="H2317" t="str">
            <v>VP-1516-148-T-101/2-253</v>
          </cell>
          <cell r="I2317">
            <v>40175</v>
          </cell>
          <cell r="J2317">
            <v>40168</v>
          </cell>
          <cell r="K2317" t="str">
            <v>Y</v>
          </cell>
          <cell r="L2317" t="str">
            <v>Drw</v>
          </cell>
          <cell r="M2317">
            <v>2318</v>
          </cell>
        </row>
        <row r="2318">
          <cell r="C2318" t="str">
            <v>25</v>
          </cell>
          <cell r="D2318" t="str">
            <v>05050-MD-25-757-162</v>
          </cell>
          <cell r="E2318" t="str">
            <v>05050-MD-25-757-162</v>
          </cell>
          <cell r="F2318" t="str">
            <v>Tank-Main Platform, Structure- (Butane)</v>
          </cell>
          <cell r="G2318">
            <v>0</v>
          </cell>
          <cell r="H2318" t="str">
            <v>VP-1516-148-T-101/2-253</v>
          </cell>
          <cell r="I2318">
            <v>40175</v>
          </cell>
          <cell r="J2318">
            <v>40168</v>
          </cell>
          <cell r="K2318" t="str">
            <v>Y</v>
          </cell>
          <cell r="L2318" t="str">
            <v>Drw</v>
          </cell>
          <cell r="M2318">
            <v>2319</v>
          </cell>
        </row>
        <row r="2319">
          <cell r="C2319" t="str">
            <v>25</v>
          </cell>
          <cell r="D2319" t="str">
            <v>05050-MD-25-757-163</v>
          </cell>
          <cell r="E2319" t="str">
            <v>05050-MD-25-757-163</v>
          </cell>
          <cell r="F2319" t="str">
            <v>Tank-Main Platform, Structure- (Butane)</v>
          </cell>
          <cell r="G2319">
            <v>0</v>
          </cell>
          <cell r="H2319" t="str">
            <v>VP-1516-148-T-101/2-253</v>
          </cell>
          <cell r="I2319">
            <v>40175</v>
          </cell>
          <cell r="J2319">
            <v>40168</v>
          </cell>
          <cell r="K2319" t="str">
            <v>Y</v>
          </cell>
          <cell r="L2319" t="str">
            <v>Drw</v>
          </cell>
          <cell r="M2319">
            <v>2320</v>
          </cell>
        </row>
        <row r="2320">
          <cell r="C2320" t="str">
            <v>25</v>
          </cell>
          <cell r="D2320" t="str">
            <v>05050-MD-25-757-164</v>
          </cell>
          <cell r="E2320" t="str">
            <v>05050-MD-25-757-164</v>
          </cell>
          <cell r="F2320" t="str">
            <v>Tank-Main Platform, Structure- (Butane)</v>
          </cell>
          <cell r="G2320">
            <v>0</v>
          </cell>
          <cell r="H2320" t="str">
            <v>VP-1516-148-T-101/2-253</v>
          </cell>
          <cell r="I2320">
            <v>40175</v>
          </cell>
          <cell r="J2320">
            <v>40168</v>
          </cell>
          <cell r="K2320" t="str">
            <v>Y</v>
          </cell>
          <cell r="L2320" t="str">
            <v>Drw</v>
          </cell>
          <cell r="M2320">
            <v>2321</v>
          </cell>
        </row>
        <row r="2321">
          <cell r="C2321" t="str">
            <v>25</v>
          </cell>
          <cell r="D2321" t="str">
            <v>05050-MD-25-757-165</v>
          </cell>
          <cell r="E2321" t="str">
            <v>05050-MD-25-757-165</v>
          </cell>
          <cell r="F2321" t="str">
            <v>Tank-Main Platform, Structure- (Butane)</v>
          </cell>
          <cell r="G2321">
            <v>0</v>
          </cell>
          <cell r="H2321" t="str">
            <v>VP-1516-148-T-101/2-253</v>
          </cell>
          <cell r="I2321">
            <v>40175</v>
          </cell>
          <cell r="J2321">
            <v>40168</v>
          </cell>
          <cell r="K2321" t="str">
            <v>Y</v>
          </cell>
          <cell r="L2321" t="str">
            <v>Drw</v>
          </cell>
          <cell r="M2321">
            <v>2322</v>
          </cell>
        </row>
        <row r="2322">
          <cell r="C2322" t="str">
            <v>25</v>
          </cell>
          <cell r="D2322" t="str">
            <v>05050-MD-25-757-166</v>
          </cell>
          <cell r="E2322" t="str">
            <v>05050-MD-25-757-166</v>
          </cell>
          <cell r="F2322" t="str">
            <v>Tank-Main Platform, Structure- (Butane)</v>
          </cell>
          <cell r="G2322">
            <v>0</v>
          </cell>
          <cell r="H2322" t="str">
            <v>VP-1516-148-T-101/2-253</v>
          </cell>
          <cell r="I2322">
            <v>40175</v>
          </cell>
          <cell r="J2322">
            <v>40168</v>
          </cell>
          <cell r="K2322" t="str">
            <v>Y</v>
          </cell>
          <cell r="L2322" t="str">
            <v>Drw</v>
          </cell>
          <cell r="M2322">
            <v>2323</v>
          </cell>
        </row>
        <row r="2323">
          <cell r="C2323" t="str">
            <v>25</v>
          </cell>
          <cell r="D2323" t="str">
            <v>05050-MD-25-757-167</v>
          </cell>
          <cell r="E2323" t="str">
            <v>05050-MD-25-757-167</v>
          </cell>
          <cell r="F2323" t="str">
            <v>Tank-Main Platform, Structure- (Butane)</v>
          </cell>
          <cell r="G2323">
            <v>0</v>
          </cell>
          <cell r="H2323" t="str">
            <v>VP-1516-148-T-101/2-253</v>
          </cell>
          <cell r="I2323">
            <v>40175</v>
          </cell>
          <cell r="J2323">
            <v>40168</v>
          </cell>
          <cell r="K2323" t="str">
            <v>Y</v>
          </cell>
          <cell r="L2323" t="str">
            <v>Drw</v>
          </cell>
          <cell r="M2323">
            <v>2324</v>
          </cell>
        </row>
        <row r="2324">
          <cell r="C2324" t="str">
            <v>25</v>
          </cell>
          <cell r="D2324" t="str">
            <v>05050-MD-25-757-168</v>
          </cell>
          <cell r="E2324" t="str">
            <v>05050-MD-25-757-168</v>
          </cell>
          <cell r="F2324" t="str">
            <v>Tank-Main Platform, Structure- (Butane)</v>
          </cell>
          <cell r="G2324">
            <v>0</v>
          </cell>
          <cell r="H2324" t="str">
            <v>VP-1516-148-T-101/2-253</v>
          </cell>
          <cell r="I2324">
            <v>40175</v>
          </cell>
          <cell r="J2324">
            <v>40168</v>
          </cell>
          <cell r="K2324" t="str">
            <v>Y</v>
          </cell>
          <cell r="L2324" t="str">
            <v>Drw</v>
          </cell>
          <cell r="M2324">
            <v>2325</v>
          </cell>
        </row>
        <row r="2325">
          <cell r="C2325" t="str">
            <v>25</v>
          </cell>
          <cell r="D2325" t="str">
            <v>05050-MD-25-757-169</v>
          </cell>
          <cell r="E2325" t="str">
            <v>05050-MD-25-757-169</v>
          </cell>
          <cell r="F2325" t="str">
            <v>Tank-Main Platform, Structure- (Butane)</v>
          </cell>
          <cell r="G2325">
            <v>0</v>
          </cell>
          <cell r="H2325" t="str">
            <v>VP-1516-148-T-101/2-253</v>
          </cell>
          <cell r="I2325">
            <v>40175</v>
          </cell>
          <cell r="J2325">
            <v>40168</v>
          </cell>
          <cell r="K2325" t="str">
            <v>Y</v>
          </cell>
          <cell r="L2325" t="str">
            <v>Drw</v>
          </cell>
          <cell r="M2325">
            <v>2326</v>
          </cell>
        </row>
        <row r="2326">
          <cell r="C2326" t="str">
            <v>25</v>
          </cell>
          <cell r="D2326" t="str">
            <v>05050-MD-25-757-170</v>
          </cell>
          <cell r="E2326" t="str">
            <v>05050-MD-25-757-170</v>
          </cell>
          <cell r="F2326" t="str">
            <v>Tank-Main Platform, Structure- (Butane)</v>
          </cell>
          <cell r="G2326">
            <v>0</v>
          </cell>
          <cell r="H2326" t="str">
            <v>VP-1516-148-T-101/2-253</v>
          </cell>
          <cell r="I2326">
            <v>40175</v>
          </cell>
          <cell r="J2326">
            <v>40168</v>
          </cell>
          <cell r="K2326" t="str">
            <v>Y</v>
          </cell>
          <cell r="L2326" t="str">
            <v>Drw</v>
          </cell>
          <cell r="M2326">
            <v>2327</v>
          </cell>
        </row>
        <row r="2327">
          <cell r="C2327" t="str">
            <v>25</v>
          </cell>
          <cell r="D2327" t="str">
            <v>05050-MD-25-757-171</v>
          </cell>
          <cell r="E2327" t="str">
            <v>05050-MD-25-757-171</v>
          </cell>
          <cell r="F2327" t="str">
            <v>Tank-Main Platform, Structure- (Butane)</v>
          </cell>
          <cell r="G2327">
            <v>0</v>
          </cell>
          <cell r="H2327" t="str">
            <v>VP-1516-148-T-101/2-253</v>
          </cell>
          <cell r="I2327">
            <v>40175</v>
          </cell>
          <cell r="J2327">
            <v>40168</v>
          </cell>
          <cell r="K2327" t="str">
            <v>Y</v>
          </cell>
          <cell r="L2327" t="str">
            <v>Drw</v>
          </cell>
          <cell r="M2327">
            <v>2328</v>
          </cell>
        </row>
        <row r="2328">
          <cell r="C2328" t="str">
            <v>25</v>
          </cell>
          <cell r="D2328" t="str">
            <v>05050-MD-25-757-172</v>
          </cell>
          <cell r="E2328" t="str">
            <v>05050-MD-25-757-172</v>
          </cell>
          <cell r="F2328" t="str">
            <v>Tank-Main Platform, Structure- (Butane)</v>
          </cell>
          <cell r="G2328">
            <v>0</v>
          </cell>
          <cell r="H2328" t="str">
            <v>VP-1516-148-T-101/2-253</v>
          </cell>
          <cell r="I2328">
            <v>40175</v>
          </cell>
          <cell r="J2328">
            <v>40168</v>
          </cell>
          <cell r="K2328" t="str">
            <v>Y</v>
          </cell>
          <cell r="L2328" t="str">
            <v>Drw</v>
          </cell>
          <cell r="M2328">
            <v>2329</v>
          </cell>
        </row>
        <row r="2329">
          <cell r="C2329" t="str">
            <v>25</v>
          </cell>
          <cell r="D2329" t="str">
            <v>05050-MD-25-757-173</v>
          </cell>
          <cell r="E2329" t="str">
            <v>05050-MD-25-757-173</v>
          </cell>
          <cell r="F2329" t="str">
            <v>Tank-Main Platform, Structure- (Butane)</v>
          </cell>
          <cell r="G2329">
            <v>0</v>
          </cell>
          <cell r="H2329" t="str">
            <v>VP-1516-148-T-101/2-253</v>
          </cell>
          <cell r="I2329">
            <v>40175</v>
          </cell>
          <cell r="J2329">
            <v>40168</v>
          </cell>
          <cell r="K2329" t="str">
            <v>Y</v>
          </cell>
          <cell r="L2329" t="str">
            <v>Drw</v>
          </cell>
          <cell r="M2329">
            <v>2330</v>
          </cell>
        </row>
        <row r="2330">
          <cell r="C2330" t="str">
            <v>25</v>
          </cell>
          <cell r="D2330" t="str">
            <v>05050-MD-25-757-174</v>
          </cell>
          <cell r="E2330" t="str">
            <v>05050-MD-25-757-174</v>
          </cell>
          <cell r="F2330" t="str">
            <v>Tank-Main Platform, Structure- (Butane)</v>
          </cell>
          <cell r="G2330">
            <v>0</v>
          </cell>
          <cell r="H2330" t="str">
            <v>VP-1516-148-T-101/2-253</v>
          </cell>
          <cell r="I2330">
            <v>40175</v>
          </cell>
          <cell r="J2330">
            <v>40168</v>
          </cell>
          <cell r="K2330" t="str">
            <v>Y</v>
          </cell>
          <cell r="L2330" t="str">
            <v>Drw</v>
          </cell>
          <cell r="M2330">
            <v>2331</v>
          </cell>
        </row>
        <row r="2331">
          <cell r="C2331" t="str">
            <v>25</v>
          </cell>
          <cell r="D2331" t="str">
            <v>05050-MD-25-757-175</v>
          </cell>
          <cell r="E2331" t="str">
            <v>05050-MD-25-757-175</v>
          </cell>
          <cell r="F2331" t="str">
            <v>Tank-Main Platform, Structure- (Butane)</v>
          </cell>
          <cell r="G2331">
            <v>0</v>
          </cell>
          <cell r="H2331" t="str">
            <v>VP-1516-148-T-101/2-253</v>
          </cell>
          <cell r="I2331">
            <v>40175</v>
          </cell>
          <cell r="J2331">
            <v>40168</v>
          </cell>
          <cell r="K2331" t="str">
            <v>Y</v>
          </cell>
          <cell r="L2331" t="str">
            <v>Drw</v>
          </cell>
          <cell r="M2331">
            <v>2332</v>
          </cell>
        </row>
        <row r="2332">
          <cell r="C2332" t="str">
            <v>25</v>
          </cell>
          <cell r="D2332" t="str">
            <v>05050-MD-25-757-176</v>
          </cell>
          <cell r="E2332" t="str">
            <v>05050-MD-25-757-176</v>
          </cell>
          <cell r="F2332" t="str">
            <v>Tank-Main Platform, Structure- (Butane)</v>
          </cell>
          <cell r="G2332">
            <v>0</v>
          </cell>
          <cell r="H2332" t="str">
            <v>VP-1516-148-T-101/2-253</v>
          </cell>
          <cell r="I2332">
            <v>40175</v>
          </cell>
          <cell r="J2332">
            <v>40168</v>
          </cell>
          <cell r="K2332" t="str">
            <v>Y</v>
          </cell>
          <cell r="L2332" t="str">
            <v>Drw</v>
          </cell>
          <cell r="M2332">
            <v>2333</v>
          </cell>
        </row>
        <row r="2333">
          <cell r="C2333" t="str">
            <v>25</v>
          </cell>
          <cell r="D2333" t="str">
            <v>05050-MD-25-757-177</v>
          </cell>
          <cell r="E2333" t="str">
            <v>05050-MD-25-757-177</v>
          </cell>
          <cell r="F2333" t="str">
            <v>Tank-Main Platform, Structure- (Butane)</v>
          </cell>
          <cell r="G2333">
            <v>0</v>
          </cell>
          <cell r="H2333" t="str">
            <v>VP-1516-148-T-101/2-253</v>
          </cell>
          <cell r="I2333">
            <v>40175</v>
          </cell>
          <cell r="J2333">
            <v>40168</v>
          </cell>
          <cell r="K2333" t="str">
            <v>Y</v>
          </cell>
          <cell r="L2333" t="str">
            <v>Drw</v>
          </cell>
          <cell r="M2333">
            <v>2334</v>
          </cell>
        </row>
        <row r="2334">
          <cell r="C2334" t="str">
            <v>25</v>
          </cell>
          <cell r="D2334" t="str">
            <v>05050-MD-25-757-178</v>
          </cell>
          <cell r="E2334" t="str">
            <v>05050-MD-25-757-178</v>
          </cell>
          <cell r="F2334" t="str">
            <v>Tank-Main Platform, Structure- (Butane)</v>
          </cell>
          <cell r="G2334">
            <v>0</v>
          </cell>
          <cell r="H2334" t="str">
            <v>VP-1516-148-T-101/2-253</v>
          </cell>
          <cell r="I2334">
            <v>40175</v>
          </cell>
          <cell r="J2334">
            <v>40168</v>
          </cell>
          <cell r="K2334" t="str">
            <v>Y</v>
          </cell>
          <cell r="L2334" t="str">
            <v>Drw</v>
          </cell>
          <cell r="M2334">
            <v>2335</v>
          </cell>
        </row>
        <row r="2335">
          <cell r="C2335" t="str">
            <v>25</v>
          </cell>
          <cell r="D2335" t="str">
            <v>05050-MD-25-757-179</v>
          </cell>
          <cell r="E2335" t="str">
            <v>05050-MD-25-757-179</v>
          </cell>
          <cell r="F2335" t="str">
            <v>Tank-Main Platform, Structure- (Butane)</v>
          </cell>
          <cell r="G2335">
            <v>0</v>
          </cell>
          <cell r="H2335" t="str">
            <v>VP-1516-148-T-101/2-253</v>
          </cell>
          <cell r="I2335">
            <v>40175</v>
          </cell>
          <cell r="J2335">
            <v>40168</v>
          </cell>
          <cell r="K2335" t="str">
            <v>Y</v>
          </cell>
          <cell r="L2335" t="str">
            <v>Drw</v>
          </cell>
          <cell r="M2335">
            <v>2336</v>
          </cell>
        </row>
        <row r="2336">
          <cell r="C2336" t="str">
            <v>25</v>
          </cell>
          <cell r="D2336" t="str">
            <v>05050-MD-25-757-180</v>
          </cell>
          <cell r="E2336" t="str">
            <v>05050-MD-25-757-180</v>
          </cell>
          <cell r="F2336" t="str">
            <v>Tank-Main Platform, Structure- (Butane)</v>
          </cell>
          <cell r="G2336">
            <v>0</v>
          </cell>
          <cell r="H2336" t="str">
            <v>VP-1516-148-T-101/2-253</v>
          </cell>
          <cell r="I2336">
            <v>40175</v>
          </cell>
          <cell r="J2336">
            <v>40168</v>
          </cell>
          <cell r="K2336" t="str">
            <v>Y</v>
          </cell>
          <cell r="L2336" t="str">
            <v>Drw</v>
          </cell>
          <cell r="M2336">
            <v>2337</v>
          </cell>
        </row>
        <row r="2337">
          <cell r="C2337" t="str">
            <v>25</v>
          </cell>
          <cell r="D2337" t="str">
            <v>05050-MD-25-757-181</v>
          </cell>
          <cell r="E2337" t="str">
            <v>05050-MD-25-757-181</v>
          </cell>
          <cell r="F2337" t="str">
            <v>Tank-Main Platform, Structure- (Butane)</v>
          </cell>
          <cell r="G2337">
            <v>0</v>
          </cell>
          <cell r="H2337" t="str">
            <v>VP-1516-148-T-101/2-253</v>
          </cell>
          <cell r="I2337">
            <v>40175</v>
          </cell>
          <cell r="J2337">
            <v>40168</v>
          </cell>
          <cell r="K2337" t="str">
            <v>Y</v>
          </cell>
          <cell r="L2337" t="str">
            <v>Drw</v>
          </cell>
          <cell r="M2337">
            <v>2338</v>
          </cell>
        </row>
        <row r="2338">
          <cell r="C2338" t="str">
            <v>25</v>
          </cell>
          <cell r="D2338" t="str">
            <v>05050-MD-25-757-182</v>
          </cell>
          <cell r="E2338" t="str">
            <v>05050-MD-25-757-182</v>
          </cell>
          <cell r="F2338" t="str">
            <v>Tank-Main Platform, Structure- (Butane)</v>
          </cell>
          <cell r="G2338">
            <v>0</v>
          </cell>
          <cell r="H2338" t="str">
            <v>VP-1516-148-T-101/2-253</v>
          </cell>
          <cell r="I2338">
            <v>40175</v>
          </cell>
          <cell r="J2338">
            <v>40168</v>
          </cell>
          <cell r="K2338" t="str">
            <v>Y</v>
          </cell>
          <cell r="L2338" t="str">
            <v>Drw</v>
          </cell>
          <cell r="M2338">
            <v>2339</v>
          </cell>
        </row>
        <row r="2339">
          <cell r="C2339" t="str">
            <v>25</v>
          </cell>
          <cell r="D2339" t="str">
            <v>05050-MD-25-757-183</v>
          </cell>
          <cell r="E2339" t="str">
            <v>05050-MD-25-757-183</v>
          </cell>
          <cell r="F2339" t="str">
            <v>Tank-Main Platform, Structure- (Butane)</v>
          </cell>
          <cell r="G2339">
            <v>0</v>
          </cell>
          <cell r="H2339" t="str">
            <v>VP-1516-148-T-101/2-253</v>
          </cell>
          <cell r="I2339">
            <v>40175</v>
          </cell>
          <cell r="J2339">
            <v>40168</v>
          </cell>
          <cell r="K2339" t="str">
            <v>Y</v>
          </cell>
          <cell r="L2339" t="str">
            <v>Drw</v>
          </cell>
          <cell r="M2339">
            <v>2340</v>
          </cell>
        </row>
        <row r="2340">
          <cell r="C2340" t="str">
            <v>25</v>
          </cell>
          <cell r="D2340" t="str">
            <v>05050-MD-25-757-184</v>
          </cell>
          <cell r="E2340" t="str">
            <v>05050-MD-25-757-184</v>
          </cell>
          <cell r="F2340" t="str">
            <v>Tank-Main Platform, Structure- (Butane)</v>
          </cell>
          <cell r="G2340">
            <v>0</v>
          </cell>
          <cell r="H2340" t="str">
            <v>VP-1516-148-T-101/2-253</v>
          </cell>
          <cell r="I2340">
            <v>40175</v>
          </cell>
          <cell r="J2340">
            <v>40168</v>
          </cell>
          <cell r="K2340" t="str">
            <v>Y</v>
          </cell>
          <cell r="L2340" t="str">
            <v>Drw</v>
          </cell>
          <cell r="M2340">
            <v>2341</v>
          </cell>
        </row>
        <row r="2341">
          <cell r="C2341" t="str">
            <v>25</v>
          </cell>
          <cell r="D2341" t="str">
            <v>05050-MD-25-757-185</v>
          </cell>
          <cell r="E2341" t="str">
            <v>05050-MD-25-757-185</v>
          </cell>
          <cell r="F2341" t="str">
            <v>Tank-Main Platform, Structure- (Butane)</v>
          </cell>
          <cell r="G2341">
            <v>0</v>
          </cell>
          <cell r="H2341" t="str">
            <v>VP-1516-148-T-101/2-253</v>
          </cell>
          <cell r="I2341">
            <v>40175</v>
          </cell>
          <cell r="J2341">
            <v>40168</v>
          </cell>
          <cell r="K2341" t="str">
            <v>Y</v>
          </cell>
          <cell r="L2341" t="str">
            <v>Drw</v>
          </cell>
          <cell r="M2341">
            <v>2342</v>
          </cell>
        </row>
        <row r="2342">
          <cell r="C2342" t="str">
            <v>25</v>
          </cell>
          <cell r="D2342" t="str">
            <v>05050-MD-25-757-186</v>
          </cell>
          <cell r="E2342" t="str">
            <v>05050-MD-25-757-186</v>
          </cell>
          <cell r="F2342" t="str">
            <v>Tank-Main Platform, Structure- (Butane)</v>
          </cell>
          <cell r="G2342">
            <v>0</v>
          </cell>
          <cell r="H2342" t="str">
            <v>VP-1516-148-T-101/2-253</v>
          </cell>
          <cell r="I2342">
            <v>40175</v>
          </cell>
          <cell r="J2342">
            <v>40168</v>
          </cell>
          <cell r="K2342" t="str">
            <v>Y</v>
          </cell>
          <cell r="L2342" t="str">
            <v>Drw</v>
          </cell>
          <cell r="M2342">
            <v>2343</v>
          </cell>
        </row>
        <row r="2343">
          <cell r="C2343" t="str">
            <v>25</v>
          </cell>
          <cell r="D2343" t="str">
            <v>05050-MD-25-757-187</v>
          </cell>
          <cell r="E2343" t="str">
            <v>05050-MD-25-757-187</v>
          </cell>
          <cell r="F2343" t="str">
            <v>Tank-Main Platform, Structure- (Butane)</v>
          </cell>
          <cell r="G2343">
            <v>0</v>
          </cell>
          <cell r="H2343" t="str">
            <v>VP-1516-148-T-101/2-253</v>
          </cell>
          <cell r="I2343">
            <v>40175</v>
          </cell>
          <cell r="J2343">
            <v>40168</v>
          </cell>
          <cell r="K2343" t="str">
            <v>Y</v>
          </cell>
          <cell r="L2343" t="str">
            <v>Drw</v>
          </cell>
          <cell r="M2343">
            <v>2344</v>
          </cell>
        </row>
        <row r="2344">
          <cell r="C2344" t="str">
            <v>25</v>
          </cell>
          <cell r="D2344" t="str">
            <v>05050-MD-25-757-188</v>
          </cell>
          <cell r="E2344" t="str">
            <v>05050-MD-25-757-188</v>
          </cell>
          <cell r="F2344" t="str">
            <v>Tank-Main Platform, Structure- (Butane)</v>
          </cell>
          <cell r="G2344">
            <v>0</v>
          </cell>
          <cell r="H2344" t="str">
            <v>VP-1516-148-T-101/2-253</v>
          </cell>
          <cell r="I2344">
            <v>40175</v>
          </cell>
          <cell r="J2344">
            <v>40168</v>
          </cell>
          <cell r="K2344" t="str">
            <v>Y</v>
          </cell>
          <cell r="L2344" t="str">
            <v>Drw</v>
          </cell>
          <cell r="M2344">
            <v>2345</v>
          </cell>
        </row>
        <row r="2345">
          <cell r="C2345" t="str">
            <v>25</v>
          </cell>
          <cell r="D2345" t="str">
            <v>05050-MD-25-757-189</v>
          </cell>
          <cell r="E2345" t="str">
            <v>05050-MD-25-757-189</v>
          </cell>
          <cell r="F2345" t="str">
            <v>Tank-Main Platform, Structure- (Butane)</v>
          </cell>
          <cell r="G2345">
            <v>0</v>
          </cell>
          <cell r="H2345" t="str">
            <v>VP-1516-148-T-101/2-253</v>
          </cell>
          <cell r="I2345">
            <v>40175</v>
          </cell>
          <cell r="J2345">
            <v>40168</v>
          </cell>
          <cell r="K2345" t="str">
            <v>Y</v>
          </cell>
          <cell r="L2345" t="str">
            <v>Drw</v>
          </cell>
          <cell r="M2345">
            <v>2346</v>
          </cell>
        </row>
        <row r="2346">
          <cell r="C2346" t="str">
            <v>25</v>
          </cell>
          <cell r="D2346" t="str">
            <v>05050-MD-25-757-190</v>
          </cell>
          <cell r="E2346" t="str">
            <v>05050-MD-25-757-190</v>
          </cell>
          <cell r="F2346" t="str">
            <v>Tank-Main Platform, Structure- (Butane)</v>
          </cell>
          <cell r="G2346">
            <v>0</v>
          </cell>
          <cell r="H2346" t="str">
            <v>VP-1516-148-T-101/2-253</v>
          </cell>
          <cell r="I2346">
            <v>40175</v>
          </cell>
          <cell r="J2346">
            <v>40168</v>
          </cell>
          <cell r="K2346" t="str">
            <v>Y</v>
          </cell>
          <cell r="L2346" t="str">
            <v>Drw</v>
          </cell>
          <cell r="M2346">
            <v>2347</v>
          </cell>
        </row>
        <row r="2347">
          <cell r="C2347" t="str">
            <v>25</v>
          </cell>
          <cell r="D2347" t="str">
            <v>05050-MD-25-757-191</v>
          </cell>
          <cell r="E2347" t="str">
            <v>05050-MD-25-757-191</v>
          </cell>
          <cell r="F2347" t="str">
            <v>Tank-Main Platform, Structure- (Butane)</v>
          </cell>
          <cell r="G2347">
            <v>0</v>
          </cell>
          <cell r="H2347" t="str">
            <v>VP-1516-148-T-101/2-253</v>
          </cell>
          <cell r="I2347">
            <v>40175</v>
          </cell>
          <cell r="J2347">
            <v>40168</v>
          </cell>
          <cell r="K2347" t="str">
            <v>Y</v>
          </cell>
          <cell r="L2347" t="str">
            <v>Drw</v>
          </cell>
          <cell r="M2347">
            <v>2348</v>
          </cell>
        </row>
        <row r="2348">
          <cell r="C2348" t="str">
            <v>25</v>
          </cell>
          <cell r="D2348" t="str">
            <v>05050-MD-25-757-192</v>
          </cell>
          <cell r="E2348" t="str">
            <v>05050-MD-25-757-192</v>
          </cell>
          <cell r="F2348" t="str">
            <v>Tank-Main Platform, Structure- (Butane)</v>
          </cell>
          <cell r="G2348">
            <v>0</v>
          </cell>
          <cell r="H2348" t="str">
            <v>VP-1516-148-T-101/2-253</v>
          </cell>
          <cell r="I2348">
            <v>40175</v>
          </cell>
          <cell r="J2348">
            <v>40168</v>
          </cell>
          <cell r="K2348" t="str">
            <v>Y</v>
          </cell>
          <cell r="L2348" t="str">
            <v>Drw</v>
          </cell>
          <cell r="M2348">
            <v>2349</v>
          </cell>
        </row>
        <row r="2349">
          <cell r="C2349" t="str">
            <v>25</v>
          </cell>
          <cell r="D2349" t="str">
            <v>05050-MD-25-757-193</v>
          </cell>
          <cell r="E2349" t="str">
            <v>05050-MD-25-757-193</v>
          </cell>
          <cell r="F2349" t="str">
            <v>Tank-Main Platform, Structure- (Butane)</v>
          </cell>
          <cell r="G2349">
            <v>0</v>
          </cell>
          <cell r="H2349" t="str">
            <v>VP-1516-148-T-101/2-253</v>
          </cell>
          <cell r="I2349">
            <v>40175</v>
          </cell>
          <cell r="J2349">
            <v>40168</v>
          </cell>
          <cell r="K2349" t="str">
            <v>Y</v>
          </cell>
          <cell r="L2349" t="str">
            <v>Drw</v>
          </cell>
          <cell r="M2349">
            <v>2350</v>
          </cell>
        </row>
        <row r="2350">
          <cell r="C2350" t="str">
            <v>25</v>
          </cell>
          <cell r="D2350" t="str">
            <v>05050-MD-25-757-194</v>
          </cell>
          <cell r="E2350" t="str">
            <v>05050-MD-25-757-194</v>
          </cell>
          <cell r="F2350" t="str">
            <v>Tank-Main Platform, Structure- (Butane)</v>
          </cell>
          <cell r="G2350">
            <v>0</v>
          </cell>
          <cell r="H2350" t="str">
            <v>VP-1516-148-T-101/2-253</v>
          </cell>
          <cell r="I2350">
            <v>40175</v>
          </cell>
          <cell r="J2350">
            <v>40168</v>
          </cell>
          <cell r="K2350" t="str">
            <v>Y</v>
          </cell>
          <cell r="L2350" t="str">
            <v>Drw</v>
          </cell>
          <cell r="M2350">
            <v>2351</v>
          </cell>
        </row>
        <row r="2351">
          <cell r="C2351" t="str">
            <v>25</v>
          </cell>
          <cell r="D2351" t="str">
            <v>05050-MD-25-757-195</v>
          </cell>
          <cell r="E2351" t="str">
            <v>05050-MD-25-757-195</v>
          </cell>
          <cell r="F2351" t="str">
            <v>Tank-Main Platform, Structure- (Butane)</v>
          </cell>
          <cell r="G2351">
            <v>0</v>
          </cell>
          <cell r="H2351" t="str">
            <v>VP-1516-148-T-101/2-253</v>
          </cell>
          <cell r="I2351">
            <v>40175</v>
          </cell>
          <cell r="J2351">
            <v>40168</v>
          </cell>
          <cell r="K2351" t="str">
            <v>Y</v>
          </cell>
          <cell r="L2351" t="str">
            <v>Drw</v>
          </cell>
          <cell r="M2351">
            <v>2352</v>
          </cell>
        </row>
        <row r="2352">
          <cell r="C2352" t="str">
            <v>25</v>
          </cell>
          <cell r="D2352" t="str">
            <v>05050-MD-25-757-196</v>
          </cell>
          <cell r="E2352" t="str">
            <v>05050-MD-25-757-196</v>
          </cell>
          <cell r="F2352" t="str">
            <v>Tank-Main Platform, Structure- (Butane)</v>
          </cell>
          <cell r="G2352">
            <v>0</v>
          </cell>
          <cell r="H2352" t="str">
            <v>VP-1516-148-T-101/2-253</v>
          </cell>
          <cell r="I2352">
            <v>40175</v>
          </cell>
          <cell r="J2352">
            <v>40168</v>
          </cell>
          <cell r="K2352" t="str">
            <v>Y</v>
          </cell>
          <cell r="L2352" t="str">
            <v>Drw</v>
          </cell>
          <cell r="M2352">
            <v>2353</v>
          </cell>
        </row>
        <row r="2353">
          <cell r="C2353" t="str">
            <v>25</v>
          </cell>
          <cell r="D2353" t="str">
            <v>05050-MD-25-757-197</v>
          </cell>
          <cell r="E2353" t="str">
            <v>05050-MD-25-757-197</v>
          </cell>
          <cell r="F2353" t="str">
            <v>Tank-Main Platform, Structure- (Butane)</v>
          </cell>
          <cell r="G2353">
            <v>0</v>
          </cell>
          <cell r="H2353" t="str">
            <v>VP-1516-148-T-101/2-253</v>
          </cell>
          <cell r="I2353">
            <v>40175</v>
          </cell>
          <cell r="J2353">
            <v>40168</v>
          </cell>
          <cell r="K2353" t="str">
            <v>Y</v>
          </cell>
          <cell r="L2353" t="str">
            <v>Drw</v>
          </cell>
          <cell r="M2353">
            <v>2354</v>
          </cell>
        </row>
        <row r="2354">
          <cell r="C2354" t="str">
            <v>25</v>
          </cell>
          <cell r="D2354" t="str">
            <v>05050-MD-25-757-198</v>
          </cell>
          <cell r="E2354" t="str">
            <v>05050-MD-25-757-198</v>
          </cell>
          <cell r="F2354" t="str">
            <v>Tank-Main Platform, Structure- (Butane)</v>
          </cell>
          <cell r="G2354">
            <v>0</v>
          </cell>
          <cell r="H2354" t="str">
            <v>VP-1516-148-T-101/2-253</v>
          </cell>
          <cell r="I2354">
            <v>40175</v>
          </cell>
          <cell r="J2354">
            <v>40168</v>
          </cell>
          <cell r="K2354" t="str">
            <v>Y</v>
          </cell>
          <cell r="L2354" t="str">
            <v>Drw</v>
          </cell>
          <cell r="M2354">
            <v>2355</v>
          </cell>
        </row>
        <row r="2355">
          <cell r="C2355" t="str">
            <v>25</v>
          </cell>
          <cell r="D2355" t="str">
            <v>05050-MD-25-757-199</v>
          </cell>
          <cell r="E2355" t="str">
            <v>05050-MD-25-757-199</v>
          </cell>
          <cell r="F2355" t="str">
            <v>Tank-Main Platform, Structure- (Butane)</v>
          </cell>
          <cell r="G2355">
            <v>0</v>
          </cell>
          <cell r="H2355" t="str">
            <v>VP-1516-148-T-101/2-253</v>
          </cell>
          <cell r="I2355">
            <v>40175</v>
          </cell>
          <cell r="J2355">
            <v>40168</v>
          </cell>
          <cell r="K2355" t="str">
            <v>Y</v>
          </cell>
          <cell r="L2355" t="str">
            <v>Drw</v>
          </cell>
          <cell r="M2355">
            <v>2356</v>
          </cell>
        </row>
        <row r="2356">
          <cell r="C2356" t="str">
            <v>25</v>
          </cell>
          <cell r="D2356" t="str">
            <v>05050-MD-25-757-200</v>
          </cell>
          <cell r="E2356" t="str">
            <v>05050-MD-25-757-200</v>
          </cell>
          <cell r="F2356" t="str">
            <v>Tank-Main Platform, Structure- (Butane)</v>
          </cell>
          <cell r="G2356">
            <v>0</v>
          </cell>
          <cell r="H2356" t="str">
            <v>VP-1516-148-T-101/2-253</v>
          </cell>
          <cell r="I2356">
            <v>40175</v>
          </cell>
          <cell r="J2356">
            <v>40168</v>
          </cell>
          <cell r="K2356" t="str">
            <v>Y</v>
          </cell>
          <cell r="L2356" t="str">
            <v>Drw</v>
          </cell>
          <cell r="M2356">
            <v>2357</v>
          </cell>
        </row>
        <row r="2357">
          <cell r="C2357" t="str">
            <v>25</v>
          </cell>
          <cell r="D2357" t="str">
            <v>05050-MD-25-757-201</v>
          </cell>
          <cell r="E2357" t="str">
            <v>05050-MD-25-757-201</v>
          </cell>
          <cell r="F2357" t="str">
            <v>Tank-Main Platform, Structure- (Butane)</v>
          </cell>
          <cell r="G2357">
            <v>0</v>
          </cell>
          <cell r="H2357" t="str">
            <v>VP-1516-148-T-101/2-253</v>
          </cell>
          <cell r="I2357">
            <v>40175</v>
          </cell>
          <cell r="J2357">
            <v>40168</v>
          </cell>
          <cell r="K2357" t="str">
            <v>Y</v>
          </cell>
          <cell r="L2357" t="str">
            <v>Drw</v>
          </cell>
          <cell r="M2357">
            <v>2358</v>
          </cell>
        </row>
        <row r="2358">
          <cell r="C2358" t="str">
            <v>25</v>
          </cell>
          <cell r="D2358" t="str">
            <v>05050-MD-25-757-202</v>
          </cell>
          <cell r="E2358" t="str">
            <v>05050-MD-25-757-202</v>
          </cell>
          <cell r="F2358" t="str">
            <v>Tank-Main Platform, Structure- (Butane)</v>
          </cell>
          <cell r="G2358">
            <v>0</v>
          </cell>
          <cell r="H2358" t="str">
            <v>VP-1516-148-T-101/2-253</v>
          </cell>
          <cell r="I2358">
            <v>40175</v>
          </cell>
          <cell r="J2358">
            <v>40168</v>
          </cell>
          <cell r="K2358" t="str">
            <v>Y</v>
          </cell>
          <cell r="L2358" t="str">
            <v>Drw</v>
          </cell>
          <cell r="M2358">
            <v>2359</v>
          </cell>
        </row>
        <row r="2359">
          <cell r="C2359" t="str">
            <v>25</v>
          </cell>
          <cell r="D2359" t="str">
            <v>05050-MD-25-757-203</v>
          </cell>
          <cell r="E2359" t="str">
            <v>05050-MD-25-757-203</v>
          </cell>
          <cell r="F2359" t="str">
            <v>Tank-Main Platform, Structure- (Butane)</v>
          </cell>
          <cell r="G2359">
            <v>0</v>
          </cell>
          <cell r="H2359" t="str">
            <v>VP-1516-148-T-101/2-253</v>
          </cell>
          <cell r="I2359">
            <v>40175</v>
          </cell>
          <cell r="J2359">
            <v>40168</v>
          </cell>
          <cell r="K2359" t="str">
            <v>Y</v>
          </cell>
          <cell r="L2359" t="str">
            <v>Drw</v>
          </cell>
          <cell r="M2359">
            <v>2360</v>
          </cell>
        </row>
        <row r="2360">
          <cell r="C2360" t="str">
            <v>25</v>
          </cell>
          <cell r="D2360" t="str">
            <v>05050-MD-25-757-204</v>
          </cell>
          <cell r="E2360" t="str">
            <v>05050-MD-25-757-204</v>
          </cell>
          <cell r="F2360" t="str">
            <v>Tank-Main Platform, Structure- (Butane)</v>
          </cell>
          <cell r="G2360">
            <v>0</v>
          </cell>
          <cell r="H2360" t="str">
            <v>VP-1516-148-T-101/2-253</v>
          </cell>
          <cell r="I2360">
            <v>40175</v>
          </cell>
          <cell r="J2360">
            <v>40168</v>
          </cell>
          <cell r="K2360" t="str">
            <v>Y</v>
          </cell>
          <cell r="L2360" t="str">
            <v>Drw</v>
          </cell>
          <cell r="M2360">
            <v>2361</v>
          </cell>
        </row>
        <row r="2361">
          <cell r="C2361" t="str">
            <v>25</v>
          </cell>
          <cell r="D2361" t="str">
            <v>05050-MD-25-757-205</v>
          </cell>
          <cell r="E2361" t="str">
            <v>05050-MD-25-757-205</v>
          </cell>
          <cell r="F2361" t="str">
            <v>Tank-Main Platform, Structure- (Butane)</v>
          </cell>
          <cell r="G2361">
            <v>0</v>
          </cell>
          <cell r="H2361" t="str">
            <v>VP-1516-148-T-101/2-253</v>
          </cell>
          <cell r="I2361">
            <v>40175</v>
          </cell>
          <cell r="J2361">
            <v>40168</v>
          </cell>
          <cell r="K2361" t="str">
            <v>Y</v>
          </cell>
          <cell r="L2361" t="str">
            <v>Drw</v>
          </cell>
          <cell r="M2361">
            <v>2362</v>
          </cell>
        </row>
        <row r="2362">
          <cell r="C2362" t="str">
            <v>25</v>
          </cell>
          <cell r="D2362" t="str">
            <v>05050-MD-25-757-206</v>
          </cell>
          <cell r="E2362" t="str">
            <v>05050-MD-25-757-206</v>
          </cell>
          <cell r="F2362" t="str">
            <v>Tank-Main Platform, Structure- (Butane)</v>
          </cell>
          <cell r="G2362">
            <v>0</v>
          </cell>
          <cell r="H2362" t="str">
            <v>VP-1516-148-T-101/2-253</v>
          </cell>
          <cell r="I2362">
            <v>40175</v>
          </cell>
          <cell r="J2362">
            <v>40168</v>
          </cell>
          <cell r="K2362" t="str">
            <v>Y</v>
          </cell>
          <cell r="L2362" t="str">
            <v>Drw</v>
          </cell>
          <cell r="M2362">
            <v>2363</v>
          </cell>
        </row>
        <row r="2363">
          <cell r="C2363" t="str">
            <v>25</v>
          </cell>
          <cell r="D2363" t="str">
            <v>05050-MD-25-757-207</v>
          </cell>
          <cell r="E2363" t="str">
            <v>05050-MD-25-757-207</v>
          </cell>
          <cell r="F2363" t="str">
            <v>Tank-Main Platform, Structure- (Butane)</v>
          </cell>
          <cell r="G2363">
            <v>0</v>
          </cell>
          <cell r="H2363" t="str">
            <v>VP-1516-148-T-101/2-253</v>
          </cell>
          <cell r="I2363">
            <v>40175</v>
          </cell>
          <cell r="J2363">
            <v>40168</v>
          </cell>
          <cell r="K2363" t="str">
            <v>Y</v>
          </cell>
          <cell r="L2363" t="str">
            <v>Drw</v>
          </cell>
          <cell r="M2363">
            <v>2364</v>
          </cell>
        </row>
        <row r="2364">
          <cell r="C2364" t="str">
            <v>25</v>
          </cell>
          <cell r="D2364" t="str">
            <v>05050-MD-25-757-208</v>
          </cell>
          <cell r="E2364" t="str">
            <v>05050-MD-25-757-208</v>
          </cell>
          <cell r="F2364" t="str">
            <v>Tank-Main Platform, Structure- (Butane)</v>
          </cell>
          <cell r="G2364">
            <v>0</v>
          </cell>
          <cell r="H2364" t="str">
            <v>VP-1516-148-T-101/2-253</v>
          </cell>
          <cell r="I2364">
            <v>40175</v>
          </cell>
          <cell r="J2364">
            <v>40168</v>
          </cell>
          <cell r="K2364" t="str">
            <v>Y</v>
          </cell>
          <cell r="L2364" t="str">
            <v>Drw</v>
          </cell>
          <cell r="M2364">
            <v>2365</v>
          </cell>
        </row>
        <row r="2365">
          <cell r="C2365" t="str">
            <v>25</v>
          </cell>
          <cell r="D2365" t="str">
            <v>05050-MD-25-757-209</v>
          </cell>
          <cell r="E2365" t="str">
            <v>05050-MD-25-757-209</v>
          </cell>
          <cell r="F2365" t="str">
            <v>Tank-Main Platform, Structure- (Butane)</v>
          </cell>
          <cell r="G2365">
            <v>0</v>
          </cell>
          <cell r="H2365" t="str">
            <v>VP-1516-148-T-101/2-253</v>
          </cell>
          <cell r="I2365">
            <v>40175</v>
          </cell>
          <cell r="J2365">
            <v>40168</v>
          </cell>
          <cell r="K2365" t="str">
            <v>Y</v>
          </cell>
          <cell r="L2365" t="str">
            <v>Drw</v>
          </cell>
          <cell r="M2365">
            <v>2366</v>
          </cell>
        </row>
        <row r="2366">
          <cell r="C2366" t="str">
            <v>25</v>
          </cell>
          <cell r="D2366" t="str">
            <v>05050-MD-25-757-210</v>
          </cell>
          <cell r="E2366" t="str">
            <v>05050-MD-25-757-210</v>
          </cell>
          <cell r="F2366" t="str">
            <v>Tank-Main Platform, Structure- (Butane)</v>
          </cell>
          <cell r="G2366">
            <v>0</v>
          </cell>
          <cell r="H2366" t="str">
            <v>VP-1516-148-T-101/2-253</v>
          </cell>
          <cell r="I2366">
            <v>40175</v>
          </cell>
          <cell r="J2366">
            <v>40168</v>
          </cell>
          <cell r="K2366" t="str">
            <v>Y</v>
          </cell>
          <cell r="L2366" t="str">
            <v>Drw</v>
          </cell>
          <cell r="M2366">
            <v>2367</v>
          </cell>
        </row>
        <row r="2367">
          <cell r="C2367" t="str">
            <v>25</v>
          </cell>
          <cell r="D2367" t="str">
            <v>05050-MD-25-757-211</v>
          </cell>
          <cell r="E2367" t="str">
            <v>05050-MD-25-757-211</v>
          </cell>
          <cell r="F2367" t="str">
            <v>Tank-Main Platform, Structure- (Butane)</v>
          </cell>
          <cell r="G2367">
            <v>0</v>
          </cell>
          <cell r="H2367" t="str">
            <v>VP-1516-148-T-101/2-253</v>
          </cell>
          <cell r="I2367">
            <v>40175</v>
          </cell>
          <cell r="J2367">
            <v>40168</v>
          </cell>
          <cell r="K2367" t="str">
            <v>Y</v>
          </cell>
          <cell r="L2367" t="str">
            <v>Drw</v>
          </cell>
          <cell r="M2367">
            <v>2368</v>
          </cell>
        </row>
        <row r="2368">
          <cell r="C2368" t="str">
            <v>25</v>
          </cell>
          <cell r="D2368" t="str">
            <v>05050-MD-25-757-212</v>
          </cell>
          <cell r="E2368" t="str">
            <v>05050-MD-25-757-212</v>
          </cell>
          <cell r="F2368" t="str">
            <v>Tank-Main Platform, Structure- (Butane)</v>
          </cell>
          <cell r="G2368">
            <v>0</v>
          </cell>
          <cell r="H2368" t="str">
            <v>VP-1516-148-T-101/2-253</v>
          </cell>
          <cell r="I2368">
            <v>40175</v>
          </cell>
          <cell r="J2368">
            <v>40168</v>
          </cell>
          <cell r="K2368" t="str">
            <v>Y</v>
          </cell>
          <cell r="L2368" t="str">
            <v>Drw</v>
          </cell>
          <cell r="M2368">
            <v>2369</v>
          </cell>
        </row>
        <row r="2369">
          <cell r="C2369" t="str">
            <v>25</v>
          </cell>
          <cell r="D2369" t="str">
            <v>05050-MD-25-757-213</v>
          </cell>
          <cell r="E2369" t="str">
            <v>05050-MD-25-757-213</v>
          </cell>
          <cell r="F2369" t="str">
            <v>Tank-Main Platform, Structure- (Butane)</v>
          </cell>
          <cell r="G2369">
            <v>0</v>
          </cell>
          <cell r="H2369" t="str">
            <v>VP-1516-148-T-101/2-253</v>
          </cell>
          <cell r="I2369">
            <v>40175</v>
          </cell>
          <cell r="J2369">
            <v>40168</v>
          </cell>
          <cell r="K2369" t="str">
            <v>Y</v>
          </cell>
          <cell r="L2369" t="str">
            <v>Drw</v>
          </cell>
          <cell r="M2369">
            <v>2370</v>
          </cell>
        </row>
        <row r="2370">
          <cell r="C2370" t="str">
            <v>25</v>
          </cell>
          <cell r="D2370" t="str">
            <v>05050-MD-25-757-214</v>
          </cell>
          <cell r="E2370" t="str">
            <v>05050-MD-25-757-214</v>
          </cell>
          <cell r="F2370" t="str">
            <v>Tank-Main Platform, Structure- (Butane)</v>
          </cell>
          <cell r="G2370">
            <v>0</v>
          </cell>
          <cell r="H2370" t="str">
            <v>VP-1516-148-T-101/2-253</v>
          </cell>
          <cell r="I2370">
            <v>40175</v>
          </cell>
          <cell r="J2370">
            <v>40168</v>
          </cell>
          <cell r="K2370" t="str">
            <v>Y</v>
          </cell>
          <cell r="L2370" t="str">
            <v>Drw</v>
          </cell>
          <cell r="M2370">
            <v>2371</v>
          </cell>
        </row>
        <row r="2371">
          <cell r="C2371" t="str">
            <v>25</v>
          </cell>
          <cell r="D2371" t="str">
            <v>05050-MD-25-757-215</v>
          </cell>
          <cell r="E2371" t="str">
            <v>05050-MD-25-757-215</v>
          </cell>
          <cell r="F2371" t="str">
            <v>Tank-Main Platform, Structure- (Butane)</v>
          </cell>
          <cell r="G2371">
            <v>0</v>
          </cell>
          <cell r="H2371" t="str">
            <v>VP-1516-148-T-101/2-253</v>
          </cell>
          <cell r="I2371">
            <v>40175</v>
          </cell>
          <cell r="J2371">
            <v>40168</v>
          </cell>
          <cell r="K2371" t="str">
            <v>Y</v>
          </cell>
          <cell r="L2371" t="str">
            <v>Drw</v>
          </cell>
          <cell r="M2371">
            <v>2372</v>
          </cell>
        </row>
        <row r="2372">
          <cell r="C2372" t="str">
            <v>25</v>
          </cell>
          <cell r="D2372" t="str">
            <v>05050-MD-25-757-216</v>
          </cell>
          <cell r="E2372" t="str">
            <v>05050-MD-25-757-216</v>
          </cell>
          <cell r="F2372" t="str">
            <v>Tank-Main Platform, Structure- (Butane)</v>
          </cell>
          <cell r="G2372">
            <v>0</v>
          </cell>
          <cell r="H2372" t="str">
            <v>VP-1516-148-T-101/2-253</v>
          </cell>
          <cell r="I2372">
            <v>40175</v>
          </cell>
          <cell r="J2372">
            <v>40168</v>
          </cell>
          <cell r="K2372" t="str">
            <v>Y</v>
          </cell>
          <cell r="L2372" t="str">
            <v>Drw</v>
          </cell>
          <cell r="M2372">
            <v>2373</v>
          </cell>
        </row>
        <row r="2373">
          <cell r="C2373" t="str">
            <v>25</v>
          </cell>
          <cell r="D2373" t="str">
            <v>05050-MD-25-757-217</v>
          </cell>
          <cell r="E2373" t="str">
            <v>05050-MD-25-757-217</v>
          </cell>
          <cell r="F2373" t="str">
            <v>Tank-Main Platform, Structure- (Butane)</v>
          </cell>
          <cell r="G2373">
            <v>0</v>
          </cell>
          <cell r="H2373" t="str">
            <v>VP-1516-148-T-101/2-253</v>
          </cell>
          <cell r="I2373">
            <v>40175</v>
          </cell>
          <cell r="J2373">
            <v>40168</v>
          </cell>
          <cell r="K2373" t="str">
            <v>Y</v>
          </cell>
          <cell r="L2373" t="str">
            <v>Drw</v>
          </cell>
          <cell r="M2373">
            <v>2374</v>
          </cell>
        </row>
        <row r="2374">
          <cell r="C2374" t="str">
            <v>25</v>
          </cell>
          <cell r="D2374" t="str">
            <v>05050-MD-25-757-218</v>
          </cell>
          <cell r="E2374" t="str">
            <v>05050-MD-25-757-218</v>
          </cell>
          <cell r="F2374" t="str">
            <v>Tank-Main Platform, Structure- (Butane)</v>
          </cell>
          <cell r="G2374">
            <v>0</v>
          </cell>
          <cell r="H2374" t="str">
            <v>VP-1516-148-T-101/2-253</v>
          </cell>
          <cell r="I2374">
            <v>40175</v>
          </cell>
          <cell r="J2374">
            <v>40168</v>
          </cell>
          <cell r="K2374" t="str">
            <v>Y</v>
          </cell>
          <cell r="L2374" t="str">
            <v>Drw</v>
          </cell>
          <cell r="M2374">
            <v>2375</v>
          </cell>
        </row>
        <row r="2375">
          <cell r="C2375" t="str">
            <v>25</v>
          </cell>
          <cell r="D2375" t="str">
            <v>05050-MD-25-757-219</v>
          </cell>
          <cell r="E2375" t="str">
            <v>05050-MD-25-757-219</v>
          </cell>
          <cell r="F2375" t="str">
            <v>Tank-Main Platform, Structure- (Butane)</v>
          </cell>
          <cell r="G2375">
            <v>0</v>
          </cell>
          <cell r="H2375" t="str">
            <v>VP-1516-148-T-101/2-253</v>
          </cell>
          <cell r="I2375">
            <v>40175</v>
          </cell>
          <cell r="J2375">
            <v>40168</v>
          </cell>
          <cell r="K2375" t="str">
            <v>Y</v>
          </cell>
          <cell r="L2375" t="str">
            <v>Drw</v>
          </cell>
          <cell r="M2375">
            <v>2376</v>
          </cell>
        </row>
        <row r="2376">
          <cell r="C2376" t="str">
            <v>25</v>
          </cell>
          <cell r="D2376" t="str">
            <v>05050-MD-25-757-220</v>
          </cell>
          <cell r="E2376" t="str">
            <v>05050-MD-25-757-220</v>
          </cell>
          <cell r="F2376" t="str">
            <v>Tank-Main Platform, Structure- (Butane)</v>
          </cell>
          <cell r="G2376">
            <v>0</v>
          </cell>
          <cell r="H2376" t="str">
            <v>VP-1516-148-T-101/2-253</v>
          </cell>
          <cell r="I2376">
            <v>40175</v>
          </cell>
          <cell r="J2376">
            <v>40168</v>
          </cell>
          <cell r="K2376" t="str">
            <v>Y</v>
          </cell>
          <cell r="L2376" t="str">
            <v>Drw</v>
          </cell>
          <cell r="M2376">
            <v>2377</v>
          </cell>
        </row>
        <row r="2377">
          <cell r="C2377" t="str">
            <v>25</v>
          </cell>
          <cell r="D2377" t="str">
            <v>05050-MD-25-757-221</v>
          </cell>
          <cell r="E2377" t="str">
            <v>05050-MD-25-757-221</v>
          </cell>
          <cell r="F2377" t="str">
            <v>Tank-Main Platform, Structure- (Butane)</v>
          </cell>
          <cell r="G2377">
            <v>0</v>
          </cell>
          <cell r="H2377" t="str">
            <v>VP-1516-148-T-101/2-253</v>
          </cell>
          <cell r="I2377">
            <v>40175</v>
          </cell>
          <cell r="J2377">
            <v>40168</v>
          </cell>
          <cell r="K2377" t="str">
            <v>Y</v>
          </cell>
          <cell r="L2377" t="str">
            <v>Drw</v>
          </cell>
          <cell r="M2377">
            <v>2378</v>
          </cell>
        </row>
        <row r="2378">
          <cell r="C2378" t="str">
            <v>25</v>
          </cell>
          <cell r="D2378" t="str">
            <v>05050-MD-25-757-222</v>
          </cell>
          <cell r="E2378" t="str">
            <v>05050-MD-25-757-222</v>
          </cell>
          <cell r="F2378" t="str">
            <v>Tank-Main Platform, Structure- (Butane)</v>
          </cell>
          <cell r="G2378">
            <v>0</v>
          </cell>
          <cell r="H2378" t="str">
            <v>VP-1516-148-T-101/2-253</v>
          </cell>
          <cell r="I2378">
            <v>40175</v>
          </cell>
          <cell r="J2378">
            <v>40168</v>
          </cell>
          <cell r="K2378" t="str">
            <v>Y</v>
          </cell>
          <cell r="L2378" t="str">
            <v>Drw</v>
          </cell>
          <cell r="M2378">
            <v>2379</v>
          </cell>
        </row>
        <row r="2379">
          <cell r="C2379" t="str">
            <v>25</v>
          </cell>
          <cell r="D2379" t="str">
            <v>05050-MD-25-757-223</v>
          </cell>
          <cell r="E2379" t="str">
            <v>05050-MD-25-757-223</v>
          </cell>
          <cell r="F2379" t="str">
            <v>Tank-Main Platform, Structure- (Butane)</v>
          </cell>
          <cell r="G2379">
            <v>0</v>
          </cell>
          <cell r="H2379" t="str">
            <v>VP-1516-148-T-101/2-253</v>
          </cell>
          <cell r="I2379">
            <v>40175</v>
          </cell>
          <cell r="J2379">
            <v>40168</v>
          </cell>
          <cell r="K2379" t="str">
            <v>Y</v>
          </cell>
          <cell r="L2379" t="str">
            <v>Drw</v>
          </cell>
          <cell r="M2379">
            <v>2380</v>
          </cell>
        </row>
        <row r="2380">
          <cell r="C2380" t="str">
            <v>25</v>
          </cell>
          <cell r="D2380" t="str">
            <v>05050-MD-25-757-224</v>
          </cell>
          <cell r="E2380" t="str">
            <v>05050-MD-25-757-224</v>
          </cell>
          <cell r="F2380" t="str">
            <v>Tank-Main Platform, Structure- (Butane)</v>
          </cell>
          <cell r="G2380">
            <v>0</v>
          </cell>
          <cell r="H2380" t="str">
            <v>VP-1516-148-T-101/2-253</v>
          </cell>
          <cell r="I2380">
            <v>40175</v>
          </cell>
          <cell r="J2380">
            <v>40168</v>
          </cell>
          <cell r="K2380" t="str">
            <v>Y</v>
          </cell>
          <cell r="L2380" t="str">
            <v>Drw</v>
          </cell>
          <cell r="M2380">
            <v>2381</v>
          </cell>
        </row>
        <row r="2381">
          <cell r="C2381" t="str">
            <v>25</v>
          </cell>
          <cell r="D2381" t="str">
            <v>05050-MD-25-757-225</v>
          </cell>
          <cell r="E2381" t="str">
            <v>05050-MD-25-757-225</v>
          </cell>
          <cell r="F2381" t="str">
            <v>Tank-Main Platform, Structure- (Butane)</v>
          </cell>
          <cell r="G2381">
            <v>0</v>
          </cell>
          <cell r="H2381" t="str">
            <v>VP-1516-148-T-101/2-253</v>
          </cell>
          <cell r="I2381">
            <v>40175</v>
          </cell>
          <cell r="J2381">
            <v>40168</v>
          </cell>
          <cell r="K2381" t="str">
            <v>Y</v>
          </cell>
          <cell r="L2381" t="str">
            <v>Drw</v>
          </cell>
          <cell r="M2381">
            <v>2382</v>
          </cell>
        </row>
        <row r="2382">
          <cell r="C2382" t="str">
            <v>25</v>
          </cell>
          <cell r="D2382" t="str">
            <v>05050-MD-25-757-226</v>
          </cell>
          <cell r="E2382" t="str">
            <v>05050-MD-25-757-226</v>
          </cell>
          <cell r="F2382" t="str">
            <v>Tank-Main Platform, Structure- (Butane)</v>
          </cell>
          <cell r="G2382">
            <v>0</v>
          </cell>
          <cell r="H2382" t="str">
            <v>VP-1516-148-T-101/2-253</v>
          </cell>
          <cell r="I2382">
            <v>40175</v>
          </cell>
          <cell r="J2382">
            <v>40168</v>
          </cell>
          <cell r="K2382" t="str">
            <v>Y</v>
          </cell>
          <cell r="L2382" t="str">
            <v>Drw</v>
          </cell>
          <cell r="M2382">
            <v>2383</v>
          </cell>
        </row>
        <row r="2383">
          <cell r="C2383" t="str">
            <v>25</v>
          </cell>
          <cell r="D2383" t="str">
            <v>05050-MD-25-757-227</v>
          </cell>
          <cell r="E2383" t="str">
            <v>05050-MD-25-757-227</v>
          </cell>
          <cell r="F2383" t="str">
            <v>Tank-Main Platform, Structure- (Butane)</v>
          </cell>
          <cell r="G2383">
            <v>0</v>
          </cell>
          <cell r="H2383" t="str">
            <v>VP-1516-148-T-101/2-253</v>
          </cell>
          <cell r="I2383">
            <v>40175</v>
          </cell>
          <cell r="J2383">
            <v>40168</v>
          </cell>
          <cell r="K2383" t="str">
            <v>Y</v>
          </cell>
          <cell r="L2383" t="str">
            <v>Drw</v>
          </cell>
          <cell r="M2383">
            <v>2384</v>
          </cell>
        </row>
        <row r="2384">
          <cell r="C2384" t="str">
            <v>25</v>
          </cell>
          <cell r="D2384" t="str">
            <v>05050-MD-25-757-228</v>
          </cell>
          <cell r="E2384" t="str">
            <v>05050-MD-25-757-228</v>
          </cell>
          <cell r="F2384" t="str">
            <v>Tank-Main Platform, Structure- (Butane)</v>
          </cell>
          <cell r="G2384">
            <v>0</v>
          </cell>
          <cell r="H2384" t="str">
            <v>VP-1516-148-T-101/2-253</v>
          </cell>
          <cell r="I2384">
            <v>40175</v>
          </cell>
          <cell r="J2384">
            <v>40168</v>
          </cell>
          <cell r="K2384" t="str">
            <v>Y</v>
          </cell>
          <cell r="L2384" t="str">
            <v>Drw</v>
          </cell>
          <cell r="M2384">
            <v>2385</v>
          </cell>
        </row>
        <row r="2385">
          <cell r="C2385" t="str">
            <v>25</v>
          </cell>
          <cell r="D2385" t="str">
            <v>05050-MD-25-757-229</v>
          </cell>
          <cell r="E2385" t="str">
            <v>05050-MD-25-757-229</v>
          </cell>
          <cell r="F2385" t="str">
            <v>Tank-Main Platform, Structure- (Butane)</v>
          </cell>
          <cell r="G2385">
            <v>0</v>
          </cell>
          <cell r="H2385" t="str">
            <v>VP-1516-148-T-101/2-253</v>
          </cell>
          <cell r="I2385">
            <v>40175</v>
          </cell>
          <cell r="J2385">
            <v>40168</v>
          </cell>
          <cell r="K2385" t="str">
            <v>Y</v>
          </cell>
          <cell r="L2385" t="str">
            <v>Drw</v>
          </cell>
          <cell r="M2385">
            <v>2386</v>
          </cell>
        </row>
        <row r="2386">
          <cell r="C2386" t="str">
            <v>25</v>
          </cell>
          <cell r="D2386" t="str">
            <v>05050-MD-25-757-230</v>
          </cell>
          <cell r="E2386" t="str">
            <v>05050-MD-25-757-230</v>
          </cell>
          <cell r="F2386" t="str">
            <v>Tank-Main Platform, Structure- (Butane)</v>
          </cell>
          <cell r="G2386">
            <v>0</v>
          </cell>
          <cell r="H2386" t="str">
            <v>VP-1516-148-T-101/2-253</v>
          </cell>
          <cell r="I2386">
            <v>40175</v>
          </cell>
          <cell r="J2386">
            <v>40168</v>
          </cell>
          <cell r="K2386" t="str">
            <v>Y</v>
          </cell>
          <cell r="L2386" t="str">
            <v>Drw</v>
          </cell>
          <cell r="M2386">
            <v>2387</v>
          </cell>
        </row>
        <row r="2387">
          <cell r="C2387" t="str">
            <v>25</v>
          </cell>
          <cell r="D2387" t="str">
            <v>05050-MD-25-757-231</v>
          </cell>
          <cell r="E2387" t="str">
            <v>05050-MD-25-757-231</v>
          </cell>
          <cell r="F2387" t="str">
            <v>Tank-Main Platform, Structure- (Butane)</v>
          </cell>
          <cell r="G2387">
            <v>0</v>
          </cell>
          <cell r="H2387" t="str">
            <v>VP-1516-148-T-101/2-253</v>
          </cell>
          <cell r="I2387">
            <v>40175</v>
          </cell>
          <cell r="J2387">
            <v>40168</v>
          </cell>
          <cell r="K2387" t="str">
            <v>Y</v>
          </cell>
          <cell r="L2387" t="str">
            <v>Drw</v>
          </cell>
          <cell r="M2387">
            <v>2388</v>
          </cell>
        </row>
        <row r="2388">
          <cell r="C2388" t="str">
            <v>25</v>
          </cell>
          <cell r="D2388" t="str">
            <v>05050-MD-25-757-232</v>
          </cell>
          <cell r="E2388" t="str">
            <v>05050-MD-25-757-232</v>
          </cell>
          <cell r="F2388" t="str">
            <v>Tank-Main Platform, Structure- (Butane)</v>
          </cell>
          <cell r="G2388">
            <v>0</v>
          </cell>
          <cell r="H2388" t="str">
            <v>VP-1516-148-T-101/2-253</v>
          </cell>
          <cell r="I2388">
            <v>40175</v>
          </cell>
          <cell r="J2388">
            <v>40168</v>
          </cell>
          <cell r="K2388" t="str">
            <v>Y</v>
          </cell>
          <cell r="L2388" t="str">
            <v>Drw</v>
          </cell>
          <cell r="M2388">
            <v>2389</v>
          </cell>
        </row>
        <row r="2389">
          <cell r="C2389" t="str">
            <v>25</v>
          </cell>
          <cell r="D2389" t="str">
            <v>05050-MD-25-757-233</v>
          </cell>
          <cell r="E2389" t="str">
            <v>05050-MD-25-757-233</v>
          </cell>
          <cell r="F2389" t="str">
            <v>Tank-Main Platform, Structure- (Butane)</v>
          </cell>
          <cell r="G2389">
            <v>0</v>
          </cell>
          <cell r="H2389" t="str">
            <v>VP-1516-148-T-101/2-253</v>
          </cell>
          <cell r="I2389">
            <v>40175</v>
          </cell>
          <cell r="J2389">
            <v>40168</v>
          </cell>
          <cell r="K2389" t="str">
            <v>Y</v>
          </cell>
          <cell r="L2389" t="str">
            <v>Drw</v>
          </cell>
          <cell r="M2389">
            <v>2390</v>
          </cell>
        </row>
        <row r="2390">
          <cell r="C2390" t="str">
            <v>25</v>
          </cell>
          <cell r="D2390" t="str">
            <v>05050-MD-25-757-234</v>
          </cell>
          <cell r="E2390" t="str">
            <v>05050-MD-25-757-234</v>
          </cell>
          <cell r="F2390" t="str">
            <v>Tank-Main Platform, Structure- (Butane)</v>
          </cell>
          <cell r="G2390">
            <v>0</v>
          </cell>
          <cell r="H2390" t="str">
            <v>VP-1516-148-T-101/2-253</v>
          </cell>
          <cell r="I2390">
            <v>40175</v>
          </cell>
          <cell r="J2390">
            <v>40168</v>
          </cell>
          <cell r="K2390" t="str">
            <v>Y</v>
          </cell>
          <cell r="L2390" t="str">
            <v>Drw</v>
          </cell>
          <cell r="M2390">
            <v>2391</v>
          </cell>
        </row>
        <row r="2391">
          <cell r="C2391" t="str">
            <v>25</v>
          </cell>
          <cell r="D2391" t="str">
            <v>05050-MD-25-757-235</v>
          </cell>
          <cell r="E2391" t="str">
            <v>05050-MD-25-757-235</v>
          </cell>
          <cell r="F2391" t="str">
            <v>Tank-Main Platform, Structure- (Butane)</v>
          </cell>
          <cell r="G2391">
            <v>0</v>
          </cell>
          <cell r="H2391" t="str">
            <v>VP-1516-148-T-101/2-253</v>
          </cell>
          <cell r="I2391">
            <v>40175</v>
          </cell>
          <cell r="J2391">
            <v>40168</v>
          </cell>
          <cell r="K2391" t="str">
            <v>Y</v>
          </cell>
          <cell r="L2391" t="str">
            <v>Drw</v>
          </cell>
          <cell r="M2391">
            <v>2392</v>
          </cell>
        </row>
        <row r="2392">
          <cell r="C2392" t="str">
            <v>25</v>
          </cell>
          <cell r="D2392" t="str">
            <v>05050-MD-25-757-236</v>
          </cell>
          <cell r="E2392" t="str">
            <v>05050-MD-25-757-236</v>
          </cell>
          <cell r="F2392" t="str">
            <v>Tank-Main Platform, Structure- (Butane)</v>
          </cell>
          <cell r="G2392">
            <v>0</v>
          </cell>
          <cell r="H2392" t="str">
            <v>VP-1516-148-T-101/2-253</v>
          </cell>
          <cell r="I2392">
            <v>40175</v>
          </cell>
          <cell r="J2392">
            <v>40168</v>
          </cell>
          <cell r="K2392" t="str">
            <v>Y</v>
          </cell>
          <cell r="L2392" t="str">
            <v>Drw</v>
          </cell>
          <cell r="M2392">
            <v>2393</v>
          </cell>
        </row>
        <row r="2393">
          <cell r="C2393" t="str">
            <v>25</v>
          </cell>
          <cell r="D2393" t="str">
            <v>05050-MD-25-757-237</v>
          </cell>
          <cell r="E2393" t="str">
            <v>05050-MD-25-757-237</v>
          </cell>
          <cell r="F2393" t="str">
            <v>Tank-Main Platform, Structure- (Butane)</v>
          </cell>
          <cell r="G2393">
            <v>0</v>
          </cell>
          <cell r="H2393" t="str">
            <v>VP-1516-148-T-101/2-253</v>
          </cell>
          <cell r="I2393">
            <v>40175</v>
          </cell>
          <cell r="J2393">
            <v>40168</v>
          </cell>
          <cell r="K2393" t="str">
            <v>Y</v>
          </cell>
          <cell r="L2393" t="str">
            <v>Drw</v>
          </cell>
          <cell r="M2393">
            <v>2394</v>
          </cell>
        </row>
        <row r="2394">
          <cell r="C2394" t="str">
            <v>25</v>
          </cell>
          <cell r="D2394" t="str">
            <v>05050-MD-25-757-238</v>
          </cell>
          <cell r="E2394" t="str">
            <v>05050-MD-25-757-238</v>
          </cell>
          <cell r="F2394" t="str">
            <v>Tank-Main Platform, Structure- (Butane)</v>
          </cell>
          <cell r="G2394">
            <v>0</v>
          </cell>
          <cell r="H2394" t="str">
            <v>VP-1516-148-T-101/2-253</v>
          </cell>
          <cell r="I2394">
            <v>40175</v>
          </cell>
          <cell r="J2394">
            <v>40168</v>
          </cell>
          <cell r="K2394" t="str">
            <v>Y</v>
          </cell>
          <cell r="L2394" t="str">
            <v>Drw</v>
          </cell>
          <cell r="M2394">
            <v>2395</v>
          </cell>
        </row>
        <row r="2395">
          <cell r="C2395" t="str">
            <v>25</v>
          </cell>
          <cell r="D2395" t="str">
            <v>05050-MD-25-757-239</v>
          </cell>
          <cell r="E2395" t="str">
            <v>05050-MD-25-757-239</v>
          </cell>
          <cell r="F2395" t="str">
            <v>Tank-Main Platform, Structure- (Butane)</v>
          </cell>
          <cell r="G2395">
            <v>0</v>
          </cell>
          <cell r="H2395" t="str">
            <v>VP-1516-148-T-101/2-253</v>
          </cell>
          <cell r="I2395">
            <v>40175</v>
          </cell>
          <cell r="J2395">
            <v>40168</v>
          </cell>
          <cell r="K2395" t="str">
            <v>Y</v>
          </cell>
          <cell r="L2395" t="str">
            <v>Drw</v>
          </cell>
          <cell r="M2395">
            <v>2396</v>
          </cell>
        </row>
        <row r="2396">
          <cell r="C2396" t="str">
            <v>25</v>
          </cell>
          <cell r="D2396" t="str">
            <v>05050-MD-25-757-240</v>
          </cell>
          <cell r="E2396" t="str">
            <v>05050-MD-25-757-240</v>
          </cell>
          <cell r="F2396" t="str">
            <v>Tank-Main Platform, Structure- (Butane)</v>
          </cell>
          <cell r="G2396">
            <v>0</v>
          </cell>
          <cell r="H2396" t="str">
            <v>VP-1516-148-T-101/2-253</v>
          </cell>
          <cell r="I2396">
            <v>40175</v>
          </cell>
          <cell r="J2396">
            <v>40168</v>
          </cell>
          <cell r="K2396" t="str">
            <v>Y</v>
          </cell>
          <cell r="L2396" t="str">
            <v>Drw</v>
          </cell>
          <cell r="M2396">
            <v>2397</v>
          </cell>
        </row>
        <row r="2397">
          <cell r="C2397" t="str">
            <v>25</v>
          </cell>
          <cell r="D2397" t="str">
            <v>05050-MD-25-757-241</v>
          </cell>
          <cell r="E2397" t="str">
            <v>05050-MD-25-757-241</v>
          </cell>
          <cell r="F2397" t="str">
            <v>Tank-Main Platform, Structure- (Butane)</v>
          </cell>
          <cell r="G2397">
            <v>0</v>
          </cell>
          <cell r="H2397" t="str">
            <v>VP-1516-148-T-101/2-253</v>
          </cell>
          <cell r="I2397">
            <v>40175</v>
          </cell>
          <cell r="J2397">
            <v>40168</v>
          </cell>
          <cell r="K2397" t="str">
            <v>Y</v>
          </cell>
          <cell r="L2397" t="str">
            <v>Drw</v>
          </cell>
          <cell r="M2397">
            <v>2398</v>
          </cell>
        </row>
        <row r="2398">
          <cell r="C2398" t="str">
            <v>25</v>
          </cell>
          <cell r="D2398" t="str">
            <v>05050-MD-25-757-242</v>
          </cell>
          <cell r="E2398" t="str">
            <v>05050-MD-25-757-242</v>
          </cell>
          <cell r="F2398" t="str">
            <v>Tank-Main Platform, Structure- (Butane)</v>
          </cell>
          <cell r="G2398">
            <v>0</v>
          </cell>
          <cell r="H2398" t="str">
            <v>VP-1516-148-T-101/2-253</v>
          </cell>
          <cell r="I2398">
            <v>40175</v>
          </cell>
          <cell r="J2398">
            <v>40168</v>
          </cell>
          <cell r="K2398" t="str">
            <v>Y</v>
          </cell>
          <cell r="L2398" t="str">
            <v>Drw</v>
          </cell>
          <cell r="M2398">
            <v>2399</v>
          </cell>
        </row>
        <row r="2399">
          <cell r="C2399" t="str">
            <v>25</v>
          </cell>
          <cell r="D2399" t="str">
            <v>05050-MD-25-757-243</v>
          </cell>
          <cell r="E2399" t="str">
            <v>05050-MD-25-757-243</v>
          </cell>
          <cell r="F2399" t="str">
            <v>Tank-Main Platform, Structure- (Butane)</v>
          </cell>
          <cell r="G2399">
            <v>0</v>
          </cell>
          <cell r="H2399" t="str">
            <v>VP-1516-148-T-101/2-253</v>
          </cell>
          <cell r="I2399">
            <v>40175</v>
          </cell>
          <cell r="J2399">
            <v>40168</v>
          </cell>
          <cell r="K2399" t="str">
            <v>Y</v>
          </cell>
          <cell r="L2399" t="str">
            <v>Drw</v>
          </cell>
          <cell r="M2399">
            <v>2400</v>
          </cell>
        </row>
        <row r="2400">
          <cell r="C2400" t="str">
            <v>25</v>
          </cell>
          <cell r="D2400" t="str">
            <v>05050-MD-25-757-244</v>
          </cell>
          <cell r="E2400" t="str">
            <v>05050-MD-25-757-244</v>
          </cell>
          <cell r="F2400" t="str">
            <v>Tank-Main Platform, Structure- (Butane)</v>
          </cell>
          <cell r="G2400">
            <v>0</v>
          </cell>
          <cell r="H2400" t="str">
            <v>VP-1516-148-T-101/2-253</v>
          </cell>
          <cell r="I2400">
            <v>40175</v>
          </cell>
          <cell r="J2400">
            <v>40168</v>
          </cell>
          <cell r="K2400" t="str">
            <v>Y</v>
          </cell>
          <cell r="L2400" t="str">
            <v>Drw</v>
          </cell>
          <cell r="M2400">
            <v>2401</v>
          </cell>
        </row>
        <row r="2401">
          <cell r="C2401" t="str">
            <v>25</v>
          </cell>
          <cell r="D2401" t="str">
            <v>05050-MD-25-757-245</v>
          </cell>
          <cell r="E2401" t="str">
            <v>05050-MD-25-757-245</v>
          </cell>
          <cell r="F2401" t="str">
            <v>Tank-Main Platform, Structure- (Butane)</v>
          </cell>
          <cell r="G2401">
            <v>0</v>
          </cell>
          <cell r="H2401" t="str">
            <v>VP-1516-148-T-101/2-253</v>
          </cell>
          <cell r="I2401">
            <v>40175</v>
          </cell>
          <cell r="J2401">
            <v>40168</v>
          </cell>
          <cell r="K2401" t="str">
            <v>Y</v>
          </cell>
          <cell r="L2401" t="str">
            <v>Drw</v>
          </cell>
          <cell r="M2401">
            <v>2402</v>
          </cell>
        </row>
        <row r="2402">
          <cell r="C2402" t="str">
            <v>25</v>
          </cell>
          <cell r="D2402" t="str">
            <v>05050-MD-25-757-246</v>
          </cell>
          <cell r="E2402" t="str">
            <v>05050-MD-25-757-246</v>
          </cell>
          <cell r="F2402" t="str">
            <v>Tank-Main Platform, Structure- (Butane)</v>
          </cell>
          <cell r="G2402">
            <v>0</v>
          </cell>
          <cell r="H2402" t="str">
            <v>VP-1516-148-T-101/2-253</v>
          </cell>
          <cell r="I2402">
            <v>40175</v>
          </cell>
          <cell r="J2402">
            <v>40168</v>
          </cell>
          <cell r="K2402" t="str">
            <v>Y</v>
          </cell>
          <cell r="L2402" t="str">
            <v>Drw</v>
          </cell>
          <cell r="M2402">
            <v>2403</v>
          </cell>
        </row>
        <row r="2403">
          <cell r="C2403" t="str">
            <v>25</v>
          </cell>
          <cell r="D2403" t="str">
            <v>05050-MD-25-757-247</v>
          </cell>
          <cell r="E2403" t="str">
            <v>05050-MD-25-757-247</v>
          </cell>
          <cell r="F2403" t="str">
            <v>Tank-Main Platform, Structure- (Butane)</v>
          </cell>
          <cell r="G2403">
            <v>0</v>
          </cell>
          <cell r="H2403" t="str">
            <v>VP-1516-148-T-101/2-253</v>
          </cell>
          <cell r="I2403">
            <v>40175</v>
          </cell>
          <cell r="J2403">
            <v>40168</v>
          </cell>
          <cell r="K2403" t="str">
            <v>Y</v>
          </cell>
          <cell r="L2403" t="str">
            <v>Drw</v>
          </cell>
          <cell r="M2403">
            <v>2404</v>
          </cell>
        </row>
        <row r="2404">
          <cell r="C2404" t="str">
            <v>25</v>
          </cell>
          <cell r="D2404" t="str">
            <v>05050-MD-25-757-248</v>
          </cell>
          <cell r="E2404" t="str">
            <v>05050-MD-25-757-248</v>
          </cell>
          <cell r="F2404" t="str">
            <v>Tank-Main Platform, Structure- (Butane)</v>
          </cell>
          <cell r="G2404">
            <v>0</v>
          </cell>
          <cell r="H2404" t="str">
            <v>VP-1516-148-T-101/2-253</v>
          </cell>
          <cell r="I2404">
            <v>40175</v>
          </cell>
          <cell r="J2404">
            <v>40168</v>
          </cell>
          <cell r="K2404" t="str">
            <v>Y</v>
          </cell>
          <cell r="L2404" t="str">
            <v>Drw</v>
          </cell>
          <cell r="M2404">
            <v>2405</v>
          </cell>
        </row>
        <row r="2405">
          <cell r="C2405" t="str">
            <v>25</v>
          </cell>
          <cell r="D2405" t="str">
            <v>05050-MD-25-757-249</v>
          </cell>
          <cell r="E2405" t="str">
            <v>05050-MD-25-757-249</v>
          </cell>
          <cell r="F2405" t="str">
            <v>Tank-Main Platform, Structure- (Butane)</v>
          </cell>
          <cell r="G2405">
            <v>0</v>
          </cell>
          <cell r="H2405" t="str">
            <v>VP-1516-148-T-101/2-253</v>
          </cell>
          <cell r="I2405">
            <v>40175</v>
          </cell>
          <cell r="J2405">
            <v>40168</v>
          </cell>
          <cell r="K2405" t="str">
            <v>Y</v>
          </cell>
          <cell r="L2405" t="str">
            <v>Drw</v>
          </cell>
          <cell r="M2405">
            <v>2406</v>
          </cell>
        </row>
        <row r="2406">
          <cell r="C2406" t="str">
            <v>25</v>
          </cell>
          <cell r="D2406" t="str">
            <v>05050-MD-25-757-250</v>
          </cell>
          <cell r="E2406" t="str">
            <v>05050-MD-25-757-250</v>
          </cell>
          <cell r="F2406" t="str">
            <v>Tank-Main Platform, Structure- (Butane)</v>
          </cell>
          <cell r="G2406">
            <v>0</v>
          </cell>
          <cell r="H2406" t="str">
            <v>VP-1516-148-T-101/2-253</v>
          </cell>
          <cell r="I2406">
            <v>40175</v>
          </cell>
          <cell r="J2406">
            <v>40168</v>
          </cell>
          <cell r="K2406" t="str">
            <v>Y</v>
          </cell>
          <cell r="L2406" t="str">
            <v>Drw</v>
          </cell>
          <cell r="M2406">
            <v>2407</v>
          </cell>
        </row>
        <row r="2407">
          <cell r="C2407" t="str">
            <v>25</v>
          </cell>
          <cell r="D2407" t="str">
            <v>05050-MD-25-757-251</v>
          </cell>
          <cell r="E2407" t="str">
            <v>05050-MD-25-757-251</v>
          </cell>
          <cell r="F2407" t="str">
            <v>Tank-Main Platform, Structure- (Butane)</v>
          </cell>
          <cell r="G2407">
            <v>0</v>
          </cell>
          <cell r="H2407" t="str">
            <v>VP-1516-148-T-101/2-253</v>
          </cell>
          <cell r="I2407">
            <v>40175</v>
          </cell>
          <cell r="J2407">
            <v>40168</v>
          </cell>
          <cell r="K2407" t="str">
            <v>Y</v>
          </cell>
          <cell r="L2407" t="str">
            <v>Drw</v>
          </cell>
          <cell r="M2407">
            <v>2408</v>
          </cell>
        </row>
        <row r="2408">
          <cell r="C2408" t="str">
            <v>25</v>
          </cell>
          <cell r="D2408" t="str">
            <v>05050-MD-25-757-252</v>
          </cell>
          <cell r="E2408" t="str">
            <v>05050-MD-25-757-252</v>
          </cell>
          <cell r="F2408" t="str">
            <v>Tank-Main Platform, Structure- (Butane)</v>
          </cell>
          <cell r="G2408">
            <v>0</v>
          </cell>
          <cell r="H2408" t="str">
            <v>VP-1516-148-T-101/2-253</v>
          </cell>
          <cell r="I2408">
            <v>40175</v>
          </cell>
          <cell r="J2408">
            <v>40168</v>
          </cell>
          <cell r="K2408" t="str">
            <v>Y</v>
          </cell>
          <cell r="L2408" t="str">
            <v>Drw</v>
          </cell>
          <cell r="M2408">
            <v>2409</v>
          </cell>
        </row>
        <row r="2409">
          <cell r="C2409" t="str">
            <v>25</v>
          </cell>
          <cell r="D2409" t="str">
            <v>05050-MD-25-757-253</v>
          </cell>
          <cell r="E2409" t="str">
            <v>05050-MD-25-757-253</v>
          </cell>
          <cell r="F2409" t="str">
            <v>Tank-Main Platform, Structure- (Butane)</v>
          </cell>
          <cell r="G2409">
            <v>0</v>
          </cell>
          <cell r="H2409" t="str">
            <v>VP-1516-148-T-101/2-253</v>
          </cell>
          <cell r="I2409">
            <v>40175</v>
          </cell>
          <cell r="J2409">
            <v>40168</v>
          </cell>
          <cell r="K2409" t="str">
            <v>Y</v>
          </cell>
          <cell r="L2409" t="str">
            <v>Drw</v>
          </cell>
          <cell r="M2409">
            <v>2410</v>
          </cell>
        </row>
        <row r="2410">
          <cell r="C2410" t="str">
            <v>25</v>
          </cell>
          <cell r="D2410" t="str">
            <v>05050-MD-25-757-254</v>
          </cell>
          <cell r="E2410" t="str">
            <v>05050-MD-25-757-254</v>
          </cell>
          <cell r="F2410" t="str">
            <v>Tank-Main Platform, Structure- (Butane)</v>
          </cell>
          <cell r="G2410">
            <v>0</v>
          </cell>
          <cell r="H2410" t="str">
            <v>VP-1516-148-T-101/2-253</v>
          </cell>
          <cell r="I2410">
            <v>40175</v>
          </cell>
          <cell r="J2410">
            <v>40168</v>
          </cell>
          <cell r="K2410" t="str">
            <v>Y</v>
          </cell>
          <cell r="L2410" t="str">
            <v>Drw</v>
          </cell>
          <cell r="M2410">
            <v>2411</v>
          </cell>
        </row>
        <row r="2411">
          <cell r="C2411" t="str">
            <v>25</v>
          </cell>
          <cell r="D2411" t="str">
            <v>05050-MD-25-757-255</v>
          </cell>
          <cell r="E2411" t="str">
            <v>05050-MD-25-757-255</v>
          </cell>
          <cell r="F2411" t="str">
            <v>Tank-Main Platform, Structure- (Butane)</v>
          </cell>
          <cell r="G2411">
            <v>0</v>
          </cell>
          <cell r="H2411" t="str">
            <v>VP-1516-148-T-101/2-253</v>
          </cell>
          <cell r="I2411">
            <v>40175</v>
          </cell>
          <cell r="J2411">
            <v>40168</v>
          </cell>
          <cell r="K2411" t="str">
            <v>Y</v>
          </cell>
          <cell r="L2411" t="str">
            <v>Drw</v>
          </cell>
          <cell r="M2411">
            <v>2412</v>
          </cell>
        </row>
        <row r="2412">
          <cell r="C2412" t="str">
            <v>25</v>
          </cell>
          <cell r="D2412" t="str">
            <v>05050-MD-25-757-256</v>
          </cell>
          <cell r="E2412" t="str">
            <v>05050-MD-25-757-256</v>
          </cell>
          <cell r="F2412" t="str">
            <v>Tank-Main Platform, Structure- (Butane)</v>
          </cell>
          <cell r="G2412">
            <v>0</v>
          </cell>
          <cell r="H2412" t="str">
            <v>VP-1516-148-T-101/2-253</v>
          </cell>
          <cell r="I2412">
            <v>40175</v>
          </cell>
          <cell r="J2412">
            <v>40168</v>
          </cell>
          <cell r="K2412" t="str">
            <v>Y</v>
          </cell>
          <cell r="L2412" t="str">
            <v>Drw</v>
          </cell>
          <cell r="M2412">
            <v>2413</v>
          </cell>
        </row>
        <row r="2413">
          <cell r="C2413" t="str">
            <v>25</v>
          </cell>
          <cell r="D2413" t="str">
            <v>05050-MD-25-757-257</v>
          </cell>
          <cell r="E2413" t="str">
            <v>05050-MD-25-757-257</v>
          </cell>
          <cell r="F2413" t="str">
            <v>Tank-Main Platform, Structure- (Butane)</v>
          </cell>
          <cell r="G2413">
            <v>0</v>
          </cell>
          <cell r="H2413" t="str">
            <v>VP-1516-148-T-101/2-253</v>
          </cell>
          <cell r="I2413">
            <v>40175</v>
          </cell>
          <cell r="J2413">
            <v>40168</v>
          </cell>
          <cell r="K2413" t="str">
            <v>Y</v>
          </cell>
          <cell r="L2413" t="str">
            <v>Drw</v>
          </cell>
          <cell r="M2413">
            <v>2414</v>
          </cell>
        </row>
        <row r="2414">
          <cell r="C2414" t="str">
            <v>25</v>
          </cell>
          <cell r="D2414" t="str">
            <v>05050-MD-25-757-258</v>
          </cell>
          <cell r="E2414" t="str">
            <v>05050-MD-25-757-258</v>
          </cell>
          <cell r="F2414" t="str">
            <v>Tank-Main Platform, Structure- (Butane)</v>
          </cell>
          <cell r="G2414">
            <v>0</v>
          </cell>
          <cell r="H2414" t="str">
            <v>VP-1516-148-T-101/2-253</v>
          </cell>
          <cell r="I2414">
            <v>40175</v>
          </cell>
          <cell r="J2414">
            <v>40168</v>
          </cell>
          <cell r="K2414" t="str">
            <v>Y</v>
          </cell>
          <cell r="L2414" t="str">
            <v>Drw</v>
          </cell>
          <cell r="M2414">
            <v>2415</v>
          </cell>
        </row>
        <row r="2415">
          <cell r="C2415" t="str">
            <v>25</v>
          </cell>
          <cell r="D2415" t="str">
            <v>05050-MD-25-757-259</v>
          </cell>
          <cell r="E2415" t="str">
            <v>05050-MD-25-757-259</v>
          </cell>
          <cell r="F2415" t="str">
            <v>Tank-Main Platform, Structure- (Butane)</v>
          </cell>
          <cell r="G2415">
            <v>0</v>
          </cell>
          <cell r="H2415" t="str">
            <v>VP-1516-148-T-101/2-253</v>
          </cell>
          <cell r="I2415">
            <v>40175</v>
          </cell>
          <cell r="J2415">
            <v>40168</v>
          </cell>
          <cell r="K2415" t="str">
            <v>Y</v>
          </cell>
          <cell r="L2415" t="str">
            <v>Drw</v>
          </cell>
          <cell r="M2415">
            <v>2416</v>
          </cell>
        </row>
        <row r="2416">
          <cell r="C2416" t="str">
            <v>25</v>
          </cell>
          <cell r="D2416" t="str">
            <v>05050-MD-25-757-260</v>
          </cell>
          <cell r="E2416" t="str">
            <v>05050-MD-25-757-260</v>
          </cell>
          <cell r="F2416" t="str">
            <v>Tank-Main Platform, Structure- (Butane)</v>
          </cell>
          <cell r="G2416">
            <v>0</v>
          </cell>
          <cell r="H2416" t="str">
            <v>VP-1516-148-T-101/2-253</v>
          </cell>
          <cell r="I2416">
            <v>40175</v>
          </cell>
          <cell r="J2416">
            <v>40168</v>
          </cell>
          <cell r="K2416" t="str">
            <v>Y</v>
          </cell>
          <cell r="L2416" t="str">
            <v>Drw</v>
          </cell>
          <cell r="M2416">
            <v>2417</v>
          </cell>
        </row>
        <row r="2417">
          <cell r="C2417" t="str">
            <v>25</v>
          </cell>
          <cell r="D2417" t="str">
            <v>05050-MD-25-757-261</v>
          </cell>
          <cell r="E2417" t="str">
            <v>05050-MD-25-757-261</v>
          </cell>
          <cell r="F2417" t="str">
            <v>Tank-Main Platform, Structure- (Butane)</v>
          </cell>
          <cell r="G2417">
            <v>0</v>
          </cell>
          <cell r="H2417" t="str">
            <v>VP-1516-148-T-101/2-253</v>
          </cell>
          <cell r="I2417">
            <v>40175</v>
          </cell>
          <cell r="J2417">
            <v>40168</v>
          </cell>
          <cell r="K2417" t="str">
            <v>Y</v>
          </cell>
          <cell r="L2417" t="str">
            <v>Drw</v>
          </cell>
          <cell r="M2417">
            <v>2418</v>
          </cell>
        </row>
        <row r="2418">
          <cell r="C2418" t="str">
            <v>25</v>
          </cell>
          <cell r="D2418" t="str">
            <v>05050-MD-25-757-262</v>
          </cell>
          <cell r="E2418" t="str">
            <v>05050-MD-25-757-262</v>
          </cell>
          <cell r="F2418" t="str">
            <v>Tank-Main Platform, Structure- (Butane)</v>
          </cell>
          <cell r="G2418">
            <v>0</v>
          </cell>
          <cell r="H2418" t="str">
            <v>VP-1516-148-T-101/2-253</v>
          </cell>
          <cell r="I2418">
            <v>40175</v>
          </cell>
          <cell r="J2418">
            <v>40168</v>
          </cell>
          <cell r="K2418" t="str">
            <v>Y</v>
          </cell>
          <cell r="L2418" t="str">
            <v>Drw</v>
          </cell>
          <cell r="M2418">
            <v>2419</v>
          </cell>
        </row>
        <row r="2419">
          <cell r="C2419" t="str">
            <v>25</v>
          </cell>
          <cell r="D2419" t="str">
            <v>05050-MD-25-757-263</v>
          </cell>
          <cell r="E2419" t="str">
            <v>05050-MD-25-757-263</v>
          </cell>
          <cell r="F2419" t="str">
            <v>Tank-Main Platform, Structure- (Butane)</v>
          </cell>
          <cell r="G2419">
            <v>0</v>
          </cell>
          <cell r="H2419" t="str">
            <v>VP-1516-148-T-101/2-253</v>
          </cell>
          <cell r="I2419">
            <v>40175</v>
          </cell>
          <cell r="J2419">
            <v>40168</v>
          </cell>
          <cell r="K2419" t="str">
            <v>Y</v>
          </cell>
          <cell r="L2419" t="str">
            <v>Drw</v>
          </cell>
          <cell r="M2419">
            <v>2420</v>
          </cell>
        </row>
        <row r="2420">
          <cell r="C2420" t="str">
            <v>25</v>
          </cell>
          <cell r="D2420" t="str">
            <v>05050-MD-25-757-264</v>
          </cell>
          <cell r="E2420" t="str">
            <v>05050-MD-25-757-264</v>
          </cell>
          <cell r="F2420" t="str">
            <v>Tank-Main Platform, Structure- (Butane)</v>
          </cell>
          <cell r="G2420">
            <v>0</v>
          </cell>
          <cell r="H2420" t="str">
            <v>VP-1516-148-T-101/2-253</v>
          </cell>
          <cell r="I2420">
            <v>40175</v>
          </cell>
          <cell r="J2420">
            <v>40168</v>
          </cell>
          <cell r="K2420" t="str">
            <v>Y</v>
          </cell>
          <cell r="L2420" t="str">
            <v>Drw</v>
          </cell>
          <cell r="M2420">
            <v>2421</v>
          </cell>
        </row>
        <row r="2421">
          <cell r="C2421" t="str">
            <v>25</v>
          </cell>
          <cell r="D2421" t="str">
            <v>05050-MD-25-757-265</v>
          </cell>
          <cell r="E2421" t="str">
            <v>05050-MD-25-757-265</v>
          </cell>
          <cell r="F2421" t="str">
            <v>Tank-Main Platform, Structure- (Butane)</v>
          </cell>
          <cell r="G2421">
            <v>0</v>
          </cell>
          <cell r="H2421" t="str">
            <v>VP-1516-148-T-101/2-253</v>
          </cell>
          <cell r="I2421">
            <v>40175</v>
          </cell>
          <cell r="J2421">
            <v>40168</v>
          </cell>
          <cell r="K2421" t="str">
            <v>Y</v>
          </cell>
          <cell r="L2421" t="str">
            <v>Drw</v>
          </cell>
          <cell r="M2421">
            <v>2422</v>
          </cell>
        </row>
        <row r="2422">
          <cell r="C2422" t="str">
            <v>25</v>
          </cell>
          <cell r="D2422" t="str">
            <v>05050-MD-25-757-266</v>
          </cell>
          <cell r="E2422" t="str">
            <v>05050-MD-25-757-266</v>
          </cell>
          <cell r="F2422" t="str">
            <v>Tank-Main Platform, Structure- (Butane)</v>
          </cell>
          <cell r="G2422">
            <v>0</v>
          </cell>
          <cell r="H2422" t="str">
            <v>VP-1516-148-T-101/2-253</v>
          </cell>
          <cell r="I2422">
            <v>40175</v>
          </cell>
          <cell r="J2422">
            <v>40168</v>
          </cell>
          <cell r="K2422" t="str">
            <v>Y</v>
          </cell>
          <cell r="L2422" t="str">
            <v>Drw</v>
          </cell>
          <cell r="M2422">
            <v>2423</v>
          </cell>
        </row>
        <row r="2423">
          <cell r="C2423" t="str">
            <v>25</v>
          </cell>
          <cell r="D2423" t="str">
            <v>05050-MD-25-757-267</v>
          </cell>
          <cell r="E2423" t="str">
            <v>05050-MD-25-757-267</v>
          </cell>
          <cell r="F2423" t="str">
            <v>Tank-Main Platform, Structure- (Butane)</v>
          </cell>
          <cell r="G2423">
            <v>0</v>
          </cell>
          <cell r="H2423" t="str">
            <v>VP-1516-148-T-101/2-253</v>
          </cell>
          <cell r="I2423">
            <v>40175</v>
          </cell>
          <cell r="J2423">
            <v>40168</v>
          </cell>
          <cell r="K2423" t="str">
            <v>Y</v>
          </cell>
          <cell r="L2423" t="str">
            <v>Drw</v>
          </cell>
          <cell r="M2423">
            <v>2424</v>
          </cell>
        </row>
        <row r="2424">
          <cell r="C2424" t="str">
            <v>25</v>
          </cell>
          <cell r="D2424" t="str">
            <v>05050-MD-25-757-268</v>
          </cell>
          <cell r="E2424" t="str">
            <v>05050-MD-25-757-268</v>
          </cell>
          <cell r="F2424" t="str">
            <v>Tank-Main Platform, Structure- (Butane)</v>
          </cell>
          <cell r="G2424">
            <v>0</v>
          </cell>
          <cell r="H2424" t="str">
            <v>VP-1516-148-T-101/2-253</v>
          </cell>
          <cell r="I2424">
            <v>40175</v>
          </cell>
          <cell r="J2424">
            <v>40168</v>
          </cell>
          <cell r="K2424" t="str">
            <v>Y</v>
          </cell>
          <cell r="L2424" t="str">
            <v>Drw</v>
          </cell>
          <cell r="M2424">
            <v>2425</v>
          </cell>
        </row>
        <row r="2425">
          <cell r="C2425" t="str">
            <v>25</v>
          </cell>
          <cell r="D2425" t="str">
            <v>05050-MD-25-757-269</v>
          </cell>
          <cell r="E2425" t="str">
            <v>05050-MD-25-757-269</v>
          </cell>
          <cell r="F2425" t="str">
            <v>Tank-Main Platform, Structure- (Butane)</v>
          </cell>
          <cell r="G2425">
            <v>0</v>
          </cell>
          <cell r="H2425" t="str">
            <v>VP-1516-148-T-101/2-253</v>
          </cell>
          <cell r="I2425">
            <v>40175</v>
          </cell>
          <cell r="J2425">
            <v>40168</v>
          </cell>
          <cell r="K2425" t="str">
            <v>Y</v>
          </cell>
          <cell r="L2425" t="str">
            <v>Drw</v>
          </cell>
          <cell r="M2425">
            <v>2426</v>
          </cell>
        </row>
        <row r="2426">
          <cell r="C2426" t="str">
            <v>25</v>
          </cell>
          <cell r="D2426" t="str">
            <v>05050-MD-25-757-270</v>
          </cell>
          <cell r="E2426" t="str">
            <v>05050-MD-25-757-270</v>
          </cell>
          <cell r="F2426" t="str">
            <v>Tank-Main Platform, Structure- (Butane)</v>
          </cell>
          <cell r="G2426">
            <v>0</v>
          </cell>
          <cell r="H2426" t="str">
            <v>VP-1516-148-T-101/2-253</v>
          </cell>
          <cell r="I2426">
            <v>40175</v>
          </cell>
          <cell r="J2426">
            <v>40168</v>
          </cell>
          <cell r="K2426" t="str">
            <v>Y</v>
          </cell>
          <cell r="L2426" t="str">
            <v>Drw</v>
          </cell>
          <cell r="M2426">
            <v>2427</v>
          </cell>
        </row>
        <row r="2427">
          <cell r="C2427" t="str">
            <v>25</v>
          </cell>
          <cell r="D2427" t="str">
            <v>05050-MD-25-757-271</v>
          </cell>
          <cell r="E2427" t="str">
            <v>05050-MD-25-757-271</v>
          </cell>
          <cell r="F2427" t="str">
            <v>Tank-Main Platform, Structure- (Butane)</v>
          </cell>
          <cell r="G2427">
            <v>0</v>
          </cell>
          <cell r="H2427" t="str">
            <v>VP-1516-148-T-101/2-253</v>
          </cell>
          <cell r="I2427">
            <v>40175</v>
          </cell>
          <cell r="J2427">
            <v>40168</v>
          </cell>
          <cell r="K2427" t="str">
            <v>Y</v>
          </cell>
          <cell r="L2427" t="str">
            <v>Drw</v>
          </cell>
          <cell r="M2427">
            <v>2428</v>
          </cell>
        </row>
        <row r="2428">
          <cell r="C2428" t="str">
            <v>25</v>
          </cell>
          <cell r="D2428" t="str">
            <v>05050-MD-25-757-272</v>
          </cell>
          <cell r="E2428" t="str">
            <v>05050-MD-25-757-272</v>
          </cell>
          <cell r="F2428" t="str">
            <v>Tank-Main Platform, Structure- (Butane)</v>
          </cell>
          <cell r="G2428">
            <v>0</v>
          </cell>
          <cell r="H2428" t="str">
            <v>VP-1516-148-T-101/2-253</v>
          </cell>
          <cell r="I2428">
            <v>40175</v>
          </cell>
          <cell r="J2428">
            <v>40168</v>
          </cell>
          <cell r="K2428" t="str">
            <v>Y</v>
          </cell>
          <cell r="L2428" t="str">
            <v>Drw</v>
          </cell>
          <cell r="M2428">
            <v>2429</v>
          </cell>
        </row>
        <row r="2429">
          <cell r="C2429" t="str">
            <v>25</v>
          </cell>
          <cell r="D2429" t="str">
            <v>05050-MD-25-757-273</v>
          </cell>
          <cell r="E2429" t="str">
            <v>05050-MD-25-757-273</v>
          </cell>
          <cell r="F2429" t="str">
            <v>Tank-Main Platform, Structure- (Butane)</v>
          </cell>
          <cell r="G2429">
            <v>0</v>
          </cell>
          <cell r="H2429" t="str">
            <v>VP-1516-148-T-101/2-253</v>
          </cell>
          <cell r="I2429">
            <v>40175</v>
          </cell>
          <cell r="J2429">
            <v>40168</v>
          </cell>
          <cell r="K2429" t="str">
            <v>Y</v>
          </cell>
          <cell r="L2429" t="str">
            <v>Drw</v>
          </cell>
          <cell r="M2429">
            <v>2430</v>
          </cell>
        </row>
        <row r="2430">
          <cell r="C2430" t="str">
            <v>25</v>
          </cell>
          <cell r="D2430" t="str">
            <v>05050-MD-25-757-274</v>
          </cell>
          <cell r="E2430" t="str">
            <v>05050-MD-25-757-274</v>
          </cell>
          <cell r="F2430" t="str">
            <v>Tank-Main Platform, Structure- (Butane)</v>
          </cell>
          <cell r="G2430">
            <v>0</v>
          </cell>
          <cell r="H2430" t="str">
            <v>VP-1516-148-T-101/2-253</v>
          </cell>
          <cell r="I2430">
            <v>40175</v>
          </cell>
          <cell r="J2430">
            <v>40168</v>
          </cell>
          <cell r="K2430" t="str">
            <v>Y</v>
          </cell>
          <cell r="L2430" t="str">
            <v>Drw</v>
          </cell>
          <cell r="M2430">
            <v>2431</v>
          </cell>
        </row>
        <row r="2431">
          <cell r="C2431" t="str">
            <v>25</v>
          </cell>
          <cell r="D2431" t="str">
            <v>05050-MD-25-757-275</v>
          </cell>
          <cell r="E2431" t="str">
            <v>05050-MD-25-757-275</v>
          </cell>
          <cell r="F2431" t="str">
            <v>Tank-Main Platform, Structure- (Butane)</v>
          </cell>
          <cell r="G2431">
            <v>0</v>
          </cell>
          <cell r="H2431" t="str">
            <v>VP-1516-148-T-101/2-253</v>
          </cell>
          <cell r="I2431">
            <v>40175</v>
          </cell>
          <cell r="J2431">
            <v>40168</v>
          </cell>
          <cell r="K2431" t="str">
            <v>Y</v>
          </cell>
          <cell r="L2431" t="str">
            <v>Drw</v>
          </cell>
          <cell r="M2431">
            <v>2432</v>
          </cell>
        </row>
        <row r="2432">
          <cell r="C2432" t="str">
            <v>25</v>
          </cell>
          <cell r="D2432" t="str">
            <v>05050-MD-25-757-276</v>
          </cell>
          <cell r="E2432" t="str">
            <v>05050-MD-25-757-276</v>
          </cell>
          <cell r="F2432" t="str">
            <v>Tank-Main Platform, Structure- (Butane)</v>
          </cell>
          <cell r="G2432">
            <v>0</v>
          </cell>
          <cell r="H2432" t="str">
            <v>VP-1516-148-T-101/2-253</v>
          </cell>
          <cell r="I2432">
            <v>40175</v>
          </cell>
          <cell r="J2432">
            <v>40168</v>
          </cell>
          <cell r="K2432" t="str">
            <v>Y</v>
          </cell>
          <cell r="L2432" t="str">
            <v>Drw</v>
          </cell>
          <cell r="M2432">
            <v>2433</v>
          </cell>
        </row>
        <row r="2433">
          <cell r="C2433" t="str">
            <v>25</v>
          </cell>
          <cell r="D2433" t="str">
            <v>05050-MD-25-757-277</v>
          </cell>
          <cell r="E2433" t="str">
            <v>05050-MD-25-757-277</v>
          </cell>
          <cell r="F2433" t="str">
            <v>Tank-Main Platform, Structure- (Butane)</v>
          </cell>
          <cell r="G2433">
            <v>0</v>
          </cell>
          <cell r="H2433" t="str">
            <v>VP-1516-148-T-101/2-253</v>
          </cell>
          <cell r="I2433">
            <v>40175</v>
          </cell>
          <cell r="J2433">
            <v>40168</v>
          </cell>
          <cell r="K2433" t="str">
            <v>Y</v>
          </cell>
          <cell r="L2433" t="str">
            <v>Drw</v>
          </cell>
          <cell r="M2433">
            <v>2434</v>
          </cell>
        </row>
        <row r="2434">
          <cell r="C2434" t="str">
            <v>25</v>
          </cell>
          <cell r="D2434" t="str">
            <v>05050-MD-25-757-278</v>
          </cell>
          <cell r="E2434" t="str">
            <v>05050-MD-25-757-278</v>
          </cell>
          <cell r="F2434" t="str">
            <v>Tank-Main Platform, Structure- (Butane)</v>
          </cell>
          <cell r="G2434">
            <v>0</v>
          </cell>
          <cell r="H2434" t="str">
            <v>VP-1516-148-T-101/2-253</v>
          </cell>
          <cell r="I2434">
            <v>40175</v>
          </cell>
          <cell r="J2434">
            <v>40168</v>
          </cell>
          <cell r="K2434" t="str">
            <v>Y</v>
          </cell>
          <cell r="L2434" t="str">
            <v>Drw</v>
          </cell>
          <cell r="M2434">
            <v>2435</v>
          </cell>
        </row>
        <row r="2435">
          <cell r="C2435" t="str">
            <v>25</v>
          </cell>
          <cell r="D2435" t="str">
            <v>05050-MD-25-757-279</v>
          </cell>
          <cell r="E2435" t="str">
            <v>05050-MD-25-757-279</v>
          </cell>
          <cell r="F2435" t="str">
            <v>Tank-Main Platform, Structure- (Butane)</v>
          </cell>
          <cell r="G2435">
            <v>0</v>
          </cell>
          <cell r="H2435" t="str">
            <v>VP-1516-148-T-101/2-253</v>
          </cell>
          <cell r="I2435">
            <v>40175</v>
          </cell>
          <cell r="J2435">
            <v>40168</v>
          </cell>
          <cell r="K2435" t="str">
            <v>Y</v>
          </cell>
          <cell r="L2435" t="str">
            <v>Drw</v>
          </cell>
          <cell r="M2435">
            <v>2436</v>
          </cell>
        </row>
        <row r="2436">
          <cell r="C2436" t="str">
            <v>25</v>
          </cell>
          <cell r="D2436" t="str">
            <v>05050-MD-25-757-280</v>
          </cell>
          <cell r="E2436" t="str">
            <v>05050-MD-25-757-280</v>
          </cell>
          <cell r="F2436" t="str">
            <v>Tank-Main Platform, Structure- (Butane)</v>
          </cell>
          <cell r="G2436">
            <v>0</v>
          </cell>
          <cell r="H2436" t="str">
            <v>VP-1516-148-T-101/2-253</v>
          </cell>
          <cell r="I2436">
            <v>40175</v>
          </cell>
          <cell r="J2436">
            <v>40168</v>
          </cell>
          <cell r="K2436" t="str">
            <v>Y</v>
          </cell>
          <cell r="L2436" t="str">
            <v>Drw</v>
          </cell>
          <cell r="M2436">
            <v>2437</v>
          </cell>
        </row>
        <row r="2437">
          <cell r="C2437" t="str">
            <v>25</v>
          </cell>
          <cell r="D2437" t="str">
            <v>05050-MD-25-757-281</v>
          </cell>
          <cell r="E2437" t="str">
            <v>05050-MD-25-757-281</v>
          </cell>
          <cell r="F2437" t="str">
            <v>Tank-Main Platform, Structure- (Butane)</v>
          </cell>
          <cell r="G2437">
            <v>0</v>
          </cell>
          <cell r="H2437" t="str">
            <v>VP-1516-148-T-101/2-253</v>
          </cell>
          <cell r="I2437">
            <v>40175</v>
          </cell>
          <cell r="J2437">
            <v>40168</v>
          </cell>
          <cell r="K2437" t="str">
            <v>Y</v>
          </cell>
          <cell r="L2437" t="str">
            <v>Drw</v>
          </cell>
          <cell r="M2437">
            <v>2438</v>
          </cell>
        </row>
        <row r="2438">
          <cell r="C2438" t="str">
            <v>25</v>
          </cell>
          <cell r="D2438" t="str">
            <v>05050-MD-25-757-282</v>
          </cell>
          <cell r="E2438" t="str">
            <v>05050-MD-25-757-282</v>
          </cell>
          <cell r="F2438" t="str">
            <v>Tank-Main Platform, Structure- (Butane)</v>
          </cell>
          <cell r="G2438">
            <v>0</v>
          </cell>
          <cell r="H2438" t="str">
            <v>VP-1516-148-T-101/2-253</v>
          </cell>
          <cell r="I2438">
            <v>40175</v>
          </cell>
          <cell r="J2438">
            <v>40168</v>
          </cell>
          <cell r="K2438" t="str">
            <v>Y</v>
          </cell>
          <cell r="L2438" t="str">
            <v>Drw</v>
          </cell>
          <cell r="M2438">
            <v>2439</v>
          </cell>
        </row>
        <row r="2439">
          <cell r="C2439" t="str">
            <v>25</v>
          </cell>
          <cell r="D2439" t="str">
            <v>05050-MD-25-757-283</v>
          </cell>
          <cell r="E2439" t="str">
            <v>05050-MD-25-757-283</v>
          </cell>
          <cell r="F2439" t="str">
            <v>Tank-Main Platform, Structure- (Butane)</v>
          </cell>
          <cell r="G2439">
            <v>0</v>
          </cell>
          <cell r="H2439" t="str">
            <v>VP-1516-148-T-101/2-253</v>
          </cell>
          <cell r="I2439">
            <v>40175</v>
          </cell>
          <cell r="J2439">
            <v>40168</v>
          </cell>
          <cell r="K2439" t="str">
            <v>Y</v>
          </cell>
          <cell r="L2439" t="str">
            <v>Drw</v>
          </cell>
          <cell r="M2439">
            <v>2440</v>
          </cell>
        </row>
        <row r="2440">
          <cell r="C2440" t="str">
            <v>25</v>
          </cell>
          <cell r="D2440" t="str">
            <v>05050-MD-25-757-284</v>
          </cell>
          <cell r="E2440" t="str">
            <v>05050-MD-25-757-284</v>
          </cell>
          <cell r="F2440" t="str">
            <v>Tank-Main Platform, Structure- (Butane)</v>
          </cell>
          <cell r="G2440">
            <v>0</v>
          </cell>
          <cell r="H2440" t="str">
            <v>VP-1516-148-T-101/2-253</v>
          </cell>
          <cell r="I2440">
            <v>40175</v>
          </cell>
          <cell r="J2440">
            <v>40168</v>
          </cell>
          <cell r="K2440" t="str">
            <v>Y</v>
          </cell>
          <cell r="L2440" t="str">
            <v>Drw</v>
          </cell>
          <cell r="M2440">
            <v>2441</v>
          </cell>
        </row>
        <row r="2441">
          <cell r="C2441" t="str">
            <v>25</v>
          </cell>
          <cell r="D2441" t="str">
            <v>05050-MD-25-757-285</v>
          </cell>
          <cell r="E2441" t="str">
            <v>05050-MD-25-757-285</v>
          </cell>
          <cell r="F2441" t="str">
            <v>Tank-Main Platform, Structure- (Butane)</v>
          </cell>
          <cell r="G2441">
            <v>0</v>
          </cell>
          <cell r="H2441" t="str">
            <v>VP-1516-148-T-101/2-253</v>
          </cell>
          <cell r="I2441">
            <v>40175</v>
          </cell>
          <cell r="J2441">
            <v>40168</v>
          </cell>
          <cell r="K2441" t="str">
            <v>Y</v>
          </cell>
          <cell r="L2441" t="str">
            <v>Drw</v>
          </cell>
          <cell r="M2441">
            <v>2442</v>
          </cell>
        </row>
        <row r="2442">
          <cell r="C2442" t="str">
            <v>25</v>
          </cell>
          <cell r="D2442" t="str">
            <v>05050-MD-25-757-286</v>
          </cell>
          <cell r="E2442" t="str">
            <v>05050-MD-25-757-286</v>
          </cell>
          <cell r="F2442" t="str">
            <v>Tank-Main Platform, Structure- (Butane)</v>
          </cell>
          <cell r="G2442">
            <v>0</v>
          </cell>
          <cell r="H2442" t="str">
            <v>VP-1516-148-T-101/2-253</v>
          </cell>
          <cell r="I2442">
            <v>40175</v>
          </cell>
          <cell r="J2442">
            <v>40168</v>
          </cell>
          <cell r="K2442" t="str">
            <v>Y</v>
          </cell>
          <cell r="L2442" t="str">
            <v>Drw</v>
          </cell>
          <cell r="M2442">
            <v>2443</v>
          </cell>
        </row>
        <row r="2443">
          <cell r="C2443" t="str">
            <v>25</v>
          </cell>
          <cell r="D2443" t="str">
            <v>05050-MD-25-757-287</v>
          </cell>
          <cell r="E2443" t="str">
            <v>05050-MD-25-757-287</v>
          </cell>
          <cell r="F2443" t="str">
            <v>Tank-Main Platform, Structure- (Butane)</v>
          </cell>
          <cell r="G2443">
            <v>0</v>
          </cell>
          <cell r="H2443" t="str">
            <v>VP-1516-148-T-101/2-253</v>
          </cell>
          <cell r="I2443">
            <v>40175</v>
          </cell>
          <cell r="J2443">
            <v>40168</v>
          </cell>
          <cell r="K2443" t="str">
            <v>Y</v>
          </cell>
          <cell r="L2443" t="str">
            <v>Drw</v>
          </cell>
          <cell r="M2443">
            <v>2444</v>
          </cell>
        </row>
        <row r="2444">
          <cell r="C2444" t="str">
            <v>25</v>
          </cell>
          <cell r="D2444" t="str">
            <v>05050-MD-25-757-288</v>
          </cell>
          <cell r="E2444" t="str">
            <v>05050-MD-25-757-288</v>
          </cell>
          <cell r="F2444" t="str">
            <v>Tank-Main Platform, Structure- (Butane)</v>
          </cell>
          <cell r="G2444">
            <v>0</v>
          </cell>
          <cell r="H2444" t="str">
            <v>VP-1516-148-T-101/2-253</v>
          </cell>
          <cell r="I2444">
            <v>40175</v>
          </cell>
          <cell r="J2444">
            <v>40168</v>
          </cell>
          <cell r="K2444" t="str">
            <v>Y</v>
          </cell>
          <cell r="L2444" t="str">
            <v>Drw</v>
          </cell>
          <cell r="M2444">
            <v>2445</v>
          </cell>
        </row>
        <row r="2445">
          <cell r="C2445" t="str">
            <v>25</v>
          </cell>
          <cell r="D2445" t="str">
            <v>05050-MD-25-757-289</v>
          </cell>
          <cell r="E2445" t="str">
            <v>05050-MD-25-757-289</v>
          </cell>
          <cell r="F2445" t="str">
            <v>Tank-Main Platform, Structure- (Butane)</v>
          </cell>
          <cell r="G2445">
            <v>0</v>
          </cell>
          <cell r="H2445" t="str">
            <v>VP-1516-148-T-101/2-253</v>
          </cell>
          <cell r="I2445">
            <v>40175</v>
          </cell>
          <cell r="J2445">
            <v>40168</v>
          </cell>
          <cell r="K2445" t="str">
            <v>Y</v>
          </cell>
          <cell r="L2445" t="str">
            <v>Drw</v>
          </cell>
          <cell r="M2445">
            <v>2446</v>
          </cell>
        </row>
        <row r="2446">
          <cell r="C2446" t="str">
            <v>25</v>
          </cell>
          <cell r="D2446" t="str">
            <v>05050-MD-25-757-290</v>
          </cell>
          <cell r="E2446" t="str">
            <v>05050-MD-25-757-290</v>
          </cell>
          <cell r="F2446" t="str">
            <v>Tank-Main Platform, Structure- (Butane)</v>
          </cell>
          <cell r="G2446">
            <v>0</v>
          </cell>
          <cell r="H2446" t="str">
            <v>VP-1516-148-T-101/2-253</v>
          </cell>
          <cell r="I2446">
            <v>40175</v>
          </cell>
          <cell r="J2446">
            <v>40168</v>
          </cell>
          <cell r="K2446" t="str">
            <v>Y</v>
          </cell>
          <cell r="L2446" t="str">
            <v>Drw</v>
          </cell>
          <cell r="M2446">
            <v>2447</v>
          </cell>
        </row>
        <row r="2447">
          <cell r="C2447" t="str">
            <v>25</v>
          </cell>
          <cell r="D2447" t="str">
            <v>05050-MD-25-757-291</v>
          </cell>
          <cell r="E2447" t="str">
            <v>05050-MD-25-757-291</v>
          </cell>
          <cell r="F2447" t="str">
            <v>Tank-Main Platform, Structure- (Butane)</v>
          </cell>
          <cell r="G2447">
            <v>0</v>
          </cell>
          <cell r="H2447" t="str">
            <v>VP-1516-148-T-101/2-253</v>
          </cell>
          <cell r="I2447">
            <v>40175</v>
          </cell>
          <cell r="J2447">
            <v>40168</v>
          </cell>
          <cell r="K2447" t="str">
            <v>Y</v>
          </cell>
          <cell r="L2447" t="str">
            <v>Drw</v>
          </cell>
          <cell r="M2447">
            <v>2448</v>
          </cell>
        </row>
        <row r="2448">
          <cell r="C2448" t="str">
            <v>25</v>
          </cell>
          <cell r="D2448" t="str">
            <v>05050-MD-25-757-292</v>
          </cell>
          <cell r="E2448" t="str">
            <v>05050-MD-25-757-292</v>
          </cell>
          <cell r="F2448" t="str">
            <v>Tank-Main Platform, Structure- (Butane)</v>
          </cell>
          <cell r="G2448">
            <v>0</v>
          </cell>
          <cell r="H2448" t="str">
            <v>VP-1516-148-T-101/2-253</v>
          </cell>
          <cell r="I2448">
            <v>40175</v>
          </cell>
          <cell r="J2448">
            <v>40168</v>
          </cell>
          <cell r="K2448" t="str">
            <v>Y</v>
          </cell>
          <cell r="L2448" t="str">
            <v>Drw</v>
          </cell>
          <cell r="M2448">
            <v>2449</v>
          </cell>
        </row>
        <row r="2449">
          <cell r="C2449" t="str">
            <v>25</v>
          </cell>
          <cell r="D2449" t="str">
            <v>05050-MD-25-757-293</v>
          </cell>
          <cell r="E2449" t="str">
            <v>05050-MD-25-757-293</v>
          </cell>
          <cell r="F2449" t="str">
            <v>Tank-Main Platform, Structure- (Butane)</v>
          </cell>
          <cell r="G2449">
            <v>0</v>
          </cell>
          <cell r="H2449" t="str">
            <v>VP-1516-148-T-101/2-253</v>
          </cell>
          <cell r="I2449">
            <v>40175</v>
          </cell>
          <cell r="J2449">
            <v>40168</v>
          </cell>
          <cell r="K2449" t="str">
            <v>Y</v>
          </cell>
          <cell r="L2449" t="str">
            <v>Drw</v>
          </cell>
          <cell r="M2449">
            <v>2450</v>
          </cell>
        </row>
        <row r="2450">
          <cell r="C2450" t="str">
            <v>25</v>
          </cell>
          <cell r="D2450" t="str">
            <v>05050-MD-25-757-294</v>
          </cell>
          <cell r="E2450" t="str">
            <v>05050-MD-25-757-294</v>
          </cell>
          <cell r="F2450" t="str">
            <v>Tank-Main Platform, Structure- (Butane)</v>
          </cell>
          <cell r="G2450">
            <v>0</v>
          </cell>
          <cell r="H2450" t="str">
            <v>VP-1516-148-T-101/2-253</v>
          </cell>
          <cell r="I2450">
            <v>40175</v>
          </cell>
          <cell r="J2450">
            <v>40168</v>
          </cell>
          <cell r="K2450" t="str">
            <v>Y</v>
          </cell>
          <cell r="L2450" t="str">
            <v>Drw</v>
          </cell>
          <cell r="M2450">
            <v>2451</v>
          </cell>
        </row>
        <row r="2451">
          <cell r="C2451" t="str">
            <v>25</v>
          </cell>
          <cell r="D2451" t="str">
            <v>05050-MD-25-757-295</v>
          </cell>
          <cell r="E2451" t="str">
            <v>05050-MD-25-757-295</v>
          </cell>
          <cell r="F2451" t="str">
            <v>Tank-Main Platform, Structure- (Butane)</v>
          </cell>
          <cell r="G2451">
            <v>0</v>
          </cell>
          <cell r="H2451" t="str">
            <v>VP-1516-148-T-101/2-253</v>
          </cell>
          <cell r="I2451">
            <v>40175</v>
          </cell>
          <cell r="J2451">
            <v>40168</v>
          </cell>
          <cell r="K2451" t="str">
            <v>Y</v>
          </cell>
          <cell r="L2451" t="str">
            <v>Drw</v>
          </cell>
          <cell r="M2451">
            <v>2452</v>
          </cell>
        </row>
        <row r="2452">
          <cell r="C2452" t="str">
            <v>25</v>
          </cell>
          <cell r="D2452" t="str">
            <v>05050-MD-25-757-296</v>
          </cell>
          <cell r="E2452" t="str">
            <v>05050-MD-25-757-296</v>
          </cell>
          <cell r="F2452" t="str">
            <v>Tank-Main Platform, Structure- (Butane)</v>
          </cell>
          <cell r="G2452">
            <v>0</v>
          </cell>
          <cell r="H2452" t="str">
            <v>VP-1516-148-T-101/2-253</v>
          </cell>
          <cell r="I2452">
            <v>40175</v>
          </cell>
          <cell r="J2452">
            <v>40168</v>
          </cell>
          <cell r="K2452" t="str">
            <v>Y</v>
          </cell>
          <cell r="L2452" t="str">
            <v>Drw</v>
          </cell>
          <cell r="M2452">
            <v>2453</v>
          </cell>
        </row>
        <row r="2453">
          <cell r="C2453" t="str">
            <v>25</v>
          </cell>
          <cell r="D2453" t="str">
            <v>05050-MD-25-757-297</v>
          </cell>
          <cell r="E2453" t="str">
            <v>05050-MD-25-757-297</v>
          </cell>
          <cell r="F2453" t="str">
            <v>Tank-Main Platform, Structure- (Butane)</v>
          </cell>
          <cell r="G2453">
            <v>0</v>
          </cell>
          <cell r="H2453" t="str">
            <v>VP-1516-148-T-101/2-253</v>
          </cell>
          <cell r="I2453">
            <v>40175</v>
          </cell>
          <cell r="J2453">
            <v>40168</v>
          </cell>
          <cell r="K2453" t="str">
            <v>Y</v>
          </cell>
          <cell r="L2453" t="str">
            <v>Drw</v>
          </cell>
          <cell r="M2453">
            <v>2454</v>
          </cell>
        </row>
        <row r="2454">
          <cell r="C2454" t="str">
            <v>25</v>
          </cell>
          <cell r="D2454" t="str">
            <v>05050-MD-25-757-298</v>
          </cell>
          <cell r="E2454" t="str">
            <v>05050-MD-25-757-298</v>
          </cell>
          <cell r="F2454" t="str">
            <v>Tank-Main Platform, Structure- (Butane)</v>
          </cell>
          <cell r="G2454">
            <v>0</v>
          </cell>
          <cell r="H2454" t="str">
            <v>VP-1516-148-T-101/2-253</v>
          </cell>
          <cell r="I2454">
            <v>40175</v>
          </cell>
          <cell r="J2454">
            <v>40168</v>
          </cell>
          <cell r="K2454" t="str">
            <v>Y</v>
          </cell>
          <cell r="L2454" t="str">
            <v>Drw</v>
          </cell>
          <cell r="M2454">
            <v>2455</v>
          </cell>
        </row>
        <row r="2455">
          <cell r="C2455" t="str">
            <v>25</v>
          </cell>
          <cell r="D2455" t="str">
            <v>05050-MD-25-757-299</v>
          </cell>
          <cell r="E2455" t="str">
            <v>05050-MD-25-757-299</v>
          </cell>
          <cell r="F2455" t="str">
            <v>Tank-Main Platform, Structure- (Butane)</v>
          </cell>
          <cell r="G2455">
            <v>0</v>
          </cell>
          <cell r="H2455" t="str">
            <v>VP-1516-148-T-101/2-253</v>
          </cell>
          <cell r="I2455">
            <v>40175</v>
          </cell>
          <cell r="J2455">
            <v>40168</v>
          </cell>
          <cell r="K2455" t="str">
            <v>Y</v>
          </cell>
          <cell r="L2455" t="str">
            <v>Drw</v>
          </cell>
          <cell r="M2455">
            <v>2456</v>
          </cell>
        </row>
        <row r="2456">
          <cell r="C2456" t="str">
            <v>25</v>
          </cell>
          <cell r="D2456" t="str">
            <v>05050-MD-25-757-300</v>
          </cell>
          <cell r="E2456" t="str">
            <v>05050-MD-25-757-300</v>
          </cell>
          <cell r="F2456" t="str">
            <v>Tank-Main Platform, Structure- (Butane)</v>
          </cell>
          <cell r="G2456">
            <v>0</v>
          </cell>
          <cell r="H2456" t="str">
            <v>VP-1516-148-T-101/2-253</v>
          </cell>
          <cell r="I2456">
            <v>40175</v>
          </cell>
          <cell r="J2456">
            <v>40168</v>
          </cell>
          <cell r="K2456" t="str">
            <v>Y</v>
          </cell>
          <cell r="L2456" t="str">
            <v>Drw</v>
          </cell>
          <cell r="M2456">
            <v>2457</v>
          </cell>
        </row>
        <row r="2457">
          <cell r="C2457" t="str">
            <v>25</v>
          </cell>
          <cell r="D2457" t="str">
            <v>05050-MD-25-757-301</v>
          </cell>
          <cell r="E2457" t="str">
            <v>05050-MD-25-757-301</v>
          </cell>
          <cell r="F2457" t="str">
            <v>Tank-Main Platform, Structure- (Butane)</v>
          </cell>
          <cell r="G2457">
            <v>0</v>
          </cell>
          <cell r="H2457" t="str">
            <v>VP-1516-148-T-101/2-253</v>
          </cell>
          <cell r="I2457">
            <v>40175</v>
          </cell>
          <cell r="J2457">
            <v>40168</v>
          </cell>
          <cell r="K2457" t="str">
            <v>Y</v>
          </cell>
          <cell r="L2457" t="str">
            <v>Drw</v>
          </cell>
          <cell r="M2457">
            <v>2458</v>
          </cell>
        </row>
        <row r="2458">
          <cell r="C2458" t="str">
            <v>25</v>
          </cell>
          <cell r="D2458" t="str">
            <v>05050-MD-25-757-302</v>
          </cell>
          <cell r="E2458" t="str">
            <v>05050-MD-25-757-302</v>
          </cell>
          <cell r="F2458" t="str">
            <v>Tank-Main Platform, Structure- (Butane)</v>
          </cell>
          <cell r="G2458">
            <v>0</v>
          </cell>
          <cell r="H2458" t="str">
            <v>VP-1516-148-T-101/2-253</v>
          </cell>
          <cell r="I2458">
            <v>40175</v>
          </cell>
          <cell r="J2458">
            <v>40168</v>
          </cell>
          <cell r="K2458" t="str">
            <v>Y</v>
          </cell>
          <cell r="L2458" t="str">
            <v>Drw</v>
          </cell>
          <cell r="M2458">
            <v>2459</v>
          </cell>
        </row>
        <row r="2459">
          <cell r="C2459" t="str">
            <v>25</v>
          </cell>
          <cell r="D2459" t="str">
            <v>05050-MD-25-757-303</v>
          </cell>
          <cell r="E2459" t="str">
            <v>05050-MD-25-757-303</v>
          </cell>
          <cell r="F2459" t="str">
            <v>Tank-Main Platform, Structure- (Butane)</v>
          </cell>
          <cell r="G2459">
            <v>0</v>
          </cell>
          <cell r="H2459" t="str">
            <v>VP-1516-148-T-101/2-253</v>
          </cell>
          <cell r="I2459">
            <v>40175</v>
          </cell>
          <cell r="J2459">
            <v>40168</v>
          </cell>
          <cell r="K2459" t="str">
            <v>Y</v>
          </cell>
          <cell r="L2459" t="str">
            <v>Drw</v>
          </cell>
          <cell r="M2459">
            <v>2460</v>
          </cell>
        </row>
        <row r="2460">
          <cell r="C2460" t="str">
            <v>25</v>
          </cell>
          <cell r="D2460" t="str">
            <v>05050-MD-25-757-304</v>
          </cell>
          <cell r="E2460" t="str">
            <v>05050-MD-25-757-304</v>
          </cell>
          <cell r="F2460" t="str">
            <v>Tank-Main Platform, Structure- (Butane)</v>
          </cell>
          <cell r="G2460">
            <v>0</v>
          </cell>
          <cell r="H2460" t="str">
            <v>VP-1516-148-T-101/2-253</v>
          </cell>
          <cell r="I2460">
            <v>40175</v>
          </cell>
          <cell r="J2460">
            <v>40168</v>
          </cell>
          <cell r="K2460" t="str">
            <v>Y</v>
          </cell>
          <cell r="L2460" t="str">
            <v>Drw</v>
          </cell>
          <cell r="M2460">
            <v>2461</v>
          </cell>
        </row>
        <row r="2461">
          <cell r="C2461" t="str">
            <v>25</v>
          </cell>
          <cell r="D2461" t="str">
            <v>05050-MD-25-757-305</v>
          </cell>
          <cell r="E2461" t="str">
            <v>05050-MD-25-757-305</v>
          </cell>
          <cell r="F2461" t="str">
            <v>Tank-Main Platform, Structure- (Butane)</v>
          </cell>
          <cell r="G2461">
            <v>0</v>
          </cell>
          <cell r="H2461" t="str">
            <v>VP-1516-148-T-101/2-253</v>
          </cell>
          <cell r="I2461">
            <v>40175</v>
          </cell>
          <cell r="J2461">
            <v>40168</v>
          </cell>
          <cell r="K2461" t="str">
            <v>Y</v>
          </cell>
          <cell r="L2461" t="str">
            <v>Drw</v>
          </cell>
          <cell r="M2461">
            <v>2462</v>
          </cell>
        </row>
        <row r="2462">
          <cell r="C2462" t="str">
            <v>25</v>
          </cell>
          <cell r="D2462" t="str">
            <v>05050-MD-25-757-306</v>
          </cell>
          <cell r="E2462" t="str">
            <v>05050-MD-25-757-306</v>
          </cell>
          <cell r="F2462" t="str">
            <v>Tank-Main Platform, Structure- (Butane)</v>
          </cell>
          <cell r="G2462">
            <v>0</v>
          </cell>
          <cell r="H2462" t="str">
            <v>VP-1516-148-T-101/2-253</v>
          </cell>
          <cell r="I2462">
            <v>40175</v>
          </cell>
          <cell r="J2462">
            <v>40168</v>
          </cell>
          <cell r="K2462" t="str">
            <v>Y</v>
          </cell>
          <cell r="L2462" t="str">
            <v>Drw</v>
          </cell>
          <cell r="M2462">
            <v>2463</v>
          </cell>
        </row>
        <row r="2463">
          <cell r="C2463" t="str">
            <v>25</v>
          </cell>
          <cell r="D2463" t="str">
            <v>05050-MD-25-757-307</v>
          </cell>
          <cell r="E2463" t="str">
            <v>05050-MD-25-757-307</v>
          </cell>
          <cell r="F2463" t="str">
            <v>Tank-Main Platform, Structure- (Butane)</v>
          </cell>
          <cell r="G2463">
            <v>0</v>
          </cell>
          <cell r="H2463" t="str">
            <v>VP-1516-148-T-101/2-253</v>
          </cell>
          <cell r="I2463">
            <v>40175</v>
          </cell>
          <cell r="J2463">
            <v>40168</v>
          </cell>
          <cell r="K2463" t="str">
            <v>Y</v>
          </cell>
          <cell r="L2463" t="str">
            <v>Drw</v>
          </cell>
          <cell r="M2463">
            <v>2464</v>
          </cell>
        </row>
        <row r="2464">
          <cell r="C2464" t="str">
            <v>25</v>
          </cell>
          <cell r="D2464" t="str">
            <v>05050-MD-25-757-308</v>
          </cell>
          <cell r="E2464" t="str">
            <v>05050-MD-25-757-308</v>
          </cell>
          <cell r="F2464" t="str">
            <v>Tank-Main Platform, Structure- (Butane)</v>
          </cell>
          <cell r="G2464">
            <v>0</v>
          </cell>
          <cell r="H2464" t="str">
            <v>VP-1516-148-T-101/2-253</v>
          </cell>
          <cell r="I2464">
            <v>40175</v>
          </cell>
          <cell r="J2464">
            <v>40168</v>
          </cell>
          <cell r="K2464" t="str">
            <v>Y</v>
          </cell>
          <cell r="L2464" t="str">
            <v>Drw</v>
          </cell>
          <cell r="M2464">
            <v>2465</v>
          </cell>
        </row>
        <row r="2465">
          <cell r="C2465" t="str">
            <v>25</v>
          </cell>
          <cell r="D2465" t="str">
            <v>05050-MD-25-757-309</v>
          </cell>
          <cell r="E2465" t="str">
            <v>05050-MD-25-757-309</v>
          </cell>
          <cell r="F2465" t="str">
            <v>Tank-Main Platform, Structure- (Butane)</v>
          </cell>
          <cell r="G2465">
            <v>0</v>
          </cell>
          <cell r="H2465" t="str">
            <v>VP-1516-148-T-101/2-253</v>
          </cell>
          <cell r="I2465">
            <v>40175</v>
          </cell>
          <cell r="J2465">
            <v>40168</v>
          </cell>
          <cell r="K2465" t="str">
            <v>Y</v>
          </cell>
          <cell r="L2465" t="str">
            <v>Drw</v>
          </cell>
          <cell r="M2465">
            <v>2466</v>
          </cell>
        </row>
        <row r="2466">
          <cell r="C2466" t="str">
            <v>25</v>
          </cell>
          <cell r="D2466" t="str">
            <v>05050-MD-25-757-310</v>
          </cell>
          <cell r="E2466" t="str">
            <v>05050-MD-25-757-310</v>
          </cell>
          <cell r="F2466" t="str">
            <v>Tank-Main Platform, Structure- (Butane)</v>
          </cell>
          <cell r="G2466">
            <v>0</v>
          </cell>
          <cell r="H2466" t="str">
            <v>VP-1516-148-T-101/2-253</v>
          </cell>
          <cell r="I2466">
            <v>40175</v>
          </cell>
          <cell r="J2466">
            <v>40168</v>
          </cell>
          <cell r="K2466" t="str">
            <v>Y</v>
          </cell>
          <cell r="L2466" t="str">
            <v>Drw</v>
          </cell>
          <cell r="M2466">
            <v>2467</v>
          </cell>
        </row>
        <row r="2467">
          <cell r="C2467" t="str">
            <v>25</v>
          </cell>
          <cell r="D2467" t="str">
            <v>05050-MD-25-757-311</v>
          </cell>
          <cell r="E2467" t="str">
            <v>05050-MD-25-757-311</v>
          </cell>
          <cell r="F2467" t="str">
            <v>Tank-Main Platform, Structure- (Butane)</v>
          </cell>
          <cell r="G2467">
            <v>0</v>
          </cell>
          <cell r="H2467" t="str">
            <v>VP-1516-148-T-101/2-253</v>
          </cell>
          <cell r="I2467">
            <v>40175</v>
          </cell>
          <cell r="J2467">
            <v>40168</v>
          </cell>
          <cell r="K2467" t="str">
            <v>Y</v>
          </cell>
          <cell r="L2467" t="str">
            <v>Drw</v>
          </cell>
          <cell r="M2467">
            <v>2468</v>
          </cell>
        </row>
        <row r="2468">
          <cell r="C2468" t="str">
            <v>25</v>
          </cell>
          <cell r="D2468" t="str">
            <v>05050-MD-25-757-312</v>
          </cell>
          <cell r="E2468" t="str">
            <v>05050-MD-25-757-312</v>
          </cell>
          <cell r="F2468" t="str">
            <v>Tank-Main Platform, Structure- (Butane)</v>
          </cell>
          <cell r="G2468">
            <v>0</v>
          </cell>
          <cell r="H2468" t="str">
            <v>VP-1516-148-T-101/2-253</v>
          </cell>
          <cell r="I2468">
            <v>40175</v>
          </cell>
          <cell r="J2468">
            <v>40168</v>
          </cell>
          <cell r="K2468" t="str">
            <v>Y</v>
          </cell>
          <cell r="L2468" t="str">
            <v>Drw</v>
          </cell>
          <cell r="M2468">
            <v>2469</v>
          </cell>
        </row>
        <row r="2469">
          <cell r="C2469" t="str">
            <v>25</v>
          </cell>
          <cell r="D2469" t="str">
            <v>05050-MD-25-757-313</v>
          </cell>
          <cell r="E2469" t="str">
            <v>05050-MD-25-757-313</v>
          </cell>
          <cell r="F2469" t="str">
            <v>Tank-Main Platform, Structure- (Butane)</v>
          </cell>
          <cell r="G2469">
            <v>0</v>
          </cell>
          <cell r="H2469" t="str">
            <v>VP-1516-148-T-101/2-253</v>
          </cell>
          <cell r="I2469">
            <v>40175</v>
          </cell>
          <cell r="J2469">
            <v>40168</v>
          </cell>
          <cell r="K2469" t="str">
            <v>Y</v>
          </cell>
          <cell r="L2469" t="str">
            <v>Drw</v>
          </cell>
          <cell r="M2469">
            <v>2470</v>
          </cell>
        </row>
        <row r="2470">
          <cell r="C2470" t="str">
            <v>25</v>
          </cell>
          <cell r="D2470" t="str">
            <v>05050-MD-25-757-314</v>
          </cell>
          <cell r="E2470" t="str">
            <v>05050-MD-25-757-314</v>
          </cell>
          <cell r="F2470" t="str">
            <v>Tank-Main Platform, Structure- (Butane)</v>
          </cell>
          <cell r="G2470">
            <v>0</v>
          </cell>
          <cell r="H2470" t="str">
            <v>VP-1516-148-T-101/2-253</v>
          </cell>
          <cell r="I2470">
            <v>40175</v>
          </cell>
          <cell r="J2470">
            <v>40168</v>
          </cell>
          <cell r="K2470" t="str">
            <v>Y</v>
          </cell>
          <cell r="L2470" t="str">
            <v>Drw</v>
          </cell>
          <cell r="M2470">
            <v>2471</v>
          </cell>
        </row>
        <row r="2471">
          <cell r="C2471" t="str">
            <v>25</v>
          </cell>
          <cell r="D2471" t="str">
            <v>05050-MD-25-757-315</v>
          </cell>
          <cell r="E2471" t="str">
            <v>05050-MD-25-757-315</v>
          </cell>
          <cell r="F2471" t="str">
            <v>Tank-Main Platform, Structure- (Butane)</v>
          </cell>
          <cell r="G2471">
            <v>0</v>
          </cell>
          <cell r="H2471" t="str">
            <v>VP-1516-148-T-101/2-253</v>
          </cell>
          <cell r="I2471">
            <v>40175</v>
          </cell>
          <cell r="J2471">
            <v>40168</v>
          </cell>
          <cell r="K2471" t="str">
            <v>Y</v>
          </cell>
          <cell r="L2471" t="str">
            <v>Drw</v>
          </cell>
          <cell r="M2471">
            <v>2472</v>
          </cell>
        </row>
        <row r="2472">
          <cell r="C2472" t="str">
            <v>25</v>
          </cell>
          <cell r="D2472" t="str">
            <v>05050-MD-25-757-316</v>
          </cell>
          <cell r="E2472" t="str">
            <v>05050-MD-25-757-316</v>
          </cell>
          <cell r="F2472" t="str">
            <v>Tank-Main Platform, Structure- (Butane)</v>
          </cell>
          <cell r="G2472">
            <v>0</v>
          </cell>
          <cell r="H2472" t="str">
            <v>VP-1516-148-T-101/2-253</v>
          </cell>
          <cell r="I2472">
            <v>40175</v>
          </cell>
          <cell r="J2472">
            <v>40168</v>
          </cell>
          <cell r="K2472" t="str">
            <v>Y</v>
          </cell>
          <cell r="L2472" t="str">
            <v>Drw</v>
          </cell>
          <cell r="M2472">
            <v>2473</v>
          </cell>
        </row>
        <row r="2473">
          <cell r="C2473" t="str">
            <v>25</v>
          </cell>
          <cell r="D2473" t="str">
            <v>05050-MD-25-757-317</v>
          </cell>
          <cell r="E2473" t="str">
            <v>05050-MD-25-757-317</v>
          </cell>
          <cell r="F2473" t="str">
            <v>Tank-Main Platform, Structure- (Butane)</v>
          </cell>
          <cell r="G2473">
            <v>0</v>
          </cell>
          <cell r="H2473" t="str">
            <v>VP-1516-148-T-101/2-253</v>
          </cell>
          <cell r="I2473">
            <v>40175</v>
          </cell>
          <cell r="J2473">
            <v>40168</v>
          </cell>
          <cell r="K2473" t="str">
            <v>Y</v>
          </cell>
          <cell r="L2473" t="str">
            <v>Drw</v>
          </cell>
          <cell r="M2473">
            <v>2474</v>
          </cell>
        </row>
        <row r="2474">
          <cell r="C2474" t="str">
            <v>25</v>
          </cell>
          <cell r="D2474" t="str">
            <v>05050-MD-25-757-318</v>
          </cell>
          <cell r="E2474" t="str">
            <v>05050-MD-25-757-318</v>
          </cell>
          <cell r="F2474" t="str">
            <v>Tank-Main Platform, Structure- (Butane)</v>
          </cell>
          <cell r="G2474">
            <v>0</v>
          </cell>
          <cell r="H2474" t="str">
            <v>VP-1516-148-T-101/2-253</v>
          </cell>
          <cell r="I2474">
            <v>40175</v>
          </cell>
          <cell r="J2474">
            <v>40168</v>
          </cell>
          <cell r="K2474" t="str">
            <v>Y</v>
          </cell>
          <cell r="L2474" t="str">
            <v>Drw</v>
          </cell>
          <cell r="M2474">
            <v>2475</v>
          </cell>
        </row>
        <row r="2475">
          <cell r="C2475" t="str">
            <v>25</v>
          </cell>
          <cell r="D2475" t="str">
            <v>05050-MD-25-757-319</v>
          </cell>
          <cell r="E2475" t="str">
            <v>05050-MD-25-757-319</v>
          </cell>
          <cell r="F2475" t="str">
            <v>Tank-Main Platform, Structure- (Butane)</v>
          </cell>
          <cell r="G2475">
            <v>0</v>
          </cell>
          <cell r="H2475" t="str">
            <v>VP-1516-148-T-101/2-253</v>
          </cell>
          <cell r="I2475">
            <v>40175</v>
          </cell>
          <cell r="J2475">
            <v>40168</v>
          </cell>
          <cell r="K2475" t="str">
            <v>Y</v>
          </cell>
          <cell r="L2475" t="str">
            <v>Drw</v>
          </cell>
          <cell r="M2475">
            <v>2476</v>
          </cell>
        </row>
        <row r="2476">
          <cell r="C2476" t="str">
            <v>25</v>
          </cell>
          <cell r="D2476" t="str">
            <v>05050-MD-25-757-320</v>
          </cell>
          <cell r="E2476" t="str">
            <v>05050-MD-25-757-320</v>
          </cell>
          <cell r="F2476" t="str">
            <v>Tank-Main Platform, Structure- (Butane)</v>
          </cell>
          <cell r="G2476">
            <v>0</v>
          </cell>
          <cell r="H2476" t="str">
            <v>VP-1516-148-T-101/2-253</v>
          </cell>
          <cell r="I2476">
            <v>40175</v>
          </cell>
          <cell r="J2476">
            <v>40168</v>
          </cell>
          <cell r="K2476" t="str">
            <v>Y</v>
          </cell>
          <cell r="L2476" t="str">
            <v>Drw</v>
          </cell>
          <cell r="M2476">
            <v>2477</v>
          </cell>
        </row>
        <row r="2477">
          <cell r="C2477" t="str">
            <v>25</v>
          </cell>
          <cell r="D2477" t="str">
            <v>05050-MD-25-757-321</v>
          </cell>
          <cell r="E2477" t="str">
            <v>05050-MD-25-757-321</v>
          </cell>
          <cell r="F2477" t="str">
            <v>Tank-Main Platform, Structure- (Butane)</v>
          </cell>
          <cell r="G2477">
            <v>0</v>
          </cell>
          <cell r="H2477" t="str">
            <v>VP-1516-148-T-101/2-253</v>
          </cell>
          <cell r="I2477">
            <v>40175</v>
          </cell>
          <cell r="J2477">
            <v>40168</v>
          </cell>
          <cell r="K2477" t="str">
            <v>Y</v>
          </cell>
          <cell r="L2477" t="str">
            <v>Drw</v>
          </cell>
          <cell r="M2477">
            <v>2478</v>
          </cell>
        </row>
        <row r="2478">
          <cell r="C2478" t="str">
            <v>25</v>
          </cell>
          <cell r="D2478" t="str">
            <v>05050-MD-25-757-322</v>
          </cell>
          <cell r="E2478" t="str">
            <v>05050-MD-25-757-322</v>
          </cell>
          <cell r="F2478" t="str">
            <v>Tank-Main Platform, Structure- (Butane)</v>
          </cell>
          <cell r="G2478">
            <v>0</v>
          </cell>
          <cell r="H2478" t="str">
            <v>VP-1516-148-T-101/2-253</v>
          </cell>
          <cell r="I2478">
            <v>40175</v>
          </cell>
          <cell r="J2478">
            <v>40168</v>
          </cell>
          <cell r="K2478" t="str">
            <v>Y</v>
          </cell>
          <cell r="L2478" t="str">
            <v>Drw</v>
          </cell>
          <cell r="M2478">
            <v>2479</v>
          </cell>
        </row>
        <row r="2479">
          <cell r="C2479" t="str">
            <v>25</v>
          </cell>
          <cell r="D2479" t="str">
            <v>05050-MD-25-757-323</v>
          </cell>
          <cell r="E2479" t="str">
            <v>05050-MD-25-757-323</v>
          </cell>
          <cell r="F2479" t="str">
            <v>Tank-Main Platform, Structure- (Butane)</v>
          </cell>
          <cell r="G2479">
            <v>0</v>
          </cell>
          <cell r="H2479" t="str">
            <v>VP-1516-148-T-101/2-253</v>
          </cell>
          <cell r="I2479">
            <v>40175</v>
          </cell>
          <cell r="J2479">
            <v>40168</v>
          </cell>
          <cell r="K2479" t="str">
            <v>Y</v>
          </cell>
          <cell r="L2479" t="str">
            <v>Drw</v>
          </cell>
          <cell r="M2479">
            <v>2480</v>
          </cell>
        </row>
        <row r="2480">
          <cell r="C2480" t="str">
            <v>25</v>
          </cell>
          <cell r="D2480" t="str">
            <v>05050-MD-25-757-324</v>
          </cell>
          <cell r="E2480" t="str">
            <v>05050-MD-25-757-324</v>
          </cell>
          <cell r="F2480" t="str">
            <v>Tank-Main Platform, Structure- (Butane)</v>
          </cell>
          <cell r="G2480">
            <v>0</v>
          </cell>
          <cell r="H2480" t="str">
            <v>VP-1516-148-T-101/2-253</v>
          </cell>
          <cell r="I2480">
            <v>40175</v>
          </cell>
          <cell r="J2480">
            <v>40168</v>
          </cell>
          <cell r="K2480" t="str">
            <v>Y</v>
          </cell>
          <cell r="L2480" t="str">
            <v>Drw</v>
          </cell>
          <cell r="M2480">
            <v>2481</v>
          </cell>
        </row>
        <row r="2481">
          <cell r="C2481" t="str">
            <v>25</v>
          </cell>
          <cell r="D2481" t="str">
            <v>05050-MD-25-757-325</v>
          </cell>
          <cell r="E2481" t="str">
            <v>05050-MD-25-757-325</v>
          </cell>
          <cell r="F2481" t="str">
            <v>Tank-Main Platform, Structure- (Butane)</v>
          </cell>
          <cell r="G2481">
            <v>0</v>
          </cell>
          <cell r="H2481" t="str">
            <v>VP-1516-148-T-101/2-253</v>
          </cell>
          <cell r="I2481">
            <v>40175</v>
          </cell>
          <cell r="J2481">
            <v>40168</v>
          </cell>
          <cell r="K2481" t="str">
            <v>Y</v>
          </cell>
          <cell r="L2481" t="str">
            <v>Drw</v>
          </cell>
          <cell r="M2481">
            <v>2482</v>
          </cell>
        </row>
        <row r="2482">
          <cell r="C2482" t="str">
            <v>25</v>
          </cell>
          <cell r="D2482" t="str">
            <v>05050-MD-25-757-326</v>
          </cell>
          <cell r="E2482" t="str">
            <v>05050-MD-25-757-326</v>
          </cell>
          <cell r="F2482" t="str">
            <v>Tank-Main Platform, Structure- (Butane)</v>
          </cell>
          <cell r="G2482">
            <v>0</v>
          </cell>
          <cell r="H2482" t="str">
            <v>VP-1516-148-T-101/2-253</v>
          </cell>
          <cell r="I2482">
            <v>40175</v>
          </cell>
          <cell r="J2482">
            <v>40168</v>
          </cell>
          <cell r="K2482" t="str">
            <v>Y</v>
          </cell>
          <cell r="L2482" t="str">
            <v>Drw</v>
          </cell>
          <cell r="M2482">
            <v>2483</v>
          </cell>
        </row>
        <row r="2483">
          <cell r="C2483" t="str">
            <v>25</v>
          </cell>
          <cell r="D2483" t="str">
            <v>05050-MD-25-757-327</v>
          </cell>
          <cell r="E2483" t="str">
            <v>05050-MD-25-757-327</v>
          </cell>
          <cell r="F2483" t="str">
            <v>Tank-Main Platform, Structure- (Butane)</v>
          </cell>
          <cell r="G2483">
            <v>0</v>
          </cell>
          <cell r="H2483" t="str">
            <v>VP-1516-148-T-101/2-253</v>
          </cell>
          <cell r="I2483">
            <v>40175</v>
          </cell>
          <cell r="J2483">
            <v>40168</v>
          </cell>
          <cell r="K2483" t="str">
            <v>Y</v>
          </cell>
          <cell r="L2483" t="str">
            <v>Drw</v>
          </cell>
          <cell r="M2483">
            <v>2484</v>
          </cell>
        </row>
        <row r="2484">
          <cell r="C2484" t="str">
            <v>25</v>
          </cell>
          <cell r="D2484" t="str">
            <v>05050-MD-25-757-328</v>
          </cell>
          <cell r="E2484" t="str">
            <v>05050-MD-25-757-328</v>
          </cell>
          <cell r="F2484" t="str">
            <v>Tank-Main Platform, Structure- (Butane)</v>
          </cell>
          <cell r="G2484">
            <v>0</v>
          </cell>
          <cell r="H2484" t="str">
            <v>VP-1516-148-T-101/2-253</v>
          </cell>
          <cell r="I2484">
            <v>40175</v>
          </cell>
          <cell r="J2484">
            <v>40168</v>
          </cell>
          <cell r="K2484" t="str">
            <v>Y</v>
          </cell>
          <cell r="L2484" t="str">
            <v>Drw</v>
          </cell>
          <cell r="M2484">
            <v>2485</v>
          </cell>
        </row>
        <row r="2485">
          <cell r="C2485" t="str">
            <v>25</v>
          </cell>
          <cell r="D2485" t="str">
            <v>05050-MD-25-757-329</v>
          </cell>
          <cell r="E2485" t="str">
            <v>05050-MD-25-757-329</v>
          </cell>
          <cell r="F2485" t="str">
            <v>Tank-Main Platform, Structure- (Butane)</v>
          </cell>
          <cell r="G2485">
            <v>0</v>
          </cell>
          <cell r="H2485" t="str">
            <v>VP-1516-148-T-101/2-253</v>
          </cell>
          <cell r="I2485">
            <v>40175</v>
          </cell>
          <cell r="J2485">
            <v>40168</v>
          </cell>
          <cell r="K2485" t="str">
            <v>Y</v>
          </cell>
          <cell r="L2485" t="str">
            <v>Drw</v>
          </cell>
          <cell r="M2485">
            <v>2486</v>
          </cell>
        </row>
        <row r="2486">
          <cell r="C2486" t="str">
            <v>25</v>
          </cell>
          <cell r="D2486" t="str">
            <v>05050-MD-25-757-330</v>
          </cell>
          <cell r="E2486" t="str">
            <v>05050-MD-25-757-330</v>
          </cell>
          <cell r="F2486" t="str">
            <v>Tank-Main Platform, Structure- (Butane)</v>
          </cell>
          <cell r="G2486">
            <v>0</v>
          </cell>
          <cell r="H2486" t="str">
            <v>VP-1516-148-T-101/2-253</v>
          </cell>
          <cell r="I2486">
            <v>40175</v>
          </cell>
          <cell r="J2486">
            <v>40168</v>
          </cell>
          <cell r="K2486" t="str">
            <v>Y</v>
          </cell>
          <cell r="L2486" t="str">
            <v>Drw</v>
          </cell>
          <cell r="M2486">
            <v>2487</v>
          </cell>
        </row>
        <row r="2487">
          <cell r="C2487" t="str">
            <v>25</v>
          </cell>
          <cell r="D2487" t="str">
            <v>05050-MD-25-757-331</v>
          </cell>
          <cell r="E2487" t="str">
            <v>05050-MD-25-757-331</v>
          </cell>
          <cell r="F2487" t="str">
            <v>Tank-Main Platform, Structure- (Butane)</v>
          </cell>
          <cell r="G2487">
            <v>0</v>
          </cell>
          <cell r="H2487" t="str">
            <v>VP-1516-148-T-101/2-253</v>
          </cell>
          <cell r="I2487">
            <v>40175</v>
          </cell>
          <cell r="J2487">
            <v>40168</v>
          </cell>
          <cell r="K2487" t="str">
            <v>Y</v>
          </cell>
          <cell r="L2487" t="str">
            <v>Drw</v>
          </cell>
          <cell r="M2487">
            <v>2488</v>
          </cell>
        </row>
        <row r="2488">
          <cell r="C2488" t="str">
            <v>25</v>
          </cell>
          <cell r="D2488" t="str">
            <v>05050-MD-25-757-332</v>
          </cell>
          <cell r="E2488" t="str">
            <v>05050-MD-25-757-332</v>
          </cell>
          <cell r="F2488" t="str">
            <v>Tank-Main Platform, Structure- (Butane)</v>
          </cell>
          <cell r="G2488">
            <v>0</v>
          </cell>
          <cell r="H2488" t="str">
            <v>VP-1516-148-T-101/2-253</v>
          </cell>
          <cell r="I2488">
            <v>40175</v>
          </cell>
          <cell r="J2488">
            <v>40168</v>
          </cell>
          <cell r="K2488" t="str">
            <v>Y</v>
          </cell>
          <cell r="L2488" t="str">
            <v>Drw</v>
          </cell>
          <cell r="M2488">
            <v>2489</v>
          </cell>
        </row>
        <row r="2489">
          <cell r="C2489" t="str">
            <v>25</v>
          </cell>
          <cell r="D2489" t="str">
            <v>05050-MD-25-757-333</v>
          </cell>
          <cell r="E2489" t="str">
            <v>05050-MD-25-757-333</v>
          </cell>
          <cell r="F2489" t="str">
            <v>Tank-Main Platform, Structure- (Butane)</v>
          </cell>
          <cell r="G2489">
            <v>0</v>
          </cell>
          <cell r="H2489" t="str">
            <v>VP-1516-148-T-101/2-253</v>
          </cell>
          <cell r="I2489">
            <v>40175</v>
          </cell>
          <cell r="J2489">
            <v>40168</v>
          </cell>
          <cell r="K2489" t="str">
            <v>Y</v>
          </cell>
          <cell r="L2489" t="str">
            <v>Drw</v>
          </cell>
          <cell r="M2489">
            <v>2490</v>
          </cell>
        </row>
        <row r="2490">
          <cell r="C2490" t="str">
            <v>25</v>
          </cell>
          <cell r="D2490" t="str">
            <v>05050-MD-25-757-334</v>
          </cell>
          <cell r="E2490" t="str">
            <v>05050-MD-25-757-334</v>
          </cell>
          <cell r="F2490" t="str">
            <v>Tank-Main Platform, Structure- (Butane)</v>
          </cell>
          <cell r="G2490">
            <v>0</v>
          </cell>
          <cell r="H2490" t="str">
            <v>VP-1516-148-T-101/2-253</v>
          </cell>
          <cell r="I2490">
            <v>40175</v>
          </cell>
          <cell r="J2490">
            <v>40168</v>
          </cell>
          <cell r="K2490" t="str">
            <v>Y</v>
          </cell>
          <cell r="L2490" t="str">
            <v>Drw</v>
          </cell>
          <cell r="M2490">
            <v>2491</v>
          </cell>
        </row>
        <row r="2491">
          <cell r="C2491" t="str">
            <v>25</v>
          </cell>
          <cell r="D2491" t="str">
            <v>05050-MD-25-757-335</v>
          </cell>
          <cell r="E2491" t="str">
            <v>05050-MD-25-757-335</v>
          </cell>
          <cell r="F2491" t="str">
            <v>Tank-Main Platform, Structure- (Butane)</v>
          </cell>
          <cell r="G2491">
            <v>0</v>
          </cell>
          <cell r="H2491" t="str">
            <v>VP-1516-148-T-101/2-253</v>
          </cell>
          <cell r="I2491">
            <v>40175</v>
          </cell>
          <cell r="J2491">
            <v>40168</v>
          </cell>
          <cell r="K2491" t="str">
            <v>Y</v>
          </cell>
          <cell r="L2491" t="str">
            <v>Drw</v>
          </cell>
          <cell r="M2491">
            <v>2492</v>
          </cell>
        </row>
        <row r="2492">
          <cell r="C2492" t="str">
            <v>25</v>
          </cell>
          <cell r="D2492" t="str">
            <v>05050-MD-25-757-336</v>
          </cell>
          <cell r="E2492" t="str">
            <v>05050-MD-25-757-336</v>
          </cell>
          <cell r="F2492" t="str">
            <v>Tank-Main Platform, Structure- (Butane)</v>
          </cell>
          <cell r="G2492">
            <v>0</v>
          </cell>
          <cell r="H2492" t="str">
            <v>VP-1516-148-T-101/2-253</v>
          </cell>
          <cell r="I2492">
            <v>40175</v>
          </cell>
          <cell r="J2492">
            <v>40168</v>
          </cell>
          <cell r="K2492" t="str">
            <v>Y</v>
          </cell>
          <cell r="L2492" t="str">
            <v>Drw</v>
          </cell>
          <cell r="M2492">
            <v>2493</v>
          </cell>
        </row>
        <row r="2493">
          <cell r="C2493" t="str">
            <v>25</v>
          </cell>
          <cell r="D2493" t="str">
            <v>05050-MD-25-757-337</v>
          </cell>
          <cell r="E2493" t="str">
            <v>05050-MD-25-757-337</v>
          </cell>
          <cell r="F2493" t="str">
            <v>Tank-Main Platform, Structure- (Butane)</v>
          </cell>
          <cell r="G2493">
            <v>0</v>
          </cell>
          <cell r="H2493" t="str">
            <v>VP-1516-148-T-101/2-253</v>
          </cell>
          <cell r="I2493">
            <v>40175</v>
          </cell>
          <cell r="J2493">
            <v>40168</v>
          </cell>
          <cell r="K2493" t="str">
            <v>Y</v>
          </cell>
          <cell r="L2493" t="str">
            <v>Drw</v>
          </cell>
          <cell r="M2493">
            <v>2494</v>
          </cell>
        </row>
        <row r="2494">
          <cell r="C2494" t="str">
            <v>25</v>
          </cell>
          <cell r="D2494" t="str">
            <v>05050-MD-25-757-338</v>
          </cell>
          <cell r="E2494" t="str">
            <v>05050-MD-25-757-338</v>
          </cell>
          <cell r="F2494" t="str">
            <v>Tank-Main Platform, Structure- (Butane)</v>
          </cell>
          <cell r="G2494">
            <v>0</v>
          </cell>
          <cell r="H2494" t="str">
            <v>VP-1516-148-T-101/2-253</v>
          </cell>
          <cell r="I2494">
            <v>40175</v>
          </cell>
          <cell r="J2494">
            <v>40168</v>
          </cell>
          <cell r="K2494" t="str">
            <v>Y</v>
          </cell>
          <cell r="L2494" t="str">
            <v>Drw</v>
          </cell>
          <cell r="M2494">
            <v>2495</v>
          </cell>
        </row>
        <row r="2495">
          <cell r="C2495" t="str">
            <v>25</v>
          </cell>
          <cell r="D2495" t="str">
            <v>05050-MD-25-757-339</v>
          </cell>
          <cell r="E2495" t="str">
            <v>05050-MD-25-757-339</v>
          </cell>
          <cell r="F2495" t="str">
            <v>Tank-Main Platform, Structure- (Butane)</v>
          </cell>
          <cell r="G2495">
            <v>0</v>
          </cell>
          <cell r="H2495" t="str">
            <v>VP-1516-148-T-101/2-253</v>
          </cell>
          <cell r="I2495">
            <v>40175</v>
          </cell>
          <cell r="J2495">
            <v>40168</v>
          </cell>
          <cell r="K2495" t="str">
            <v>Y</v>
          </cell>
          <cell r="L2495" t="str">
            <v>Drw</v>
          </cell>
          <cell r="M2495">
            <v>2496</v>
          </cell>
        </row>
        <row r="2496">
          <cell r="C2496" t="str">
            <v>25</v>
          </cell>
          <cell r="D2496" t="str">
            <v>05050-MD-25-757-340</v>
          </cell>
          <cell r="E2496" t="str">
            <v>05050-MD-25-757-340</v>
          </cell>
          <cell r="F2496" t="str">
            <v>Tank-Main Platform, Structure- (Butane)</v>
          </cell>
          <cell r="G2496">
            <v>0</v>
          </cell>
          <cell r="H2496" t="str">
            <v>VP-1516-148-T-101/2-253</v>
          </cell>
          <cell r="I2496">
            <v>40175</v>
          </cell>
          <cell r="J2496">
            <v>40168</v>
          </cell>
          <cell r="K2496" t="str">
            <v>Y</v>
          </cell>
          <cell r="L2496" t="str">
            <v>Drw</v>
          </cell>
          <cell r="M2496">
            <v>2497</v>
          </cell>
        </row>
        <row r="2497">
          <cell r="C2497" t="str">
            <v>25</v>
          </cell>
          <cell r="D2497" t="str">
            <v>05050-MD-25-757-341</v>
          </cell>
          <cell r="E2497" t="str">
            <v>05050-MD-25-757-341</v>
          </cell>
          <cell r="F2497" t="str">
            <v>Tank-Main Platform, Structure- (Butane)</v>
          </cell>
          <cell r="G2497">
            <v>0</v>
          </cell>
          <cell r="H2497" t="str">
            <v>VP-1516-148-T-101/2-253</v>
          </cell>
          <cell r="I2497">
            <v>40175</v>
          </cell>
          <cell r="J2497">
            <v>40168</v>
          </cell>
          <cell r="K2497" t="str">
            <v>Y</v>
          </cell>
          <cell r="L2497" t="str">
            <v>Drw</v>
          </cell>
          <cell r="M2497">
            <v>2498</v>
          </cell>
        </row>
        <row r="2498">
          <cell r="C2498" t="str">
            <v>25</v>
          </cell>
          <cell r="D2498" t="str">
            <v>05050-MD-25-757-342</v>
          </cell>
          <cell r="E2498" t="str">
            <v>05050-MD-25-757-342</v>
          </cell>
          <cell r="F2498" t="str">
            <v>Tank-Main Platform, Structure- (Butane)</v>
          </cell>
          <cell r="G2498">
            <v>0</v>
          </cell>
          <cell r="H2498" t="str">
            <v>VP-1516-148-T-101/2-253</v>
          </cell>
          <cell r="I2498">
            <v>40175</v>
          </cell>
          <cell r="J2498">
            <v>40168</v>
          </cell>
          <cell r="K2498" t="str">
            <v>Y</v>
          </cell>
          <cell r="L2498" t="str">
            <v>Drw</v>
          </cell>
          <cell r="M2498">
            <v>2499</v>
          </cell>
        </row>
        <row r="2499">
          <cell r="C2499" t="str">
            <v>25</v>
          </cell>
          <cell r="D2499" t="str">
            <v>05050-MD-25-757-343</v>
          </cell>
          <cell r="E2499" t="str">
            <v>05050-MD-25-757-343</v>
          </cell>
          <cell r="F2499" t="str">
            <v>Tank-Main Platform, Structure- (Butane)</v>
          </cell>
          <cell r="G2499">
            <v>0</v>
          </cell>
          <cell r="H2499" t="str">
            <v>VP-1516-148-T-101/2-253</v>
          </cell>
          <cell r="I2499">
            <v>40175</v>
          </cell>
          <cell r="J2499">
            <v>40168</v>
          </cell>
          <cell r="K2499" t="str">
            <v>Y</v>
          </cell>
          <cell r="L2499" t="str">
            <v>Drw</v>
          </cell>
          <cell r="M2499">
            <v>2500</v>
          </cell>
        </row>
        <row r="2500">
          <cell r="C2500" t="str">
            <v>25</v>
          </cell>
          <cell r="D2500" t="str">
            <v>05050-MD-25-757-344</v>
          </cell>
          <cell r="E2500" t="str">
            <v>05050-MD-25-757-344</v>
          </cell>
          <cell r="F2500" t="str">
            <v>Tank-Main Platform, Structure- (Butane)</v>
          </cell>
          <cell r="G2500">
            <v>0</v>
          </cell>
          <cell r="H2500" t="str">
            <v>VP-1516-148-T-101/2-253</v>
          </cell>
          <cell r="I2500">
            <v>40175</v>
          </cell>
          <cell r="J2500">
            <v>40168</v>
          </cell>
          <cell r="K2500" t="str">
            <v>Y</v>
          </cell>
          <cell r="L2500" t="str">
            <v>Drw</v>
          </cell>
          <cell r="M2500">
            <v>2501</v>
          </cell>
        </row>
        <row r="2501">
          <cell r="C2501" t="str">
            <v>25</v>
          </cell>
          <cell r="D2501" t="str">
            <v>05050-MD-25-757-345</v>
          </cell>
          <cell r="E2501" t="str">
            <v>05050-MD-25-757-345</v>
          </cell>
          <cell r="F2501" t="str">
            <v>Tank-Main Platform, Structure- (Butane)</v>
          </cell>
          <cell r="G2501">
            <v>0</v>
          </cell>
          <cell r="H2501" t="str">
            <v>VP-1516-148-T-101/2-253</v>
          </cell>
          <cell r="I2501">
            <v>40175</v>
          </cell>
          <cell r="J2501">
            <v>40168</v>
          </cell>
          <cell r="K2501" t="str">
            <v>Y</v>
          </cell>
          <cell r="L2501" t="str">
            <v>Drw</v>
          </cell>
          <cell r="M2501">
            <v>2502</v>
          </cell>
        </row>
        <row r="2502">
          <cell r="C2502" t="str">
            <v>25</v>
          </cell>
          <cell r="D2502" t="str">
            <v>05050-MD-25-757-346</v>
          </cell>
          <cell r="E2502" t="str">
            <v>05050-MD-25-757-346</v>
          </cell>
          <cell r="F2502" t="str">
            <v>Tank-Main Platform, Structure- (Butane)</v>
          </cell>
          <cell r="G2502">
            <v>0</v>
          </cell>
          <cell r="H2502" t="str">
            <v>VP-1516-148-T-101/2-253</v>
          </cell>
          <cell r="I2502">
            <v>40175</v>
          </cell>
          <cell r="J2502">
            <v>40168</v>
          </cell>
          <cell r="K2502" t="str">
            <v>Y</v>
          </cell>
          <cell r="L2502" t="str">
            <v>Drw</v>
          </cell>
          <cell r="M2502">
            <v>2503</v>
          </cell>
        </row>
        <row r="2503">
          <cell r="C2503" t="str">
            <v>25</v>
          </cell>
          <cell r="D2503" t="str">
            <v>05050-MD-25-757-347</v>
          </cell>
          <cell r="E2503" t="str">
            <v>05050-MD-25-757-347</v>
          </cell>
          <cell r="F2503" t="str">
            <v>Tank-Main Platform, Structure- (Butane)</v>
          </cell>
          <cell r="G2503">
            <v>0</v>
          </cell>
          <cell r="H2503" t="str">
            <v>VP-1516-148-T-101/2-253</v>
          </cell>
          <cell r="I2503">
            <v>40175</v>
          </cell>
          <cell r="J2503">
            <v>40168</v>
          </cell>
          <cell r="K2503" t="str">
            <v>Y</v>
          </cell>
          <cell r="L2503" t="str">
            <v>Drw</v>
          </cell>
          <cell r="M2503">
            <v>2504</v>
          </cell>
        </row>
        <row r="2504">
          <cell r="C2504" t="str">
            <v>25</v>
          </cell>
          <cell r="D2504" t="str">
            <v>05050-MD-25-757-348</v>
          </cell>
          <cell r="E2504" t="str">
            <v>05050-MD-25-757-348</v>
          </cell>
          <cell r="F2504" t="str">
            <v>Tank-Main Platform, Structure- (Butane)</v>
          </cell>
          <cell r="G2504">
            <v>0</v>
          </cell>
          <cell r="H2504" t="str">
            <v>VP-1516-148-T-101/2-253</v>
          </cell>
          <cell r="I2504">
            <v>40175</v>
          </cell>
          <cell r="J2504">
            <v>40168</v>
          </cell>
          <cell r="K2504" t="str">
            <v>Y</v>
          </cell>
          <cell r="L2504" t="str">
            <v>Drw</v>
          </cell>
          <cell r="M2504">
            <v>2505</v>
          </cell>
        </row>
        <row r="2505">
          <cell r="C2505" t="str">
            <v>25</v>
          </cell>
          <cell r="D2505" t="str">
            <v>05050-MD-25-757-349</v>
          </cell>
          <cell r="E2505" t="str">
            <v>05050-MD-25-757-349</v>
          </cell>
          <cell r="F2505" t="str">
            <v>Tank-Main Platform, Structure- (Butane)</v>
          </cell>
          <cell r="G2505">
            <v>0</v>
          </cell>
          <cell r="H2505" t="str">
            <v>VP-1516-148-T-101/2-253</v>
          </cell>
          <cell r="I2505">
            <v>40175</v>
          </cell>
          <cell r="J2505">
            <v>40168</v>
          </cell>
          <cell r="K2505" t="str">
            <v>Y</v>
          </cell>
          <cell r="L2505" t="str">
            <v>Drw</v>
          </cell>
          <cell r="M2505">
            <v>2506</v>
          </cell>
        </row>
        <row r="2506">
          <cell r="C2506" t="str">
            <v>25</v>
          </cell>
          <cell r="D2506" t="str">
            <v>05050-MD-25-757-350</v>
          </cell>
          <cell r="E2506" t="str">
            <v>05050-MD-25-757-350</v>
          </cell>
          <cell r="F2506" t="str">
            <v>Tank-Main Platform, Structure- (Butane)</v>
          </cell>
          <cell r="G2506">
            <v>0</v>
          </cell>
          <cell r="H2506" t="str">
            <v>VP-1516-148-T-101/2-253</v>
          </cell>
          <cell r="I2506">
            <v>40175</v>
          </cell>
          <cell r="J2506">
            <v>40168</v>
          </cell>
          <cell r="K2506" t="str">
            <v>Y</v>
          </cell>
          <cell r="L2506" t="str">
            <v>Drw</v>
          </cell>
          <cell r="M2506">
            <v>2507</v>
          </cell>
        </row>
        <row r="2507">
          <cell r="C2507" t="str">
            <v>25</v>
          </cell>
          <cell r="D2507" t="str">
            <v>05050-MD-25-757-351</v>
          </cell>
          <cell r="E2507" t="str">
            <v>05050-MD-25-757-351</v>
          </cell>
          <cell r="F2507" t="str">
            <v>Tank-Main Platform, Structure- (Butane)</v>
          </cell>
          <cell r="G2507">
            <v>0</v>
          </cell>
          <cell r="H2507" t="str">
            <v>VP-1516-148-T-101/2-253</v>
          </cell>
          <cell r="I2507">
            <v>40175</v>
          </cell>
          <cell r="J2507">
            <v>40168</v>
          </cell>
          <cell r="K2507" t="str">
            <v>Y</v>
          </cell>
          <cell r="L2507" t="str">
            <v>Drw</v>
          </cell>
          <cell r="M2507">
            <v>2508</v>
          </cell>
        </row>
        <row r="2508">
          <cell r="C2508" t="str">
            <v>25</v>
          </cell>
          <cell r="D2508" t="str">
            <v>05050-MD-25-757-352</v>
          </cell>
          <cell r="E2508" t="str">
            <v>05050-MD-25-757-352</v>
          </cell>
          <cell r="F2508" t="str">
            <v>Tank-Main Platform, Structure- (Butane)</v>
          </cell>
          <cell r="G2508">
            <v>0</v>
          </cell>
          <cell r="H2508" t="str">
            <v>VP-1516-148-T-101/2-253</v>
          </cell>
          <cell r="I2508">
            <v>40175</v>
          </cell>
          <cell r="J2508">
            <v>40168</v>
          </cell>
          <cell r="K2508" t="str">
            <v>Y</v>
          </cell>
          <cell r="L2508" t="str">
            <v>Drw</v>
          </cell>
          <cell r="M2508">
            <v>2509</v>
          </cell>
        </row>
        <row r="2509">
          <cell r="C2509" t="str">
            <v>25</v>
          </cell>
          <cell r="D2509" t="str">
            <v>05050-MD-25-757-353</v>
          </cell>
          <cell r="E2509" t="str">
            <v>05050-MD-25-757-353</v>
          </cell>
          <cell r="F2509" t="str">
            <v>Tank-Main Platform, Structure- (Butane)</v>
          </cell>
          <cell r="G2509">
            <v>0</v>
          </cell>
          <cell r="H2509" t="str">
            <v>VP-1516-148-T-101/2-253</v>
          </cell>
          <cell r="I2509">
            <v>40175</v>
          </cell>
          <cell r="J2509">
            <v>40168</v>
          </cell>
          <cell r="K2509" t="str">
            <v>Y</v>
          </cell>
          <cell r="L2509" t="str">
            <v>Drw</v>
          </cell>
          <cell r="M2509">
            <v>2510</v>
          </cell>
        </row>
        <row r="2510">
          <cell r="C2510" t="str">
            <v>25</v>
          </cell>
          <cell r="D2510" t="str">
            <v>05050-MD-25-757-354</v>
          </cell>
          <cell r="E2510" t="str">
            <v>05050-MD-25-757-354</v>
          </cell>
          <cell r="F2510" t="str">
            <v>Tank-Main Platform, Structure- (Butane)</v>
          </cell>
          <cell r="G2510">
            <v>0</v>
          </cell>
          <cell r="H2510" t="str">
            <v>VP-1516-148-T-101/2-253</v>
          </cell>
          <cell r="I2510">
            <v>40175</v>
          </cell>
          <cell r="J2510">
            <v>40168</v>
          </cell>
          <cell r="K2510" t="str">
            <v>Y</v>
          </cell>
          <cell r="L2510" t="str">
            <v>Drw</v>
          </cell>
          <cell r="M2510">
            <v>2511</v>
          </cell>
        </row>
        <row r="2511">
          <cell r="C2511" t="str">
            <v>25</v>
          </cell>
          <cell r="D2511" t="str">
            <v>05050-MD-25-757-355</v>
          </cell>
          <cell r="E2511" t="str">
            <v>05050-MD-25-757-355</v>
          </cell>
          <cell r="F2511" t="str">
            <v>Tank-Main Platform, Structure- (Butane)</v>
          </cell>
          <cell r="G2511">
            <v>0</v>
          </cell>
          <cell r="H2511" t="str">
            <v>VP-1516-148-T-101/2-253</v>
          </cell>
          <cell r="I2511">
            <v>40175</v>
          </cell>
          <cell r="J2511">
            <v>40168</v>
          </cell>
          <cell r="K2511" t="str">
            <v>Y</v>
          </cell>
          <cell r="L2511" t="str">
            <v>Drw</v>
          </cell>
          <cell r="M2511">
            <v>2512</v>
          </cell>
        </row>
        <row r="2512">
          <cell r="C2512" t="str">
            <v>25</v>
          </cell>
          <cell r="D2512" t="str">
            <v>05050-MD-25-757-356</v>
          </cell>
          <cell r="E2512" t="str">
            <v>05050-MD-25-757-356</v>
          </cell>
          <cell r="F2512" t="str">
            <v>Tank-Main Platform, Structure- (Butane)</v>
          </cell>
          <cell r="G2512">
            <v>0</v>
          </cell>
          <cell r="H2512" t="str">
            <v>VP-1516-148-T-101/2-253</v>
          </cell>
          <cell r="I2512">
            <v>40175</v>
          </cell>
          <cell r="J2512">
            <v>40168</v>
          </cell>
          <cell r="K2512" t="str">
            <v>Y</v>
          </cell>
          <cell r="L2512" t="str">
            <v>Drw</v>
          </cell>
          <cell r="M2512">
            <v>2513</v>
          </cell>
        </row>
        <row r="2513">
          <cell r="C2513" t="str">
            <v>25</v>
          </cell>
          <cell r="D2513" t="str">
            <v>05050-MD-25-757-357</v>
          </cell>
          <cell r="E2513" t="str">
            <v>05050-MD-25-757-357</v>
          </cell>
          <cell r="F2513" t="str">
            <v>Tank-Main Platform, Structure- (Butane)</v>
          </cell>
          <cell r="G2513">
            <v>0</v>
          </cell>
          <cell r="H2513" t="str">
            <v>VP-1516-148-T-101/2-253</v>
          </cell>
          <cell r="I2513">
            <v>40175</v>
          </cell>
          <cell r="J2513">
            <v>40168</v>
          </cell>
          <cell r="K2513" t="str">
            <v>Y</v>
          </cell>
          <cell r="L2513" t="str">
            <v>Drw</v>
          </cell>
          <cell r="M2513">
            <v>2514</v>
          </cell>
        </row>
        <row r="2514">
          <cell r="C2514" t="str">
            <v>25</v>
          </cell>
          <cell r="D2514" t="str">
            <v>05050-MD-25-757-358</v>
          </cell>
          <cell r="E2514" t="str">
            <v>05050-MD-25-757-358</v>
          </cell>
          <cell r="F2514" t="str">
            <v>Tank-Main Platform, Structure- (Butane)</v>
          </cell>
          <cell r="G2514">
            <v>0</v>
          </cell>
          <cell r="H2514" t="str">
            <v>VP-1516-148-T-101/2-253</v>
          </cell>
          <cell r="I2514">
            <v>40175</v>
          </cell>
          <cell r="J2514">
            <v>40168</v>
          </cell>
          <cell r="K2514" t="str">
            <v>Y</v>
          </cell>
          <cell r="L2514" t="str">
            <v>Drw</v>
          </cell>
          <cell r="M2514">
            <v>2515</v>
          </cell>
        </row>
        <row r="2515">
          <cell r="C2515" t="str">
            <v>25</v>
          </cell>
          <cell r="D2515" t="str">
            <v>05050-MD-25-757-359</v>
          </cell>
          <cell r="E2515" t="str">
            <v>05050-MD-25-757-359</v>
          </cell>
          <cell r="F2515" t="str">
            <v>Tank-Main Platform, Structure- (Butane)</v>
          </cell>
          <cell r="G2515">
            <v>0</v>
          </cell>
          <cell r="H2515" t="str">
            <v>VP-1516-148-T-101/2-253</v>
          </cell>
          <cell r="I2515">
            <v>40175</v>
          </cell>
          <cell r="J2515">
            <v>40168</v>
          </cell>
          <cell r="K2515" t="str">
            <v>Y</v>
          </cell>
          <cell r="L2515" t="str">
            <v>Drw</v>
          </cell>
          <cell r="M2515">
            <v>2516</v>
          </cell>
        </row>
        <row r="2516">
          <cell r="C2516" t="str">
            <v>25</v>
          </cell>
          <cell r="D2516" t="str">
            <v>05050-MD-25-757-360</v>
          </cell>
          <cell r="E2516" t="str">
            <v>05050-MD-25-757-360</v>
          </cell>
          <cell r="F2516" t="str">
            <v>Tank-Main Platform, Structure- (Butane)</v>
          </cell>
          <cell r="G2516">
            <v>0</v>
          </cell>
          <cell r="H2516" t="str">
            <v>VP-1516-148-T-101/2-253</v>
          </cell>
          <cell r="I2516">
            <v>40175</v>
          </cell>
          <cell r="J2516">
            <v>40168</v>
          </cell>
          <cell r="K2516" t="str">
            <v>Y</v>
          </cell>
          <cell r="L2516" t="str">
            <v>Drw</v>
          </cell>
          <cell r="M2516">
            <v>2517</v>
          </cell>
        </row>
        <row r="2517">
          <cell r="C2517" t="str">
            <v>25</v>
          </cell>
          <cell r="D2517" t="str">
            <v>05050-MD-25-757-361</v>
          </cell>
          <cell r="E2517" t="str">
            <v>05050-MD-25-757-361</v>
          </cell>
          <cell r="F2517" t="str">
            <v>Tank-Main Platform, Structure- (Butane)</v>
          </cell>
          <cell r="G2517">
            <v>0</v>
          </cell>
          <cell r="H2517" t="str">
            <v>VP-1516-148-T-101/2-253</v>
          </cell>
          <cell r="I2517">
            <v>40175</v>
          </cell>
          <cell r="J2517">
            <v>40168</v>
          </cell>
          <cell r="K2517" t="str">
            <v>Y</v>
          </cell>
          <cell r="L2517" t="str">
            <v>Drw</v>
          </cell>
          <cell r="M2517">
            <v>2518</v>
          </cell>
        </row>
        <row r="2518">
          <cell r="C2518" t="str">
            <v>25</v>
          </cell>
          <cell r="D2518" t="str">
            <v>05050-MD-25-757-362</v>
          </cell>
          <cell r="E2518" t="str">
            <v>05050-MD-25-757-362</v>
          </cell>
          <cell r="F2518" t="str">
            <v>Tank-Main Platform, Structure- (Butane)</v>
          </cell>
          <cell r="G2518">
            <v>0</v>
          </cell>
          <cell r="H2518" t="str">
            <v>VP-1516-148-T-101/2-253</v>
          </cell>
          <cell r="I2518">
            <v>40175</v>
          </cell>
          <cell r="J2518">
            <v>40168</v>
          </cell>
          <cell r="K2518" t="str">
            <v>Y</v>
          </cell>
          <cell r="L2518" t="str">
            <v>Drw</v>
          </cell>
          <cell r="M2518">
            <v>2519</v>
          </cell>
        </row>
        <row r="2519">
          <cell r="C2519" t="str">
            <v>25</v>
          </cell>
          <cell r="D2519" t="str">
            <v>05050-MD-25-757-363</v>
          </cell>
          <cell r="E2519" t="str">
            <v>05050-MD-25-757-363</v>
          </cell>
          <cell r="F2519" t="str">
            <v>Tank-Main Platform, Structure- (Butane)</v>
          </cell>
          <cell r="G2519">
            <v>0</v>
          </cell>
          <cell r="H2519" t="str">
            <v>VP-1516-148-T-101/2-253</v>
          </cell>
          <cell r="I2519">
            <v>40175</v>
          </cell>
          <cell r="J2519">
            <v>40168</v>
          </cell>
          <cell r="K2519" t="str">
            <v>Y</v>
          </cell>
          <cell r="L2519" t="str">
            <v>Drw</v>
          </cell>
          <cell r="M2519">
            <v>2520</v>
          </cell>
        </row>
        <row r="2520">
          <cell r="C2520" t="str">
            <v>25</v>
          </cell>
          <cell r="D2520" t="str">
            <v>05050-MD-25-757-364</v>
          </cell>
          <cell r="E2520" t="str">
            <v>05050-MD-25-757-364</v>
          </cell>
          <cell r="F2520" t="str">
            <v>Tank-Main Platform, Structure- (Butane)</v>
          </cell>
          <cell r="G2520">
            <v>0</v>
          </cell>
          <cell r="H2520" t="str">
            <v>VP-1516-148-T-101/2-253</v>
          </cell>
          <cell r="I2520">
            <v>40175</v>
          </cell>
          <cell r="J2520">
            <v>40168</v>
          </cell>
          <cell r="K2520" t="str">
            <v>Y</v>
          </cell>
          <cell r="L2520" t="str">
            <v>Drw</v>
          </cell>
          <cell r="M2520">
            <v>2521</v>
          </cell>
        </row>
        <row r="2521">
          <cell r="C2521" t="str">
            <v>25</v>
          </cell>
          <cell r="D2521" t="str">
            <v>05050-MD-25-757-365</v>
          </cell>
          <cell r="E2521" t="str">
            <v>05050-MD-25-757-365</v>
          </cell>
          <cell r="F2521" t="str">
            <v>Tank-Main Platform, Structure- (Butane)</v>
          </cell>
          <cell r="G2521">
            <v>0</v>
          </cell>
          <cell r="H2521" t="str">
            <v>VP-1516-148-T-101/2-253</v>
          </cell>
          <cell r="I2521">
            <v>40175</v>
          </cell>
          <cell r="J2521">
            <v>40168</v>
          </cell>
          <cell r="K2521" t="str">
            <v>Y</v>
          </cell>
          <cell r="L2521" t="str">
            <v>Drw</v>
          </cell>
          <cell r="M2521">
            <v>2522</v>
          </cell>
        </row>
        <row r="2522">
          <cell r="C2522" t="str">
            <v>25</v>
          </cell>
          <cell r="D2522" t="str">
            <v>05050-MD-25-757-366</v>
          </cell>
          <cell r="E2522" t="str">
            <v>05050-MD-25-757-366</v>
          </cell>
          <cell r="F2522" t="str">
            <v>Tank-Main Platform, Structure- (Butane)</v>
          </cell>
          <cell r="G2522">
            <v>0</v>
          </cell>
          <cell r="H2522" t="str">
            <v>VP-1516-148-T-101/2-253</v>
          </cell>
          <cell r="I2522">
            <v>40175</v>
          </cell>
          <cell r="J2522">
            <v>40168</v>
          </cell>
          <cell r="K2522" t="str">
            <v>Y</v>
          </cell>
          <cell r="L2522" t="str">
            <v>Drw</v>
          </cell>
          <cell r="M2522">
            <v>2523</v>
          </cell>
        </row>
        <row r="2523">
          <cell r="C2523" t="str">
            <v>25</v>
          </cell>
          <cell r="D2523" t="str">
            <v>05050-MD-25-757-367</v>
          </cell>
          <cell r="E2523" t="str">
            <v>05050-MD-25-757-367</v>
          </cell>
          <cell r="F2523" t="str">
            <v>Tank-Main Platform, Structure- (Butane)</v>
          </cell>
          <cell r="G2523">
            <v>0</v>
          </cell>
          <cell r="H2523" t="str">
            <v>VP-1516-148-T-101/2-253</v>
          </cell>
          <cell r="I2523">
            <v>40175</v>
          </cell>
          <cell r="J2523">
            <v>40168</v>
          </cell>
          <cell r="K2523" t="str">
            <v>Y</v>
          </cell>
          <cell r="L2523" t="str">
            <v>Drw</v>
          </cell>
          <cell r="M2523">
            <v>2524</v>
          </cell>
        </row>
        <row r="2524">
          <cell r="C2524" t="str">
            <v>25</v>
          </cell>
          <cell r="D2524" t="str">
            <v>05050-MD-25-757-368</v>
          </cell>
          <cell r="E2524" t="str">
            <v>05050-MD-25-757-368</v>
          </cell>
          <cell r="F2524" t="str">
            <v>Tank-Main Platform, Structure- (Butane)</v>
          </cell>
          <cell r="G2524">
            <v>0</v>
          </cell>
          <cell r="H2524" t="str">
            <v>VP-1516-148-T-101/2-253</v>
          </cell>
          <cell r="I2524">
            <v>40175</v>
          </cell>
          <cell r="J2524">
            <v>40168</v>
          </cell>
          <cell r="K2524" t="str">
            <v>Y</v>
          </cell>
          <cell r="L2524" t="str">
            <v>Drw</v>
          </cell>
          <cell r="M2524">
            <v>2525</v>
          </cell>
        </row>
        <row r="2525">
          <cell r="C2525" t="str">
            <v>25</v>
          </cell>
          <cell r="D2525" t="str">
            <v>05050-MD-25-757-369</v>
          </cell>
          <cell r="E2525" t="str">
            <v>05050-MD-25-757-369</v>
          </cell>
          <cell r="F2525" t="str">
            <v>Tank-Main Platform, Structure- (Butane)</v>
          </cell>
          <cell r="G2525">
            <v>0</v>
          </cell>
          <cell r="H2525" t="str">
            <v>VP-1516-148-T-101/2-253</v>
          </cell>
          <cell r="I2525">
            <v>40175</v>
          </cell>
          <cell r="J2525">
            <v>40168</v>
          </cell>
          <cell r="K2525" t="str">
            <v>Y</v>
          </cell>
          <cell r="L2525" t="str">
            <v>Drw</v>
          </cell>
          <cell r="M2525">
            <v>2526</v>
          </cell>
        </row>
        <row r="2526">
          <cell r="C2526" t="str">
            <v>25</v>
          </cell>
          <cell r="D2526" t="str">
            <v>05050-MD-25-757-370</v>
          </cell>
          <cell r="E2526" t="str">
            <v>05050-MD-25-757-370</v>
          </cell>
          <cell r="F2526" t="str">
            <v>Tank-Main Platform, Structure- (Butane)</v>
          </cell>
          <cell r="G2526">
            <v>0</v>
          </cell>
          <cell r="H2526" t="str">
            <v>VP-1516-148-T-101/2-253</v>
          </cell>
          <cell r="I2526">
            <v>40175</v>
          </cell>
          <cell r="J2526">
            <v>40168</v>
          </cell>
          <cell r="K2526" t="str">
            <v>Y</v>
          </cell>
          <cell r="L2526" t="str">
            <v>Drw</v>
          </cell>
          <cell r="M2526">
            <v>2527</v>
          </cell>
        </row>
        <row r="2527">
          <cell r="C2527" t="str">
            <v>25</v>
          </cell>
          <cell r="D2527" t="str">
            <v>05050-MD-25-757-371</v>
          </cell>
          <cell r="E2527" t="str">
            <v>05050-MD-25-757-371</v>
          </cell>
          <cell r="F2527" t="str">
            <v>Tank-Main Platform, Structure- (Butane)</v>
          </cell>
          <cell r="G2527">
            <v>0</v>
          </cell>
          <cell r="H2527" t="str">
            <v>VP-1516-148-T-101/2-253</v>
          </cell>
          <cell r="I2527">
            <v>40175</v>
          </cell>
          <cell r="J2527">
            <v>40168</v>
          </cell>
          <cell r="K2527" t="str">
            <v>Y</v>
          </cell>
          <cell r="L2527" t="str">
            <v>Drw</v>
          </cell>
          <cell r="M2527">
            <v>2528</v>
          </cell>
        </row>
        <row r="2528">
          <cell r="C2528" t="str">
            <v>25</v>
          </cell>
          <cell r="D2528" t="str">
            <v>05050-MD-25-757-372</v>
          </cell>
          <cell r="E2528" t="str">
            <v>05050-MD-25-757-372</v>
          </cell>
          <cell r="F2528" t="str">
            <v>Tank-Main Platform, Structure- (Butane)</v>
          </cell>
          <cell r="G2528">
            <v>0</v>
          </cell>
          <cell r="H2528" t="str">
            <v>VP-1516-148-T-101/2-253</v>
          </cell>
          <cell r="I2528">
            <v>40175</v>
          </cell>
          <cell r="J2528">
            <v>40168</v>
          </cell>
          <cell r="K2528" t="str">
            <v>Y</v>
          </cell>
          <cell r="L2528" t="str">
            <v>Drw</v>
          </cell>
          <cell r="M2528">
            <v>2529</v>
          </cell>
        </row>
        <row r="2529">
          <cell r="C2529" t="str">
            <v>25</v>
          </cell>
          <cell r="D2529" t="str">
            <v>05050-MD-25-757-373</v>
          </cell>
          <cell r="E2529" t="str">
            <v>05050-MD-25-757-373</v>
          </cell>
          <cell r="F2529" t="str">
            <v>Tank-Main Platform, Structure- (Butane)</v>
          </cell>
          <cell r="G2529">
            <v>0</v>
          </cell>
          <cell r="H2529" t="str">
            <v>VP-1516-148-T-101/2-253</v>
          </cell>
          <cell r="I2529">
            <v>40175</v>
          </cell>
          <cell r="J2529">
            <v>40168</v>
          </cell>
          <cell r="K2529" t="str">
            <v>Y</v>
          </cell>
          <cell r="L2529" t="str">
            <v>Drw</v>
          </cell>
          <cell r="M2529">
            <v>2530</v>
          </cell>
        </row>
        <row r="2530">
          <cell r="C2530" t="str">
            <v>25</v>
          </cell>
          <cell r="D2530" t="str">
            <v>05050-MD-25-757-374</v>
          </cell>
          <cell r="E2530" t="str">
            <v>05050-MD-25-757-374</v>
          </cell>
          <cell r="F2530" t="str">
            <v>Tank-Main Platform, Structure- (Butane)</v>
          </cell>
          <cell r="G2530">
            <v>0</v>
          </cell>
          <cell r="H2530" t="str">
            <v>VP-1516-148-T-101/2-253</v>
          </cell>
          <cell r="I2530">
            <v>40175</v>
          </cell>
          <cell r="J2530">
            <v>40168</v>
          </cell>
          <cell r="K2530" t="str">
            <v>Y</v>
          </cell>
          <cell r="L2530" t="str">
            <v>Drw</v>
          </cell>
          <cell r="M2530">
            <v>2531</v>
          </cell>
        </row>
        <row r="2531">
          <cell r="C2531" t="str">
            <v>25</v>
          </cell>
          <cell r="D2531" t="str">
            <v>05050-MD-25-757-375</v>
          </cell>
          <cell r="E2531" t="str">
            <v>05050-MD-25-757-375</v>
          </cell>
          <cell r="F2531" t="str">
            <v>Tank-Main Platform, Structure- (Butane)</v>
          </cell>
          <cell r="G2531">
            <v>0</v>
          </cell>
          <cell r="H2531" t="str">
            <v>VP-1516-148-T-101/2-253</v>
          </cell>
          <cell r="I2531">
            <v>40175</v>
          </cell>
          <cell r="J2531">
            <v>40168</v>
          </cell>
          <cell r="K2531" t="str">
            <v>Y</v>
          </cell>
          <cell r="L2531" t="str">
            <v>Drw</v>
          </cell>
          <cell r="M2531">
            <v>2532</v>
          </cell>
        </row>
        <row r="2532">
          <cell r="C2532" t="str">
            <v>25</v>
          </cell>
          <cell r="D2532" t="str">
            <v>05050-MD-25-757-376</v>
          </cell>
          <cell r="E2532" t="str">
            <v>05050-MD-25-757-376</v>
          </cell>
          <cell r="F2532" t="str">
            <v>Tank-Main Platform, Structure- (Butane)</v>
          </cell>
          <cell r="G2532">
            <v>0</v>
          </cell>
          <cell r="H2532" t="str">
            <v>VP-1516-148-T-101/2-253</v>
          </cell>
          <cell r="I2532">
            <v>40175</v>
          </cell>
          <cell r="J2532">
            <v>40168</v>
          </cell>
          <cell r="K2532" t="str">
            <v>Y</v>
          </cell>
          <cell r="L2532" t="str">
            <v>Drw</v>
          </cell>
          <cell r="M2532">
            <v>2533</v>
          </cell>
        </row>
        <row r="2533">
          <cell r="C2533" t="str">
            <v>25</v>
          </cell>
          <cell r="D2533" t="str">
            <v>05050-MD-25-757-377</v>
          </cell>
          <cell r="E2533" t="str">
            <v>05050-MD-25-757-377</v>
          </cell>
          <cell r="F2533" t="str">
            <v>Tank-Main Platform, Structure- (Butane)</v>
          </cell>
          <cell r="G2533">
            <v>0</v>
          </cell>
          <cell r="H2533" t="str">
            <v>VP-1516-148-T-101/2-253</v>
          </cell>
          <cell r="I2533">
            <v>40175</v>
          </cell>
          <cell r="J2533">
            <v>40168</v>
          </cell>
          <cell r="K2533" t="str">
            <v>Y</v>
          </cell>
          <cell r="L2533" t="str">
            <v>Drw</v>
          </cell>
          <cell r="M2533">
            <v>2534</v>
          </cell>
        </row>
        <row r="2534">
          <cell r="C2534" t="str">
            <v>25</v>
          </cell>
          <cell r="D2534" t="str">
            <v>05050-MD-25-757-378</v>
          </cell>
          <cell r="E2534" t="str">
            <v>05050-MD-25-757-378</v>
          </cell>
          <cell r="F2534" t="str">
            <v>Tank-Main Platform, Structure- (Butane)</v>
          </cell>
          <cell r="G2534">
            <v>0</v>
          </cell>
          <cell r="H2534" t="str">
            <v>VP-1516-148-T-101/2-253</v>
          </cell>
          <cell r="I2534">
            <v>40175</v>
          </cell>
          <cell r="J2534">
            <v>40168</v>
          </cell>
          <cell r="K2534" t="str">
            <v>Y</v>
          </cell>
          <cell r="L2534" t="str">
            <v>Drw</v>
          </cell>
          <cell r="M2534">
            <v>2535</v>
          </cell>
        </row>
        <row r="2535">
          <cell r="C2535" t="str">
            <v>25</v>
          </cell>
          <cell r="D2535" t="str">
            <v>05050-MD-25-757-379</v>
          </cell>
          <cell r="E2535" t="str">
            <v>05050-MD-25-757-379</v>
          </cell>
          <cell r="F2535" t="str">
            <v>Tank-Main Platform, Structure- (Butane)</v>
          </cell>
          <cell r="G2535">
            <v>0</v>
          </cell>
          <cell r="H2535" t="str">
            <v>VP-1516-148-T-101/2-253</v>
          </cell>
          <cell r="I2535">
            <v>40175</v>
          </cell>
          <cell r="J2535">
            <v>40168</v>
          </cell>
          <cell r="K2535" t="str">
            <v>Y</v>
          </cell>
          <cell r="L2535" t="str">
            <v>Drw</v>
          </cell>
          <cell r="M2535">
            <v>2536</v>
          </cell>
        </row>
        <row r="2536">
          <cell r="C2536" t="str">
            <v>25</v>
          </cell>
          <cell r="D2536" t="str">
            <v>05050-MD-25-757-380</v>
          </cell>
          <cell r="E2536" t="str">
            <v>05050-MD-25-757-380</v>
          </cell>
          <cell r="F2536" t="str">
            <v>Tank-Main Platform, Structure- (Butane)</v>
          </cell>
          <cell r="G2536">
            <v>0</v>
          </cell>
          <cell r="H2536" t="str">
            <v>VP-1516-148-T-101/2-253</v>
          </cell>
          <cell r="I2536">
            <v>40175</v>
          </cell>
          <cell r="J2536">
            <v>40168</v>
          </cell>
          <cell r="K2536" t="str">
            <v>Y</v>
          </cell>
          <cell r="L2536" t="str">
            <v>Drw</v>
          </cell>
          <cell r="M2536">
            <v>2537</v>
          </cell>
        </row>
        <row r="2537">
          <cell r="C2537" t="str">
            <v>25</v>
          </cell>
          <cell r="D2537" t="str">
            <v>05050-MD-25-757-381</v>
          </cell>
          <cell r="E2537" t="str">
            <v>05050-MD-25-757-381</v>
          </cell>
          <cell r="F2537" t="str">
            <v>Tank-Main Platform, Structure- (Butane)</v>
          </cell>
          <cell r="G2537">
            <v>0</v>
          </cell>
          <cell r="H2537" t="str">
            <v>VP-1516-148-T-101/2-253</v>
          </cell>
          <cell r="I2537">
            <v>40175</v>
          </cell>
          <cell r="J2537">
            <v>40168</v>
          </cell>
          <cell r="K2537" t="str">
            <v>Y</v>
          </cell>
          <cell r="L2537" t="str">
            <v>Drw</v>
          </cell>
          <cell r="M2537">
            <v>2538</v>
          </cell>
        </row>
        <row r="2538">
          <cell r="C2538" t="str">
            <v>25</v>
          </cell>
          <cell r="D2538" t="str">
            <v>05050-MD-25-757-382</v>
          </cell>
          <cell r="E2538" t="str">
            <v>05050-MD-25-757-382</v>
          </cell>
          <cell r="F2538" t="str">
            <v>Tank-Main Platform, Structure- (Butane)</v>
          </cell>
          <cell r="G2538">
            <v>0</v>
          </cell>
          <cell r="H2538" t="str">
            <v>VP-1516-148-T-101/2-253</v>
          </cell>
          <cell r="I2538">
            <v>40175</v>
          </cell>
          <cell r="J2538">
            <v>40168</v>
          </cell>
          <cell r="K2538" t="str">
            <v>Y</v>
          </cell>
          <cell r="L2538" t="str">
            <v>Drw</v>
          </cell>
          <cell r="M2538">
            <v>2539</v>
          </cell>
        </row>
        <row r="2539">
          <cell r="C2539" t="str">
            <v>25</v>
          </cell>
          <cell r="D2539" t="str">
            <v>05050-MD-25-757-383</v>
          </cell>
          <cell r="E2539" t="str">
            <v>05050-MD-25-757-383</v>
          </cell>
          <cell r="F2539" t="str">
            <v>Tank-Main Platform, Structure- (Butane)</v>
          </cell>
          <cell r="G2539">
            <v>0</v>
          </cell>
          <cell r="H2539" t="str">
            <v>VP-1516-148-T-101/2-253</v>
          </cell>
          <cell r="I2539">
            <v>40175</v>
          </cell>
          <cell r="J2539">
            <v>40168</v>
          </cell>
          <cell r="K2539" t="str">
            <v>Y</v>
          </cell>
          <cell r="L2539" t="str">
            <v>Drw</v>
          </cell>
          <cell r="M2539">
            <v>2540</v>
          </cell>
        </row>
        <row r="2540">
          <cell r="C2540" t="str">
            <v>25</v>
          </cell>
          <cell r="D2540" t="str">
            <v>05050-MD-25-757-384</v>
          </cell>
          <cell r="E2540" t="str">
            <v>05050-MD-25-757-384</v>
          </cell>
          <cell r="F2540" t="str">
            <v>Tank-Main Platform, Structure- (Butane)</v>
          </cell>
          <cell r="G2540">
            <v>0</v>
          </cell>
          <cell r="H2540" t="str">
            <v>VP-1516-148-T-101/2-253</v>
          </cell>
          <cell r="I2540">
            <v>40175</v>
          </cell>
          <cell r="J2540">
            <v>40168</v>
          </cell>
          <cell r="K2540" t="str">
            <v>Y</v>
          </cell>
          <cell r="L2540" t="str">
            <v>Drw</v>
          </cell>
          <cell r="M2540">
            <v>2541</v>
          </cell>
        </row>
        <row r="2541">
          <cell r="C2541" t="str">
            <v>25</v>
          </cell>
          <cell r="D2541" t="str">
            <v>05050-MD-25-757-385</v>
          </cell>
          <cell r="E2541" t="str">
            <v>05050-MD-25-757-385</v>
          </cell>
          <cell r="F2541" t="str">
            <v>Tank-Main Platform, Structure- (Butane)</v>
          </cell>
          <cell r="G2541">
            <v>0</v>
          </cell>
          <cell r="H2541" t="str">
            <v>VP-1516-148-T-101/2-253</v>
          </cell>
          <cell r="I2541">
            <v>40175</v>
          </cell>
          <cell r="J2541">
            <v>40168</v>
          </cell>
          <cell r="K2541" t="str">
            <v>Y</v>
          </cell>
          <cell r="L2541" t="str">
            <v>Drw</v>
          </cell>
          <cell r="M2541">
            <v>2542</v>
          </cell>
        </row>
        <row r="2542">
          <cell r="C2542" t="str">
            <v>25</v>
          </cell>
          <cell r="D2542" t="str">
            <v>05050-MD-25-757-386</v>
          </cell>
          <cell r="E2542" t="str">
            <v>05050-MD-25-757-386</v>
          </cell>
          <cell r="F2542" t="str">
            <v>Tank-Main Platform, Structure- (Butane)</v>
          </cell>
          <cell r="G2542">
            <v>0</v>
          </cell>
          <cell r="H2542" t="str">
            <v>VP-1516-148-T-101/2-253</v>
          </cell>
          <cell r="I2542">
            <v>40175</v>
          </cell>
          <cell r="J2542">
            <v>40168</v>
          </cell>
          <cell r="K2542" t="str">
            <v>Y</v>
          </cell>
          <cell r="L2542" t="str">
            <v>Drw</v>
          </cell>
          <cell r="M2542">
            <v>2543</v>
          </cell>
        </row>
        <row r="2543">
          <cell r="C2543" t="str">
            <v>25</v>
          </cell>
          <cell r="D2543" t="str">
            <v>05050-MD-25-757-387</v>
          </cell>
          <cell r="E2543" t="str">
            <v>05050-MD-25-757-387</v>
          </cell>
          <cell r="F2543" t="str">
            <v>Tank-Main Platform, Structure- (Butane)</v>
          </cell>
          <cell r="G2543">
            <v>0</v>
          </cell>
          <cell r="H2543" t="str">
            <v>VP-1516-148-T-101/2-253</v>
          </cell>
          <cell r="I2543">
            <v>40175</v>
          </cell>
          <cell r="J2543">
            <v>40168</v>
          </cell>
          <cell r="K2543" t="str">
            <v>Y</v>
          </cell>
          <cell r="L2543" t="str">
            <v>Drw</v>
          </cell>
          <cell r="M2543">
            <v>2544</v>
          </cell>
        </row>
        <row r="2544">
          <cell r="C2544" t="str">
            <v>25</v>
          </cell>
          <cell r="D2544" t="str">
            <v>05050-MD-25-757-388</v>
          </cell>
          <cell r="E2544" t="str">
            <v>05050-MD-25-757-388</v>
          </cell>
          <cell r="F2544" t="str">
            <v>Tank-Main Platform, Structure- (Butane)</v>
          </cell>
          <cell r="G2544">
            <v>0</v>
          </cell>
          <cell r="H2544" t="str">
            <v>VP-1516-148-T-101/2-253</v>
          </cell>
          <cell r="I2544">
            <v>40175</v>
          </cell>
          <cell r="J2544">
            <v>40168</v>
          </cell>
          <cell r="K2544" t="str">
            <v>Y</v>
          </cell>
          <cell r="L2544" t="str">
            <v>Drw</v>
          </cell>
          <cell r="M2544">
            <v>2545</v>
          </cell>
        </row>
        <row r="2545">
          <cell r="C2545" t="str">
            <v>25</v>
          </cell>
          <cell r="D2545" t="str">
            <v>05050-MD-25-757-389</v>
          </cell>
          <cell r="E2545" t="str">
            <v>05050-MD-25-757-389</v>
          </cell>
          <cell r="F2545" t="str">
            <v>Tank-Main Platform, Structure- (Butane)</v>
          </cell>
          <cell r="G2545">
            <v>0</v>
          </cell>
          <cell r="H2545" t="str">
            <v>VP-1516-148-T-101/2-253</v>
          </cell>
          <cell r="I2545">
            <v>40175</v>
          </cell>
          <cell r="J2545">
            <v>40168</v>
          </cell>
          <cell r="K2545" t="str">
            <v>Y</v>
          </cell>
          <cell r="L2545" t="str">
            <v>Drw</v>
          </cell>
          <cell r="M2545">
            <v>2546</v>
          </cell>
        </row>
        <row r="2546">
          <cell r="C2546" t="str">
            <v>25</v>
          </cell>
          <cell r="D2546" t="str">
            <v>05050-MD-25-757-390</v>
          </cell>
          <cell r="E2546" t="str">
            <v>05050-MD-25-757-390</v>
          </cell>
          <cell r="F2546" t="str">
            <v>Tank-Main Platform, Structure- (Butane)</v>
          </cell>
          <cell r="G2546">
            <v>0</v>
          </cell>
          <cell r="H2546" t="str">
            <v>VP-1516-148-T-101/2-253</v>
          </cell>
          <cell r="I2546">
            <v>40175</v>
          </cell>
          <cell r="J2546">
            <v>40168</v>
          </cell>
          <cell r="K2546" t="str">
            <v>Y</v>
          </cell>
          <cell r="L2546" t="str">
            <v>Drw</v>
          </cell>
          <cell r="M2546">
            <v>2547</v>
          </cell>
        </row>
        <row r="2547">
          <cell r="C2547" t="str">
            <v>25</v>
          </cell>
          <cell r="D2547" t="str">
            <v>05050-MD-25-757-391</v>
          </cell>
          <cell r="E2547" t="str">
            <v>05050-MD-25-757-391</v>
          </cell>
          <cell r="F2547" t="str">
            <v>Tank-Main Platform, Structure- (Butane)</v>
          </cell>
          <cell r="G2547">
            <v>0</v>
          </cell>
          <cell r="H2547" t="str">
            <v>VP-1516-148-T-101/2-253</v>
          </cell>
          <cell r="I2547">
            <v>40175</v>
          </cell>
          <cell r="J2547">
            <v>40168</v>
          </cell>
          <cell r="K2547" t="str">
            <v>Y</v>
          </cell>
          <cell r="L2547" t="str">
            <v>Drw</v>
          </cell>
          <cell r="M2547">
            <v>2548</v>
          </cell>
        </row>
        <row r="2548">
          <cell r="C2548" t="str">
            <v>25</v>
          </cell>
          <cell r="D2548" t="str">
            <v>05050-MD-25-757-392</v>
          </cell>
          <cell r="E2548" t="str">
            <v>05050-MD-25-757-392</v>
          </cell>
          <cell r="F2548" t="str">
            <v>Tank-Main Platform, Structure- (Butane)</v>
          </cell>
          <cell r="G2548">
            <v>0</v>
          </cell>
          <cell r="H2548" t="str">
            <v>VP-1516-148-T-101/2-253</v>
          </cell>
          <cell r="I2548">
            <v>40175</v>
          </cell>
          <cell r="J2548">
            <v>40168</v>
          </cell>
          <cell r="K2548" t="str">
            <v>Y</v>
          </cell>
          <cell r="L2548" t="str">
            <v>Drw</v>
          </cell>
          <cell r="M2548">
            <v>2549</v>
          </cell>
        </row>
        <row r="2549">
          <cell r="C2549" t="str">
            <v>25</v>
          </cell>
          <cell r="D2549" t="str">
            <v>05050-MD-25-757-393</v>
          </cell>
          <cell r="E2549" t="str">
            <v>05050-MD-25-757-393</v>
          </cell>
          <cell r="F2549" t="str">
            <v>Tank-Main Platform, Structure- (Butane)</v>
          </cell>
          <cell r="G2549">
            <v>0</v>
          </cell>
          <cell r="H2549" t="str">
            <v>VP-1516-148-T-101/2-253</v>
          </cell>
          <cell r="I2549">
            <v>40175</v>
          </cell>
          <cell r="J2549">
            <v>40168</v>
          </cell>
          <cell r="K2549" t="str">
            <v>Y</v>
          </cell>
          <cell r="L2549" t="str">
            <v>Drw</v>
          </cell>
          <cell r="M2549">
            <v>2550</v>
          </cell>
        </row>
        <row r="2550">
          <cell r="C2550" t="str">
            <v>25</v>
          </cell>
          <cell r="D2550" t="str">
            <v>05050-MD-25-757-394</v>
          </cell>
          <cell r="E2550" t="str">
            <v>05050-MD-25-757-394</v>
          </cell>
          <cell r="F2550" t="str">
            <v>Tank-Main Platform, Structure- (Butane)</v>
          </cell>
          <cell r="G2550">
            <v>0</v>
          </cell>
          <cell r="H2550" t="str">
            <v>VP-1516-148-T-101/2-253</v>
          </cell>
          <cell r="I2550">
            <v>40175</v>
          </cell>
          <cell r="J2550">
            <v>40168</v>
          </cell>
          <cell r="K2550" t="str">
            <v>Y</v>
          </cell>
          <cell r="L2550" t="str">
            <v>Drw</v>
          </cell>
          <cell r="M2550">
            <v>2551</v>
          </cell>
        </row>
        <row r="2551">
          <cell r="C2551" t="str">
            <v>25</v>
          </cell>
          <cell r="D2551" t="str">
            <v>05050-MD-25-757-395</v>
          </cell>
          <cell r="E2551" t="str">
            <v>05050-MD-25-757-395</v>
          </cell>
          <cell r="F2551" t="str">
            <v>Tank-Main Platform, Structure- (Butane)</v>
          </cell>
          <cell r="G2551">
            <v>0</v>
          </cell>
          <cell r="H2551" t="str">
            <v>VP-1516-148-T-101/2-253</v>
          </cell>
          <cell r="I2551">
            <v>40175</v>
          </cell>
          <cell r="J2551">
            <v>40168</v>
          </cell>
          <cell r="K2551" t="str">
            <v>Y</v>
          </cell>
          <cell r="L2551" t="str">
            <v>Drw</v>
          </cell>
          <cell r="M2551">
            <v>2552</v>
          </cell>
        </row>
        <row r="2552">
          <cell r="C2552" t="str">
            <v>25</v>
          </cell>
          <cell r="D2552" t="str">
            <v>05050-MD-25-757-396</v>
          </cell>
          <cell r="E2552" t="str">
            <v>05050-MD-25-757-396</v>
          </cell>
          <cell r="F2552" t="str">
            <v>Tank-Main Platform, Structure- (Butane)</v>
          </cell>
          <cell r="G2552">
            <v>0</v>
          </cell>
          <cell r="H2552" t="str">
            <v>VP-1516-148-T-101/2-253</v>
          </cell>
          <cell r="I2552">
            <v>40175</v>
          </cell>
          <cell r="J2552">
            <v>40168</v>
          </cell>
          <cell r="K2552" t="str">
            <v>Y</v>
          </cell>
          <cell r="L2552" t="str">
            <v>Drw</v>
          </cell>
          <cell r="M2552">
            <v>2553</v>
          </cell>
        </row>
        <row r="2553">
          <cell r="C2553" t="str">
            <v>25</v>
          </cell>
          <cell r="D2553" t="str">
            <v>05050-MD-25-757-397</v>
          </cell>
          <cell r="E2553" t="str">
            <v>05050-MD-25-757-397</v>
          </cell>
          <cell r="F2553" t="str">
            <v>Tank-Main Platform, Structure- (Butane)</v>
          </cell>
          <cell r="G2553">
            <v>0</v>
          </cell>
          <cell r="H2553" t="str">
            <v>VP-1516-148-T-101/2-253</v>
          </cell>
          <cell r="I2553">
            <v>40175</v>
          </cell>
          <cell r="J2553">
            <v>40168</v>
          </cell>
          <cell r="K2553" t="str">
            <v>Y</v>
          </cell>
          <cell r="L2553" t="str">
            <v>Drw</v>
          </cell>
          <cell r="M2553">
            <v>2554</v>
          </cell>
        </row>
        <row r="2554">
          <cell r="C2554" t="str">
            <v>25</v>
          </cell>
          <cell r="D2554" t="str">
            <v>05050-MD-25-757-398</v>
          </cell>
          <cell r="E2554" t="str">
            <v>05050-MD-25-757-398</v>
          </cell>
          <cell r="F2554" t="str">
            <v>Tank-Main Platform, Structure- (Butane)</v>
          </cell>
          <cell r="G2554">
            <v>0</v>
          </cell>
          <cell r="H2554" t="str">
            <v>VP-1516-148-T-101/2-253</v>
          </cell>
          <cell r="I2554">
            <v>40175</v>
          </cell>
          <cell r="J2554">
            <v>40168</v>
          </cell>
          <cell r="K2554" t="str">
            <v>Y</v>
          </cell>
          <cell r="L2554" t="str">
            <v>Drw</v>
          </cell>
          <cell r="M2554">
            <v>2555</v>
          </cell>
        </row>
        <row r="2555">
          <cell r="C2555" t="str">
            <v>25</v>
          </cell>
          <cell r="D2555" t="str">
            <v>05050-MD-25-757-399</v>
          </cell>
          <cell r="E2555" t="str">
            <v>05050-MD-25-757-399</v>
          </cell>
          <cell r="F2555" t="str">
            <v>Tank-Main Platform, Structure- (Butane)</v>
          </cell>
          <cell r="G2555">
            <v>0</v>
          </cell>
          <cell r="H2555" t="str">
            <v>VP-1516-148-T-101/2-253</v>
          </cell>
          <cell r="I2555">
            <v>40175</v>
          </cell>
          <cell r="J2555">
            <v>40168</v>
          </cell>
          <cell r="K2555" t="str">
            <v>Y</v>
          </cell>
          <cell r="L2555" t="str">
            <v>Drw</v>
          </cell>
          <cell r="M2555">
            <v>2556</v>
          </cell>
        </row>
        <row r="2556">
          <cell r="C2556" t="str">
            <v>25</v>
          </cell>
          <cell r="D2556" t="str">
            <v>05050-MD-25-757-400</v>
          </cell>
          <cell r="E2556" t="str">
            <v>05050-MD-25-757-400</v>
          </cell>
          <cell r="F2556" t="str">
            <v>Tank-Main Platform, Structure- (Butane)</v>
          </cell>
          <cell r="G2556">
            <v>0</v>
          </cell>
          <cell r="H2556" t="str">
            <v>VP-1516-148-T-101/2-253</v>
          </cell>
          <cell r="I2556">
            <v>40175</v>
          </cell>
          <cell r="J2556">
            <v>40168</v>
          </cell>
          <cell r="K2556" t="str">
            <v>Y</v>
          </cell>
          <cell r="L2556" t="str">
            <v>Drw</v>
          </cell>
          <cell r="M2556">
            <v>2557</v>
          </cell>
        </row>
        <row r="2557">
          <cell r="C2557" t="str">
            <v>25</v>
          </cell>
          <cell r="D2557" t="str">
            <v>05050-MD-25-757-401</v>
          </cell>
          <cell r="E2557" t="str">
            <v>05050-MD-25-757-401</v>
          </cell>
          <cell r="F2557" t="str">
            <v>Tank-Main Platform, Structure- (Butane)</v>
          </cell>
          <cell r="G2557">
            <v>0</v>
          </cell>
          <cell r="H2557" t="str">
            <v>VP-1516-148-T-101/2-253</v>
          </cell>
          <cell r="I2557">
            <v>40175</v>
          </cell>
          <cell r="J2557">
            <v>40168</v>
          </cell>
          <cell r="K2557" t="str">
            <v>Y</v>
          </cell>
          <cell r="L2557" t="str">
            <v>Drw</v>
          </cell>
          <cell r="M2557">
            <v>2558</v>
          </cell>
        </row>
        <row r="2558">
          <cell r="C2558" t="str">
            <v>25</v>
          </cell>
          <cell r="D2558" t="str">
            <v>05050-MD-25-757-402</v>
          </cell>
          <cell r="E2558" t="str">
            <v>05050-MD-25-757-402</v>
          </cell>
          <cell r="F2558" t="str">
            <v>Tank-Main Platform, Structure- (Butane)</v>
          </cell>
          <cell r="G2558">
            <v>0</v>
          </cell>
          <cell r="H2558" t="str">
            <v>VP-1516-148-T-101/2-253</v>
          </cell>
          <cell r="I2558">
            <v>40175</v>
          </cell>
          <cell r="J2558">
            <v>40168</v>
          </cell>
          <cell r="K2558" t="str">
            <v>Y</v>
          </cell>
          <cell r="L2558" t="str">
            <v>Drw</v>
          </cell>
          <cell r="M2558">
            <v>2559</v>
          </cell>
        </row>
        <row r="2559">
          <cell r="C2559" t="str">
            <v>25</v>
          </cell>
          <cell r="D2559" t="str">
            <v>05050-MD-25-757-403</v>
          </cell>
          <cell r="E2559" t="str">
            <v>05050-MD-25-757-403</v>
          </cell>
          <cell r="F2559" t="str">
            <v>Tank-Main Platform, Structure- (Butane)</v>
          </cell>
          <cell r="G2559">
            <v>0</v>
          </cell>
          <cell r="H2559" t="str">
            <v>VP-1516-148-T-101/2-253</v>
          </cell>
          <cell r="I2559">
            <v>40175</v>
          </cell>
          <cell r="J2559">
            <v>40168</v>
          </cell>
          <cell r="K2559" t="str">
            <v>Y</v>
          </cell>
          <cell r="L2559" t="str">
            <v>Drw</v>
          </cell>
          <cell r="M2559">
            <v>2560</v>
          </cell>
        </row>
        <row r="2560">
          <cell r="C2560" t="str">
            <v>25</v>
          </cell>
          <cell r="D2560" t="str">
            <v>05050-MD-25-757-404</v>
          </cell>
          <cell r="E2560" t="str">
            <v>05050-MD-25-757-404</v>
          </cell>
          <cell r="F2560" t="str">
            <v>Tank-Main Platform, Structure- (Butane)</v>
          </cell>
          <cell r="G2560">
            <v>0</v>
          </cell>
          <cell r="H2560" t="str">
            <v>VP-1516-148-T-101/2-253</v>
          </cell>
          <cell r="I2560">
            <v>40175</v>
          </cell>
          <cell r="J2560">
            <v>40168</v>
          </cell>
          <cell r="K2560" t="str">
            <v>Y</v>
          </cell>
          <cell r="L2560" t="str">
            <v>Drw</v>
          </cell>
          <cell r="M2560">
            <v>2561</v>
          </cell>
        </row>
        <row r="2561">
          <cell r="C2561" t="str">
            <v>25</v>
          </cell>
          <cell r="D2561" t="str">
            <v>05050-MD-25-757-405</v>
          </cell>
          <cell r="E2561" t="str">
            <v>05050-MD-25-757-405</v>
          </cell>
          <cell r="F2561" t="str">
            <v>Tank-Main Platform, Structure- (Butane)</v>
          </cell>
          <cell r="G2561">
            <v>0</v>
          </cell>
          <cell r="H2561" t="str">
            <v>VP-1516-148-T-101/2-253</v>
          </cell>
          <cell r="I2561">
            <v>40175</v>
          </cell>
          <cell r="J2561">
            <v>40168</v>
          </cell>
          <cell r="K2561" t="str">
            <v>Y</v>
          </cell>
          <cell r="L2561" t="str">
            <v>Drw</v>
          </cell>
          <cell r="M2561">
            <v>2562</v>
          </cell>
        </row>
        <row r="2562">
          <cell r="C2562" t="str">
            <v>25</v>
          </cell>
          <cell r="D2562" t="str">
            <v>05050-MD-25-757-406</v>
          </cell>
          <cell r="E2562" t="str">
            <v>05050-MD-25-757-406</v>
          </cell>
          <cell r="F2562" t="str">
            <v>Tank-Main Platform, Structure- (Butane)</v>
          </cell>
          <cell r="G2562">
            <v>0</v>
          </cell>
          <cell r="H2562" t="str">
            <v>VP-1516-148-T-101/2-253</v>
          </cell>
          <cell r="I2562">
            <v>40175</v>
          </cell>
          <cell r="J2562">
            <v>40168</v>
          </cell>
          <cell r="K2562" t="str">
            <v>Y</v>
          </cell>
          <cell r="L2562" t="str">
            <v>Drw</v>
          </cell>
          <cell r="M2562">
            <v>2563</v>
          </cell>
        </row>
        <row r="2563">
          <cell r="C2563" t="str">
            <v>25</v>
          </cell>
          <cell r="D2563" t="str">
            <v>05050-MD-25-757-407</v>
          </cell>
          <cell r="E2563" t="str">
            <v>05050-MD-25-757-407</v>
          </cell>
          <cell r="F2563" t="str">
            <v>Tank-Main Platform, Structure- (Butane)</v>
          </cell>
          <cell r="G2563">
            <v>0</v>
          </cell>
          <cell r="H2563" t="str">
            <v>VP-1516-148-T-101/2-253</v>
          </cell>
          <cell r="I2563">
            <v>40175</v>
          </cell>
          <cell r="J2563">
            <v>40168</v>
          </cell>
          <cell r="K2563" t="str">
            <v>Y</v>
          </cell>
          <cell r="L2563" t="str">
            <v>Drw</v>
          </cell>
          <cell r="M2563">
            <v>2564</v>
          </cell>
        </row>
        <row r="2564">
          <cell r="C2564" t="str">
            <v>25</v>
          </cell>
          <cell r="D2564" t="str">
            <v>05050-MD-25-757-408</v>
          </cell>
          <cell r="E2564" t="str">
            <v>05050-MD-25-757-408</v>
          </cell>
          <cell r="F2564" t="str">
            <v>Tank-Main Platform, Structure- (Butane)</v>
          </cell>
          <cell r="G2564">
            <v>0</v>
          </cell>
          <cell r="H2564" t="str">
            <v>VP-1516-148-T-101/2-253</v>
          </cell>
          <cell r="I2564">
            <v>40175</v>
          </cell>
          <cell r="J2564">
            <v>40168</v>
          </cell>
          <cell r="K2564" t="str">
            <v>Y</v>
          </cell>
          <cell r="L2564" t="str">
            <v>Drw</v>
          </cell>
          <cell r="M2564">
            <v>2565</v>
          </cell>
        </row>
        <row r="2565">
          <cell r="C2565" t="str">
            <v>25</v>
          </cell>
          <cell r="D2565" t="str">
            <v>05050-MD-25-757-409</v>
          </cell>
          <cell r="E2565" t="str">
            <v>05050-MD-25-757-409</v>
          </cell>
          <cell r="F2565" t="str">
            <v>Tank-Main Platform, Structure- (Butane)</v>
          </cell>
          <cell r="G2565">
            <v>0</v>
          </cell>
          <cell r="H2565" t="str">
            <v>VP-1516-148-T-101/2-253</v>
          </cell>
          <cell r="I2565">
            <v>40175</v>
          </cell>
          <cell r="J2565">
            <v>40168</v>
          </cell>
          <cell r="K2565" t="str">
            <v>Y</v>
          </cell>
          <cell r="L2565" t="str">
            <v>Drw</v>
          </cell>
          <cell r="M2565">
            <v>2566</v>
          </cell>
        </row>
        <row r="2566">
          <cell r="C2566" t="str">
            <v>25</v>
          </cell>
          <cell r="D2566" t="str">
            <v>05050-MD-25-757-410</v>
          </cell>
          <cell r="E2566" t="str">
            <v>05050-MD-25-757-410</v>
          </cell>
          <cell r="F2566" t="str">
            <v>Tank-Main Platform, Structure- (Butane)</v>
          </cell>
          <cell r="G2566">
            <v>0</v>
          </cell>
          <cell r="H2566" t="str">
            <v>VP-1516-148-T-101/2-253</v>
          </cell>
          <cell r="I2566">
            <v>40175</v>
          </cell>
          <cell r="J2566">
            <v>40168</v>
          </cell>
          <cell r="K2566" t="str">
            <v>Y</v>
          </cell>
          <cell r="L2566" t="str">
            <v>Drw</v>
          </cell>
          <cell r="M2566">
            <v>2567</v>
          </cell>
        </row>
        <row r="2567">
          <cell r="C2567" t="str">
            <v>25</v>
          </cell>
          <cell r="D2567" t="str">
            <v>05050-MD-25-757-411</v>
          </cell>
          <cell r="E2567" t="str">
            <v>05050-MD-25-757-411</v>
          </cell>
          <cell r="F2567" t="str">
            <v>Tank-Main Platform, Structure- (Butane)</v>
          </cell>
          <cell r="G2567">
            <v>0</v>
          </cell>
          <cell r="H2567" t="str">
            <v>VP-1516-148-T-101/2-253</v>
          </cell>
          <cell r="I2567">
            <v>40175</v>
          </cell>
          <cell r="J2567">
            <v>40168</v>
          </cell>
          <cell r="K2567" t="str">
            <v>Y</v>
          </cell>
          <cell r="L2567" t="str">
            <v>Drw</v>
          </cell>
          <cell r="M2567">
            <v>2568</v>
          </cell>
        </row>
        <row r="2568">
          <cell r="C2568" t="str">
            <v>25</v>
          </cell>
          <cell r="D2568" t="str">
            <v>05050-MD-25-757-412</v>
          </cell>
          <cell r="E2568" t="str">
            <v>05050-MD-25-757-412</v>
          </cell>
          <cell r="F2568" t="str">
            <v>Tank-Main Platform, Structure- (Butane)</v>
          </cell>
          <cell r="G2568">
            <v>0</v>
          </cell>
          <cell r="H2568" t="str">
            <v>VP-1516-148-T-101/2-253</v>
          </cell>
          <cell r="I2568">
            <v>40175</v>
          </cell>
          <cell r="J2568">
            <v>40168</v>
          </cell>
          <cell r="K2568" t="str">
            <v>Y</v>
          </cell>
          <cell r="L2568" t="str">
            <v>Drw</v>
          </cell>
          <cell r="M2568">
            <v>2569</v>
          </cell>
        </row>
        <row r="2569">
          <cell r="C2569" t="str">
            <v>25</v>
          </cell>
          <cell r="D2569" t="str">
            <v>05050-MD-25-757-413</v>
          </cell>
          <cell r="E2569" t="str">
            <v>05050-MD-25-757-413</v>
          </cell>
          <cell r="F2569" t="str">
            <v>Tank-Main Platform, Structure- (Butane)</v>
          </cell>
          <cell r="G2569">
            <v>0</v>
          </cell>
          <cell r="H2569" t="str">
            <v>VP-1516-148-T-101/2-253</v>
          </cell>
          <cell r="I2569">
            <v>40175</v>
          </cell>
          <cell r="J2569">
            <v>40168</v>
          </cell>
          <cell r="K2569" t="str">
            <v>Y</v>
          </cell>
          <cell r="L2569" t="str">
            <v>Drw</v>
          </cell>
          <cell r="M2569">
            <v>2570</v>
          </cell>
        </row>
        <row r="2570">
          <cell r="C2570" t="str">
            <v>25</v>
          </cell>
          <cell r="D2570" t="str">
            <v>05050-MD-25-757-414</v>
          </cell>
          <cell r="E2570" t="str">
            <v>05050-MD-25-757-414</v>
          </cell>
          <cell r="F2570" t="str">
            <v>Tank-Main Platform, Structure- (Butane)</v>
          </cell>
          <cell r="G2570">
            <v>0</v>
          </cell>
          <cell r="H2570" t="str">
            <v>VP-1516-148-T-101/2-253</v>
          </cell>
          <cell r="I2570">
            <v>40175</v>
          </cell>
          <cell r="J2570">
            <v>40168</v>
          </cell>
          <cell r="K2570" t="str">
            <v>Y</v>
          </cell>
          <cell r="L2570" t="str">
            <v>Drw</v>
          </cell>
          <cell r="M2570">
            <v>2571</v>
          </cell>
        </row>
        <row r="2571">
          <cell r="C2571" t="str">
            <v>25</v>
          </cell>
          <cell r="D2571" t="str">
            <v>05050-MD-25-757-415</v>
          </cell>
          <cell r="E2571" t="str">
            <v>05050-MD-25-757-415</v>
          </cell>
          <cell r="F2571" t="str">
            <v>Tank-Main Platform, Structure- (Butane)</v>
          </cell>
          <cell r="G2571">
            <v>0</v>
          </cell>
          <cell r="H2571" t="str">
            <v>VP-1516-148-T-101/2-253</v>
          </cell>
          <cell r="I2571">
            <v>40175</v>
          </cell>
          <cell r="J2571">
            <v>40168</v>
          </cell>
          <cell r="K2571" t="str">
            <v>Y</v>
          </cell>
          <cell r="L2571" t="str">
            <v>Drw</v>
          </cell>
          <cell r="M2571">
            <v>2572</v>
          </cell>
        </row>
        <row r="2572">
          <cell r="C2572" t="str">
            <v>25</v>
          </cell>
          <cell r="D2572" t="str">
            <v>05050-MD-25-757-416</v>
          </cell>
          <cell r="E2572" t="str">
            <v>05050-MD-25-757-416</v>
          </cell>
          <cell r="F2572" t="str">
            <v>Tank-Main Platform, Structure- (Butane)</v>
          </cell>
          <cell r="G2572">
            <v>0</v>
          </cell>
          <cell r="H2572" t="str">
            <v>VP-1516-148-T-101/2-253</v>
          </cell>
          <cell r="I2572">
            <v>40175</v>
          </cell>
          <cell r="J2572">
            <v>40168</v>
          </cell>
          <cell r="K2572" t="str">
            <v>Y</v>
          </cell>
          <cell r="L2572" t="str">
            <v>Drw</v>
          </cell>
          <cell r="M2572">
            <v>2573</v>
          </cell>
        </row>
        <row r="2573">
          <cell r="C2573" t="str">
            <v>25</v>
          </cell>
          <cell r="D2573" t="str">
            <v>05050-MD-25-757-417</v>
          </cell>
          <cell r="E2573" t="str">
            <v>05050-MD-25-757-417</v>
          </cell>
          <cell r="F2573" t="str">
            <v>Tank-Main Platform, Structure- (Butane)</v>
          </cell>
          <cell r="G2573">
            <v>0</v>
          </cell>
          <cell r="H2573" t="str">
            <v>VP-1516-148-T-101/2-253</v>
          </cell>
          <cell r="I2573">
            <v>40175</v>
          </cell>
          <cell r="J2573">
            <v>40168</v>
          </cell>
          <cell r="K2573" t="str">
            <v>Y</v>
          </cell>
          <cell r="L2573" t="str">
            <v>Drw</v>
          </cell>
          <cell r="M2573">
            <v>2574</v>
          </cell>
        </row>
        <row r="2574">
          <cell r="C2574" t="str">
            <v>25</v>
          </cell>
          <cell r="D2574" t="str">
            <v>05050-MD-25-757-418</v>
          </cell>
          <cell r="E2574" t="str">
            <v>05050-MD-25-757-418</v>
          </cell>
          <cell r="F2574" t="str">
            <v>Tank-Main Platform, Structure- (Butane)</v>
          </cell>
          <cell r="G2574">
            <v>0</v>
          </cell>
          <cell r="H2574" t="str">
            <v>VP-1516-148-T-101/2-253</v>
          </cell>
          <cell r="I2574">
            <v>40175</v>
          </cell>
          <cell r="J2574">
            <v>40168</v>
          </cell>
          <cell r="K2574" t="str">
            <v>Y</v>
          </cell>
          <cell r="L2574" t="str">
            <v>Drw</v>
          </cell>
          <cell r="M2574">
            <v>2575</v>
          </cell>
        </row>
        <row r="2575">
          <cell r="C2575" t="str">
            <v>25</v>
          </cell>
          <cell r="D2575" t="str">
            <v>05050-MD-25-757-419</v>
          </cell>
          <cell r="E2575" t="str">
            <v>05050-MD-25-757-419</v>
          </cell>
          <cell r="F2575" t="str">
            <v>Tank-Main Platform, Structure- (Butane)</v>
          </cell>
          <cell r="G2575">
            <v>0</v>
          </cell>
          <cell r="H2575" t="str">
            <v>VP-1516-148-T-101/2-253</v>
          </cell>
          <cell r="I2575">
            <v>40175</v>
          </cell>
          <cell r="J2575">
            <v>40168</v>
          </cell>
          <cell r="K2575" t="str">
            <v>Y</v>
          </cell>
          <cell r="L2575" t="str">
            <v>Drw</v>
          </cell>
          <cell r="M2575">
            <v>2576</v>
          </cell>
        </row>
        <row r="2576">
          <cell r="C2576" t="str">
            <v>25</v>
          </cell>
          <cell r="D2576" t="str">
            <v>05050-MD-25-757-420</v>
          </cell>
          <cell r="E2576" t="str">
            <v>05050-MD-25-757-420</v>
          </cell>
          <cell r="F2576" t="str">
            <v>Tank-Main Platform, Structure- (Butane)</v>
          </cell>
          <cell r="G2576">
            <v>0</v>
          </cell>
          <cell r="H2576" t="str">
            <v>VP-1516-148-T-101/2-253</v>
          </cell>
          <cell r="I2576">
            <v>40175</v>
          </cell>
          <cell r="J2576">
            <v>40168</v>
          </cell>
          <cell r="K2576" t="str">
            <v>Y</v>
          </cell>
          <cell r="L2576" t="str">
            <v>Drw</v>
          </cell>
          <cell r="M2576">
            <v>2577</v>
          </cell>
        </row>
        <row r="2577">
          <cell r="C2577" t="str">
            <v>25</v>
          </cell>
          <cell r="D2577" t="str">
            <v>05050-MD-25-757-421</v>
          </cell>
          <cell r="E2577" t="str">
            <v>05050-MD-25-757-421</v>
          </cell>
          <cell r="F2577" t="str">
            <v>Tank-Main Platform, Structure- (Butane)</v>
          </cell>
          <cell r="G2577">
            <v>0</v>
          </cell>
          <cell r="H2577" t="str">
            <v>VP-1516-148-T-101/2-253</v>
          </cell>
          <cell r="I2577">
            <v>40175</v>
          </cell>
          <cell r="J2577">
            <v>40168</v>
          </cell>
          <cell r="K2577" t="str">
            <v>Y</v>
          </cell>
          <cell r="L2577" t="str">
            <v>Drw</v>
          </cell>
          <cell r="M2577">
            <v>2578</v>
          </cell>
        </row>
        <row r="2578">
          <cell r="C2578" t="str">
            <v>25</v>
          </cell>
          <cell r="D2578" t="str">
            <v>05050-MD-25-757-422</v>
          </cell>
          <cell r="E2578" t="str">
            <v>05050-MD-25-757-422</v>
          </cell>
          <cell r="F2578" t="str">
            <v>Tank-Main Platform, Structure- (Butane)</v>
          </cell>
          <cell r="G2578">
            <v>0</v>
          </cell>
          <cell r="H2578" t="str">
            <v>VP-1516-148-T-101/2-253</v>
          </cell>
          <cell r="I2578">
            <v>40175</v>
          </cell>
          <cell r="J2578">
            <v>40168</v>
          </cell>
          <cell r="K2578" t="str">
            <v>Y</v>
          </cell>
          <cell r="L2578" t="str">
            <v>Drw</v>
          </cell>
          <cell r="M2578">
            <v>2579</v>
          </cell>
        </row>
        <row r="2579">
          <cell r="C2579" t="str">
            <v>25</v>
          </cell>
          <cell r="D2579" t="str">
            <v>05050-MD-25-757-423</v>
          </cell>
          <cell r="E2579" t="str">
            <v>05050-MD-25-757-423</v>
          </cell>
          <cell r="F2579" t="str">
            <v>Tank-Main Platform, Structure- (Butane)</v>
          </cell>
          <cell r="G2579">
            <v>0</v>
          </cell>
          <cell r="H2579" t="str">
            <v>VP-1516-148-T-101/2-253</v>
          </cell>
          <cell r="I2579">
            <v>40175</v>
          </cell>
          <cell r="J2579">
            <v>40168</v>
          </cell>
          <cell r="K2579" t="str">
            <v>Y</v>
          </cell>
          <cell r="L2579" t="str">
            <v>Drw</v>
          </cell>
          <cell r="M2579">
            <v>2580</v>
          </cell>
        </row>
        <row r="2580">
          <cell r="C2580" t="str">
            <v>25</v>
          </cell>
          <cell r="D2580" t="str">
            <v>05050-MD-25-757-424</v>
          </cell>
          <cell r="E2580" t="str">
            <v>05050-MD-25-757-424</v>
          </cell>
          <cell r="F2580" t="str">
            <v>Tank-Main Platform, Structure- (Butane)</v>
          </cell>
          <cell r="G2580">
            <v>0</v>
          </cell>
          <cell r="H2580" t="str">
            <v>VP-1516-148-T-101/2-253</v>
          </cell>
          <cell r="I2580">
            <v>40175</v>
          </cell>
          <cell r="J2580">
            <v>40168</v>
          </cell>
          <cell r="K2580" t="str">
            <v>Y</v>
          </cell>
          <cell r="L2580" t="str">
            <v>Drw</v>
          </cell>
          <cell r="M2580">
            <v>2581</v>
          </cell>
        </row>
        <row r="2581">
          <cell r="C2581" t="str">
            <v>25</v>
          </cell>
          <cell r="D2581" t="str">
            <v>05050-MD-25-757-425</v>
          </cell>
          <cell r="E2581" t="str">
            <v>05050-MD-25-757-425</v>
          </cell>
          <cell r="F2581" t="str">
            <v>Tank-Main Platform, Structure- (Butane)</v>
          </cell>
          <cell r="G2581">
            <v>0</v>
          </cell>
          <cell r="H2581" t="str">
            <v>VP-1516-148-T-101/2-253</v>
          </cell>
          <cell r="I2581">
            <v>40175</v>
          </cell>
          <cell r="J2581">
            <v>40168</v>
          </cell>
          <cell r="K2581" t="str">
            <v>Y</v>
          </cell>
          <cell r="L2581" t="str">
            <v>Drw</v>
          </cell>
          <cell r="M2581">
            <v>2582</v>
          </cell>
        </row>
        <row r="2582">
          <cell r="C2582" t="str">
            <v>25</v>
          </cell>
          <cell r="D2582" t="str">
            <v>05050-MD-25-757-426</v>
          </cell>
          <cell r="E2582" t="str">
            <v>05050-MD-25-757-426</v>
          </cell>
          <cell r="F2582" t="str">
            <v>Tank-Main Platform, Structure- (Butane)</v>
          </cell>
          <cell r="G2582">
            <v>0</v>
          </cell>
          <cell r="H2582" t="str">
            <v>VP-1516-148-T-101/2-253</v>
          </cell>
          <cell r="I2582">
            <v>40175</v>
          </cell>
          <cell r="J2582">
            <v>40168</v>
          </cell>
          <cell r="K2582" t="str">
            <v>Y</v>
          </cell>
          <cell r="L2582" t="str">
            <v>Drw</v>
          </cell>
          <cell r="M2582">
            <v>2583</v>
          </cell>
        </row>
        <row r="2583">
          <cell r="C2583" t="str">
            <v>25</v>
          </cell>
          <cell r="D2583" t="str">
            <v>05050-MD-25-757-427</v>
          </cell>
          <cell r="E2583" t="str">
            <v>05050-MD-25-757-427</v>
          </cell>
          <cell r="F2583" t="str">
            <v>Tank-Main Platform, Structure- (Butane)</v>
          </cell>
          <cell r="G2583">
            <v>0</v>
          </cell>
          <cell r="H2583" t="str">
            <v>VP-1516-148-T-101/2-253</v>
          </cell>
          <cell r="I2583">
            <v>40175</v>
          </cell>
          <cell r="J2583">
            <v>40168</v>
          </cell>
          <cell r="K2583" t="str">
            <v>Y</v>
          </cell>
          <cell r="L2583" t="str">
            <v>Drw</v>
          </cell>
          <cell r="M2583">
            <v>2584</v>
          </cell>
        </row>
        <row r="2584">
          <cell r="C2584" t="str">
            <v>25</v>
          </cell>
          <cell r="D2584" t="str">
            <v>05050-MD-25-757-428</v>
          </cell>
          <cell r="E2584" t="str">
            <v>05050-MD-25-757-428</v>
          </cell>
          <cell r="F2584" t="str">
            <v>Tank-Main Platform, Structure- (Butane)</v>
          </cell>
          <cell r="G2584">
            <v>0</v>
          </cell>
          <cell r="H2584" t="str">
            <v>VP-1516-148-T-101/2-253</v>
          </cell>
          <cell r="I2584">
            <v>40175</v>
          </cell>
          <cell r="J2584">
            <v>40168</v>
          </cell>
          <cell r="K2584" t="str">
            <v>Y</v>
          </cell>
          <cell r="L2584" t="str">
            <v>Drw</v>
          </cell>
          <cell r="M2584">
            <v>2585</v>
          </cell>
        </row>
        <row r="2585">
          <cell r="C2585" t="str">
            <v>25</v>
          </cell>
          <cell r="D2585" t="str">
            <v>05050-MD-25-757-429</v>
          </cell>
          <cell r="E2585" t="str">
            <v>05050-MD-25-757-429</v>
          </cell>
          <cell r="F2585" t="str">
            <v>Tank-Main Platform, Structure- (Butane)</v>
          </cell>
          <cell r="G2585">
            <v>0</v>
          </cell>
          <cell r="H2585" t="str">
            <v>VP-1516-148-T-101/2-253</v>
          </cell>
          <cell r="I2585">
            <v>40175</v>
          </cell>
          <cell r="J2585">
            <v>40168</v>
          </cell>
          <cell r="K2585" t="str">
            <v>Y</v>
          </cell>
          <cell r="L2585" t="str">
            <v>Drw</v>
          </cell>
          <cell r="M2585">
            <v>2586</v>
          </cell>
        </row>
        <row r="2586">
          <cell r="C2586" t="str">
            <v>25</v>
          </cell>
          <cell r="D2586" t="str">
            <v>05050-MD-25-757-430</v>
          </cell>
          <cell r="E2586" t="str">
            <v>05050-MD-25-757-430</v>
          </cell>
          <cell r="F2586" t="str">
            <v>Tank-Main Platform, Structure- (Butane)</v>
          </cell>
          <cell r="G2586">
            <v>0</v>
          </cell>
          <cell r="H2586" t="str">
            <v>VP-1516-148-T-101/2-253</v>
          </cell>
          <cell r="I2586">
            <v>40175</v>
          </cell>
          <cell r="J2586">
            <v>40168</v>
          </cell>
          <cell r="K2586" t="str">
            <v>Y</v>
          </cell>
          <cell r="L2586" t="str">
            <v>Drw</v>
          </cell>
          <cell r="M2586">
            <v>2587</v>
          </cell>
        </row>
        <row r="2587">
          <cell r="C2587" t="str">
            <v>25</v>
          </cell>
          <cell r="D2587" t="str">
            <v>05050-MD-25-757-431</v>
          </cell>
          <cell r="E2587" t="str">
            <v>05050-MD-25-757-431</v>
          </cell>
          <cell r="F2587" t="str">
            <v>Tank-Main Platform, Structure- (Butane)</v>
          </cell>
          <cell r="G2587">
            <v>0</v>
          </cell>
          <cell r="H2587" t="str">
            <v>VP-1516-148-T-101/2-253</v>
          </cell>
          <cell r="I2587">
            <v>40175</v>
          </cell>
          <cell r="J2587">
            <v>40168</v>
          </cell>
          <cell r="K2587" t="str">
            <v>Y</v>
          </cell>
          <cell r="L2587" t="str">
            <v>Drw</v>
          </cell>
          <cell r="M2587">
            <v>2588</v>
          </cell>
        </row>
        <row r="2588">
          <cell r="C2588" t="str">
            <v>25</v>
          </cell>
          <cell r="D2588" t="str">
            <v>05050-MD-25-757-432</v>
          </cell>
          <cell r="E2588" t="str">
            <v>05050-MD-25-757-432</v>
          </cell>
          <cell r="F2588" t="str">
            <v>Tank-Main Platform, Structure- (Butane)</v>
          </cell>
          <cell r="G2588">
            <v>0</v>
          </cell>
          <cell r="H2588" t="str">
            <v>VP-1516-148-T-101/2-253</v>
          </cell>
          <cell r="I2588">
            <v>40175</v>
          </cell>
          <cell r="J2588">
            <v>40168</v>
          </cell>
          <cell r="K2588" t="str">
            <v>Y</v>
          </cell>
          <cell r="L2588" t="str">
            <v>Drw</v>
          </cell>
          <cell r="M2588">
            <v>2589</v>
          </cell>
        </row>
        <row r="2589">
          <cell r="C2589" t="str">
            <v>25</v>
          </cell>
          <cell r="D2589" t="str">
            <v>05050-MD-25-757-433</v>
          </cell>
          <cell r="E2589" t="str">
            <v>05050-MD-25-757-433</v>
          </cell>
          <cell r="F2589" t="str">
            <v>Tank-Main Platform, Structure- (Butane)</v>
          </cell>
          <cell r="G2589">
            <v>0</v>
          </cell>
          <cell r="H2589" t="str">
            <v>VP-1516-148-T-101/2-253</v>
          </cell>
          <cell r="I2589">
            <v>40175</v>
          </cell>
          <cell r="J2589">
            <v>40168</v>
          </cell>
          <cell r="K2589" t="str">
            <v>Y</v>
          </cell>
          <cell r="L2589" t="str">
            <v>Drw</v>
          </cell>
          <cell r="M2589">
            <v>2590</v>
          </cell>
        </row>
        <row r="2590">
          <cell r="C2590" t="str">
            <v>25</v>
          </cell>
          <cell r="D2590" t="str">
            <v>05050-MD-25-757-434</v>
          </cell>
          <cell r="E2590" t="str">
            <v>05050-MD-25-757-434</v>
          </cell>
          <cell r="F2590" t="str">
            <v>Tank-Main Platform, Structure- (Butane)</v>
          </cell>
          <cell r="G2590">
            <v>0</v>
          </cell>
          <cell r="H2590" t="str">
            <v>VP-1516-148-T-101/2-253</v>
          </cell>
          <cell r="I2590">
            <v>40175</v>
          </cell>
          <cell r="J2590">
            <v>40168</v>
          </cell>
          <cell r="K2590" t="str">
            <v>Y</v>
          </cell>
          <cell r="L2590" t="str">
            <v>Drw</v>
          </cell>
          <cell r="M2590">
            <v>2591</v>
          </cell>
        </row>
        <row r="2591">
          <cell r="C2591" t="str">
            <v>25</v>
          </cell>
          <cell r="D2591" t="str">
            <v>05050-MD-25-757-435</v>
          </cell>
          <cell r="E2591" t="str">
            <v>05050-MD-25-757-435</v>
          </cell>
          <cell r="F2591" t="str">
            <v>Tank-Main Platform, Structure- (Butane)</v>
          </cell>
          <cell r="G2591">
            <v>0</v>
          </cell>
          <cell r="H2591" t="str">
            <v>VP-1516-148-T-101/2-253</v>
          </cell>
          <cell r="I2591">
            <v>40175</v>
          </cell>
          <cell r="J2591">
            <v>40168</v>
          </cell>
          <cell r="K2591" t="str">
            <v>Y</v>
          </cell>
          <cell r="L2591" t="str">
            <v>Drw</v>
          </cell>
          <cell r="M2591">
            <v>2592</v>
          </cell>
        </row>
        <row r="2592">
          <cell r="C2592" t="str">
            <v>25</v>
          </cell>
          <cell r="D2592" t="str">
            <v>05050-MD-25-757-436</v>
          </cell>
          <cell r="E2592" t="str">
            <v>05050-MD-25-757-436</v>
          </cell>
          <cell r="F2592" t="str">
            <v>Tank-Main Platform, Structure- (Butane)</v>
          </cell>
          <cell r="G2592">
            <v>0</v>
          </cell>
          <cell r="H2592" t="str">
            <v>VP-1516-148-T-101/2-253</v>
          </cell>
          <cell r="I2592">
            <v>40175</v>
          </cell>
          <cell r="J2592">
            <v>40168</v>
          </cell>
          <cell r="K2592" t="str">
            <v>Y</v>
          </cell>
          <cell r="L2592" t="str">
            <v>Drw</v>
          </cell>
          <cell r="M2592">
            <v>2593</v>
          </cell>
        </row>
        <row r="2593">
          <cell r="C2593" t="str">
            <v>25</v>
          </cell>
          <cell r="D2593" t="str">
            <v>05050-MD-25-757-437</v>
          </cell>
          <cell r="E2593" t="str">
            <v>05050-MD-25-757-437</v>
          </cell>
          <cell r="F2593" t="str">
            <v>Tank-Main Platform, Structure- (Butane)</v>
          </cell>
          <cell r="G2593">
            <v>0</v>
          </cell>
          <cell r="H2593" t="str">
            <v>VP-1516-148-T-101/2-253</v>
          </cell>
          <cell r="I2593">
            <v>40175</v>
          </cell>
          <cell r="J2593">
            <v>40168</v>
          </cell>
          <cell r="K2593" t="str">
            <v>Y</v>
          </cell>
          <cell r="L2593" t="str">
            <v>Drw</v>
          </cell>
          <cell r="M2593">
            <v>2594</v>
          </cell>
        </row>
        <row r="2594">
          <cell r="C2594" t="str">
            <v>25</v>
          </cell>
          <cell r="D2594" t="str">
            <v>05050-MD-25-757-438</v>
          </cell>
          <cell r="E2594" t="str">
            <v>05050-MD-25-757-438</v>
          </cell>
          <cell r="F2594" t="str">
            <v>Tank-Main Platform, Structure- (Butane)</v>
          </cell>
          <cell r="G2594">
            <v>0</v>
          </cell>
          <cell r="H2594" t="str">
            <v>VP-1516-148-T-101/2-253</v>
          </cell>
          <cell r="I2594">
            <v>40175</v>
          </cell>
          <cell r="J2594">
            <v>40168</v>
          </cell>
          <cell r="K2594" t="str">
            <v>Y</v>
          </cell>
          <cell r="L2594" t="str">
            <v>Drw</v>
          </cell>
          <cell r="M2594">
            <v>2595</v>
          </cell>
        </row>
        <row r="2595">
          <cell r="C2595" t="str">
            <v>25</v>
          </cell>
          <cell r="D2595" t="str">
            <v>05050-MD-25-757-439</v>
          </cell>
          <cell r="E2595" t="str">
            <v>05050-MD-25-757-439</v>
          </cell>
          <cell r="F2595" t="str">
            <v>Tank-Main Platform, Structure- (Butane)</v>
          </cell>
          <cell r="G2595">
            <v>0</v>
          </cell>
          <cell r="H2595" t="str">
            <v>VP-1516-148-T-101/2-253</v>
          </cell>
          <cell r="I2595">
            <v>40175</v>
          </cell>
          <cell r="J2595">
            <v>40168</v>
          </cell>
          <cell r="K2595" t="str">
            <v>Y</v>
          </cell>
          <cell r="L2595" t="str">
            <v>Drw</v>
          </cell>
          <cell r="M2595">
            <v>2596</v>
          </cell>
        </row>
        <row r="2596">
          <cell r="C2596" t="str">
            <v>25</v>
          </cell>
          <cell r="D2596" t="str">
            <v>05050-MD-25-757-440</v>
          </cell>
          <cell r="E2596" t="str">
            <v>05050-MD-25-757-440</v>
          </cell>
          <cell r="F2596" t="str">
            <v>Tank-Main Platform, Structure- (Butane)</v>
          </cell>
          <cell r="G2596">
            <v>0</v>
          </cell>
          <cell r="H2596" t="str">
            <v>VP-1516-148-T-101/2-253</v>
          </cell>
          <cell r="I2596">
            <v>40175</v>
          </cell>
          <cell r="J2596">
            <v>40168</v>
          </cell>
          <cell r="K2596" t="str">
            <v>Y</v>
          </cell>
          <cell r="L2596" t="str">
            <v>Drw</v>
          </cell>
          <cell r="M2596">
            <v>2597</v>
          </cell>
        </row>
        <row r="2597">
          <cell r="C2597" t="str">
            <v>25</v>
          </cell>
          <cell r="D2597" t="str">
            <v>05050-MD-25-757-441</v>
          </cell>
          <cell r="E2597" t="str">
            <v>05050-MD-25-757-441</v>
          </cell>
          <cell r="F2597" t="str">
            <v>Tank-Main Platform, Structure- (Butane)</v>
          </cell>
          <cell r="G2597">
            <v>0</v>
          </cell>
          <cell r="H2597" t="str">
            <v>VP-1516-148-T-101/2-253</v>
          </cell>
          <cell r="I2597">
            <v>40175</v>
          </cell>
          <cell r="J2597">
            <v>40168</v>
          </cell>
          <cell r="K2597" t="str">
            <v>Y</v>
          </cell>
          <cell r="L2597" t="str">
            <v>Drw</v>
          </cell>
          <cell r="M2597">
            <v>2598</v>
          </cell>
        </row>
        <row r="2598">
          <cell r="C2598" t="str">
            <v>25</v>
          </cell>
          <cell r="D2598" t="str">
            <v>05050-MD-25-757-442</v>
          </cell>
          <cell r="E2598" t="str">
            <v>05050-MD-25-757-442</v>
          </cell>
          <cell r="F2598" t="str">
            <v>Tank-Main Platform, Structure- (Butane)</v>
          </cell>
          <cell r="G2598">
            <v>0</v>
          </cell>
          <cell r="H2598" t="str">
            <v>VP-1516-148-T-101/2-253</v>
          </cell>
          <cell r="I2598">
            <v>40175</v>
          </cell>
          <cell r="J2598">
            <v>40168</v>
          </cell>
          <cell r="K2598" t="str">
            <v>Y</v>
          </cell>
          <cell r="L2598" t="str">
            <v>Drw</v>
          </cell>
          <cell r="M2598">
            <v>2599</v>
          </cell>
        </row>
        <row r="2599">
          <cell r="C2599" t="str">
            <v>25</v>
          </cell>
          <cell r="D2599" t="str">
            <v>05050-MD-25-757-443</v>
          </cell>
          <cell r="E2599" t="str">
            <v>05050-MD-25-757-443</v>
          </cell>
          <cell r="F2599" t="str">
            <v>Tank-Main Platform, Structure- (Butane)</v>
          </cell>
          <cell r="G2599">
            <v>0</v>
          </cell>
          <cell r="H2599" t="str">
            <v>VP-1516-148-T-101/2-253</v>
          </cell>
          <cell r="I2599">
            <v>40175</v>
          </cell>
          <cell r="J2599">
            <v>40168</v>
          </cell>
          <cell r="K2599" t="str">
            <v>Y</v>
          </cell>
          <cell r="L2599" t="str">
            <v>Drw</v>
          </cell>
          <cell r="M2599">
            <v>2600</v>
          </cell>
        </row>
        <row r="2600">
          <cell r="C2600" t="str">
            <v>25</v>
          </cell>
          <cell r="D2600" t="str">
            <v>05050-MD-25-757-444</v>
          </cell>
          <cell r="E2600" t="str">
            <v>05050-MD-25-757-444</v>
          </cell>
          <cell r="F2600" t="str">
            <v>Tank-Main Platform, Structure- (Butane)</v>
          </cell>
          <cell r="G2600">
            <v>0</v>
          </cell>
          <cell r="H2600" t="str">
            <v>VP-1516-148-T-101/2-253</v>
          </cell>
          <cell r="I2600">
            <v>40175</v>
          </cell>
          <cell r="J2600">
            <v>40168</v>
          </cell>
          <cell r="K2600" t="str">
            <v>Y</v>
          </cell>
          <cell r="L2600" t="str">
            <v>Drw</v>
          </cell>
          <cell r="M2600">
            <v>2601</v>
          </cell>
        </row>
        <row r="2601">
          <cell r="C2601" t="str">
            <v>25</v>
          </cell>
          <cell r="D2601" t="str">
            <v>05050-MD-25-757-445</v>
          </cell>
          <cell r="E2601" t="str">
            <v>05050-MD-25-757-445</v>
          </cell>
          <cell r="F2601" t="str">
            <v>Tank-Main Platform, Structure- (Butane)</v>
          </cell>
          <cell r="G2601">
            <v>0</v>
          </cell>
          <cell r="H2601" t="str">
            <v>VP-1516-148-T-101/2-253</v>
          </cell>
          <cell r="I2601">
            <v>40175</v>
          </cell>
          <cell r="J2601">
            <v>40168</v>
          </cell>
          <cell r="K2601" t="str">
            <v>Y</v>
          </cell>
          <cell r="L2601" t="str">
            <v>Drw</v>
          </cell>
          <cell r="M2601">
            <v>2602</v>
          </cell>
        </row>
        <row r="2602">
          <cell r="C2602" t="str">
            <v>25</v>
          </cell>
          <cell r="D2602" t="str">
            <v>05050-MD-25-757-446</v>
          </cell>
          <cell r="E2602" t="str">
            <v>05050-MD-25-757-446</v>
          </cell>
          <cell r="F2602" t="str">
            <v>Tank-Main Platform, Structure- (Butane)</v>
          </cell>
          <cell r="G2602">
            <v>0</v>
          </cell>
          <cell r="H2602" t="str">
            <v>VP-1516-148-T-101/2-253</v>
          </cell>
          <cell r="I2602">
            <v>40175</v>
          </cell>
          <cell r="J2602">
            <v>40168</v>
          </cell>
          <cell r="K2602" t="str">
            <v>Y</v>
          </cell>
          <cell r="L2602" t="str">
            <v>Drw</v>
          </cell>
          <cell r="M2602">
            <v>2603</v>
          </cell>
        </row>
        <row r="2603">
          <cell r="C2603" t="str">
            <v>25</v>
          </cell>
          <cell r="D2603" t="str">
            <v>05050-MD-25-757-447</v>
          </cell>
          <cell r="E2603" t="str">
            <v>05050-MD-25-757-447</v>
          </cell>
          <cell r="F2603" t="str">
            <v>Tank-Main Platform, Structure- (Butane)</v>
          </cell>
          <cell r="G2603">
            <v>0</v>
          </cell>
          <cell r="H2603" t="str">
            <v>VP-1516-148-T-101/2-253</v>
          </cell>
          <cell r="I2603">
            <v>40175</v>
          </cell>
          <cell r="J2603">
            <v>40168</v>
          </cell>
          <cell r="K2603" t="str">
            <v>Y</v>
          </cell>
          <cell r="L2603" t="str">
            <v>Drw</v>
          </cell>
          <cell r="M2603">
            <v>2604</v>
          </cell>
        </row>
        <row r="2604">
          <cell r="C2604" t="str">
            <v>25</v>
          </cell>
          <cell r="D2604" t="str">
            <v>05050-MD-25-757-448</v>
          </cell>
          <cell r="E2604" t="str">
            <v>05050-MD-25-757-448</v>
          </cell>
          <cell r="F2604" t="str">
            <v>Tank-Main Platform, Structure- (Butane)</v>
          </cell>
          <cell r="G2604">
            <v>0</v>
          </cell>
          <cell r="H2604" t="str">
            <v>VP-1516-148-T-101/2-253</v>
          </cell>
          <cell r="I2604">
            <v>40175</v>
          </cell>
          <cell r="J2604">
            <v>40168</v>
          </cell>
          <cell r="K2604" t="str">
            <v>Y</v>
          </cell>
          <cell r="L2604" t="str">
            <v>Drw</v>
          </cell>
          <cell r="M2604">
            <v>2605</v>
          </cell>
        </row>
        <row r="2605">
          <cell r="C2605" t="str">
            <v>25</v>
          </cell>
          <cell r="D2605" t="str">
            <v>05050-MD-25-757-449</v>
          </cell>
          <cell r="E2605" t="str">
            <v>05050-MD-25-757-449</v>
          </cell>
          <cell r="F2605" t="str">
            <v>Tank-Main Platform, Structure- (Butane)</v>
          </cell>
          <cell r="G2605">
            <v>0</v>
          </cell>
          <cell r="H2605" t="str">
            <v>VP-1516-148-T-101/2-253</v>
          </cell>
          <cell r="I2605">
            <v>40175</v>
          </cell>
          <cell r="J2605">
            <v>40168</v>
          </cell>
          <cell r="K2605" t="str">
            <v>Y</v>
          </cell>
          <cell r="L2605" t="str">
            <v>Drw</v>
          </cell>
          <cell r="M2605">
            <v>2606</v>
          </cell>
        </row>
        <row r="2606">
          <cell r="C2606" t="str">
            <v>25</v>
          </cell>
          <cell r="D2606" t="str">
            <v>05050-MD-25-757-450</v>
          </cell>
          <cell r="E2606" t="str">
            <v>05050-MD-25-757-450</v>
          </cell>
          <cell r="F2606" t="str">
            <v>Tank-Main Platform, Structure- (Butane)</v>
          </cell>
          <cell r="G2606">
            <v>0</v>
          </cell>
          <cell r="H2606" t="str">
            <v>VP-1516-148-T-101/2-253</v>
          </cell>
          <cell r="I2606">
            <v>40175</v>
          </cell>
          <cell r="J2606">
            <v>40168</v>
          </cell>
          <cell r="K2606" t="str">
            <v>Y</v>
          </cell>
          <cell r="L2606" t="str">
            <v>Drw</v>
          </cell>
          <cell r="M2606">
            <v>2607</v>
          </cell>
        </row>
        <row r="2607">
          <cell r="C2607" t="str">
            <v>25</v>
          </cell>
          <cell r="D2607" t="str">
            <v>05050-MD-25-757-451</v>
          </cell>
          <cell r="E2607" t="str">
            <v>05050-MD-25-757-451</v>
          </cell>
          <cell r="F2607" t="str">
            <v>Tank-Main Platform, Structure- (Butane)</v>
          </cell>
          <cell r="G2607">
            <v>0</v>
          </cell>
          <cell r="H2607" t="str">
            <v>VP-1516-148-T-101/2-253</v>
          </cell>
          <cell r="I2607">
            <v>40175</v>
          </cell>
          <cell r="J2607">
            <v>40168</v>
          </cell>
          <cell r="K2607" t="str">
            <v>Y</v>
          </cell>
          <cell r="L2607" t="str">
            <v>Drw</v>
          </cell>
          <cell r="M2607">
            <v>2608</v>
          </cell>
        </row>
        <row r="2608">
          <cell r="C2608" t="str">
            <v>25</v>
          </cell>
          <cell r="D2608" t="str">
            <v>05050-MD-25-757-452</v>
          </cell>
          <cell r="E2608" t="str">
            <v>05050-MD-25-757-452</v>
          </cell>
          <cell r="F2608" t="str">
            <v>Tank-Main Platform, Structure- (Butane)</v>
          </cell>
          <cell r="G2608">
            <v>0</v>
          </cell>
          <cell r="H2608" t="str">
            <v>VP-1516-148-T-101/2-253</v>
          </cell>
          <cell r="I2608">
            <v>40175</v>
          </cell>
          <cell r="J2608">
            <v>40168</v>
          </cell>
          <cell r="K2608" t="str">
            <v>Y</v>
          </cell>
          <cell r="L2608" t="str">
            <v>Drw</v>
          </cell>
          <cell r="M2608">
            <v>2609</v>
          </cell>
        </row>
        <row r="2609">
          <cell r="C2609" t="str">
            <v>25</v>
          </cell>
          <cell r="D2609" t="str">
            <v>05050-MD-25-757-453</v>
          </cell>
          <cell r="E2609" t="str">
            <v>05050-MD-25-757-453</v>
          </cell>
          <cell r="F2609" t="str">
            <v>Tank-Main Platform, Structure- (Butane)</v>
          </cell>
          <cell r="G2609">
            <v>0</v>
          </cell>
          <cell r="H2609" t="str">
            <v>VP-1516-148-T-101/2-253</v>
          </cell>
          <cell r="I2609">
            <v>40175</v>
          </cell>
          <cell r="J2609">
            <v>40168</v>
          </cell>
          <cell r="K2609" t="str">
            <v>Y</v>
          </cell>
          <cell r="L2609" t="str">
            <v>Drw</v>
          </cell>
          <cell r="M2609">
            <v>2610</v>
          </cell>
        </row>
        <row r="2610">
          <cell r="C2610" t="str">
            <v>25</v>
          </cell>
          <cell r="D2610" t="str">
            <v>05050-MD-25-757-454</v>
          </cell>
          <cell r="E2610" t="str">
            <v>05050-MD-25-757-454</v>
          </cell>
          <cell r="F2610" t="str">
            <v>Tank-Main Platform, Structure- (Butane)</v>
          </cell>
          <cell r="G2610">
            <v>0</v>
          </cell>
          <cell r="H2610" t="str">
            <v>VP-1516-148-T-101/2-253</v>
          </cell>
          <cell r="I2610">
            <v>40175</v>
          </cell>
          <cell r="J2610">
            <v>40168</v>
          </cell>
          <cell r="K2610" t="str">
            <v>Y</v>
          </cell>
          <cell r="L2610" t="str">
            <v>Drw</v>
          </cell>
          <cell r="M2610">
            <v>2611</v>
          </cell>
        </row>
        <row r="2611">
          <cell r="C2611" t="str">
            <v>25</v>
          </cell>
          <cell r="D2611" t="str">
            <v>05050-MD-25-757-455</v>
          </cell>
          <cell r="E2611" t="str">
            <v>05050-MD-25-757-455</v>
          </cell>
          <cell r="F2611" t="str">
            <v>Tank-Main Platform, Structure- (Butane)</v>
          </cell>
          <cell r="G2611">
            <v>0</v>
          </cell>
          <cell r="H2611" t="str">
            <v>VP-1516-148-T-101/2-253</v>
          </cell>
          <cell r="I2611">
            <v>40175</v>
          </cell>
          <cell r="J2611">
            <v>40168</v>
          </cell>
          <cell r="K2611" t="str">
            <v>Y</v>
          </cell>
          <cell r="L2611" t="str">
            <v>Drw</v>
          </cell>
          <cell r="M2611">
            <v>2612</v>
          </cell>
        </row>
        <row r="2612">
          <cell r="C2612" t="str">
            <v>25</v>
          </cell>
          <cell r="D2612" t="str">
            <v>05050-MD-25-757-456</v>
          </cell>
          <cell r="E2612" t="str">
            <v>05050-MD-25-757-456</v>
          </cell>
          <cell r="F2612" t="str">
            <v>Tank-Main Platform, Structure- (Butane)</v>
          </cell>
          <cell r="G2612">
            <v>0</v>
          </cell>
          <cell r="H2612" t="str">
            <v>VP-1516-148-T-101/2-253</v>
          </cell>
          <cell r="I2612">
            <v>40175</v>
          </cell>
          <cell r="J2612">
            <v>40168</v>
          </cell>
          <cell r="K2612" t="str">
            <v>Y</v>
          </cell>
          <cell r="L2612" t="str">
            <v>Drw</v>
          </cell>
          <cell r="M2612">
            <v>2613</v>
          </cell>
        </row>
        <row r="2613">
          <cell r="C2613" t="str">
            <v>25</v>
          </cell>
          <cell r="D2613" t="str">
            <v>05050-MD-25-757-457</v>
          </cell>
          <cell r="E2613" t="str">
            <v>05050-MD-25-757-457</v>
          </cell>
          <cell r="F2613" t="str">
            <v>Tank-Main Platform, Structure- (Butane)</v>
          </cell>
          <cell r="G2613">
            <v>0</v>
          </cell>
          <cell r="H2613" t="str">
            <v>VP-1516-148-T-101/2-253</v>
          </cell>
          <cell r="I2613">
            <v>40175</v>
          </cell>
          <cell r="J2613">
            <v>40168</v>
          </cell>
          <cell r="K2613" t="str">
            <v>Y</v>
          </cell>
          <cell r="L2613" t="str">
            <v>Drw</v>
          </cell>
          <cell r="M2613">
            <v>2614</v>
          </cell>
        </row>
        <row r="2614">
          <cell r="C2614" t="str">
            <v>25</v>
          </cell>
          <cell r="D2614" t="str">
            <v>05050-MD-25-757-458</v>
          </cell>
          <cell r="E2614" t="str">
            <v>05050-MD-25-757-458</v>
          </cell>
          <cell r="F2614" t="str">
            <v>Tank-Main Platform, Structure- (Butane)</v>
          </cell>
          <cell r="G2614">
            <v>0</v>
          </cell>
          <cell r="H2614" t="str">
            <v>VP-1516-148-T-101/2-253</v>
          </cell>
          <cell r="I2614">
            <v>40175</v>
          </cell>
          <cell r="J2614">
            <v>40168</v>
          </cell>
          <cell r="K2614" t="str">
            <v>Y</v>
          </cell>
          <cell r="L2614" t="str">
            <v>Drw</v>
          </cell>
          <cell r="M2614">
            <v>2615</v>
          </cell>
        </row>
        <row r="2615">
          <cell r="C2615" t="str">
            <v>25</v>
          </cell>
          <cell r="D2615" t="str">
            <v>05050-MD-25-757-459</v>
          </cell>
          <cell r="E2615" t="str">
            <v>05050-MD-25-757-459</v>
          </cell>
          <cell r="F2615" t="str">
            <v>Tank-Main Platform, Structure- (Butane)</v>
          </cell>
          <cell r="G2615">
            <v>0</v>
          </cell>
          <cell r="H2615" t="str">
            <v>VP-1516-148-T-101/2-253</v>
          </cell>
          <cell r="I2615">
            <v>40175</v>
          </cell>
          <cell r="J2615">
            <v>40168</v>
          </cell>
          <cell r="K2615" t="str">
            <v>Y</v>
          </cell>
          <cell r="L2615" t="str">
            <v>Drw</v>
          </cell>
          <cell r="M2615">
            <v>2616</v>
          </cell>
        </row>
        <row r="2616">
          <cell r="C2616" t="str">
            <v>25</v>
          </cell>
          <cell r="D2616" t="str">
            <v>05050-MD-25-757-460</v>
          </cell>
          <cell r="E2616" t="str">
            <v>05050-MD-25-757-460</v>
          </cell>
          <cell r="F2616" t="str">
            <v>Tank-Main Platform, Structure- (Butane)</v>
          </cell>
          <cell r="G2616">
            <v>0</v>
          </cell>
          <cell r="H2616" t="str">
            <v>VP-1516-148-T-101/2-253</v>
          </cell>
          <cell r="I2616">
            <v>40175</v>
          </cell>
          <cell r="J2616">
            <v>40168</v>
          </cell>
          <cell r="K2616" t="str">
            <v>Y</v>
          </cell>
          <cell r="L2616" t="str">
            <v>Drw</v>
          </cell>
          <cell r="M2616">
            <v>2617</v>
          </cell>
        </row>
        <row r="2617">
          <cell r="C2617" t="str">
            <v>25</v>
          </cell>
          <cell r="D2617" t="str">
            <v>05050-MD-25-757-461</v>
          </cell>
          <cell r="E2617" t="str">
            <v>05050-MD-25-757-461</v>
          </cell>
          <cell r="F2617" t="str">
            <v>Tank-Main Platform, Structure- (Butane)</v>
          </cell>
          <cell r="G2617">
            <v>0</v>
          </cell>
          <cell r="H2617" t="str">
            <v>VP-1516-148-T-101/2-253</v>
          </cell>
          <cell r="I2617">
            <v>40175</v>
          </cell>
          <cell r="J2617">
            <v>40168</v>
          </cell>
          <cell r="K2617" t="str">
            <v>Y</v>
          </cell>
          <cell r="L2617" t="str">
            <v>Drw</v>
          </cell>
          <cell r="M2617">
            <v>2618</v>
          </cell>
        </row>
        <row r="2618">
          <cell r="C2618" t="str">
            <v>25</v>
          </cell>
          <cell r="D2618" t="str">
            <v>05050-MD-25-757-462</v>
          </cell>
          <cell r="E2618" t="str">
            <v>05050-MD-25-757-462</v>
          </cell>
          <cell r="F2618" t="str">
            <v>Tank-Main Platform, Structure- (Butane)</v>
          </cell>
          <cell r="G2618">
            <v>0</v>
          </cell>
          <cell r="H2618" t="str">
            <v>VP-1516-148-T-101/2-253</v>
          </cell>
          <cell r="I2618">
            <v>40175</v>
          </cell>
          <cell r="J2618">
            <v>40168</v>
          </cell>
          <cell r="K2618" t="str">
            <v>Y</v>
          </cell>
          <cell r="L2618" t="str">
            <v>Drw</v>
          </cell>
          <cell r="M2618">
            <v>2619</v>
          </cell>
        </row>
        <row r="2619">
          <cell r="C2619" t="str">
            <v>25</v>
          </cell>
          <cell r="D2619" t="str">
            <v>05050-MD-25-757-463</v>
          </cell>
          <cell r="E2619" t="str">
            <v>05050-MD-25-757-463</v>
          </cell>
          <cell r="F2619" t="str">
            <v>Tank-Main Platform, Structure- (Butane)</v>
          </cell>
          <cell r="G2619">
            <v>0</v>
          </cell>
          <cell r="H2619" t="str">
            <v>VP-1516-148-T-101/2-253</v>
          </cell>
          <cell r="I2619">
            <v>40175</v>
          </cell>
          <cell r="J2619">
            <v>40168</v>
          </cell>
          <cell r="K2619" t="str">
            <v>Y</v>
          </cell>
          <cell r="L2619" t="str">
            <v>Drw</v>
          </cell>
          <cell r="M2619">
            <v>2620</v>
          </cell>
        </row>
        <row r="2620">
          <cell r="C2620" t="str">
            <v>25</v>
          </cell>
          <cell r="D2620" t="str">
            <v>05050-MD-25-757-464</v>
          </cell>
          <cell r="E2620" t="str">
            <v>05050-MD-25-757-464</v>
          </cell>
          <cell r="F2620" t="str">
            <v>Tank-Main Platform, Structure- (Butane)</v>
          </cell>
          <cell r="G2620">
            <v>0</v>
          </cell>
          <cell r="H2620" t="str">
            <v>VP-1516-148-T-101/2-253</v>
          </cell>
          <cell r="I2620">
            <v>40175</v>
          </cell>
          <cell r="J2620">
            <v>40168</v>
          </cell>
          <cell r="K2620" t="str">
            <v>Y</v>
          </cell>
          <cell r="L2620" t="str">
            <v>Drw</v>
          </cell>
          <cell r="M2620">
            <v>2621</v>
          </cell>
        </row>
        <row r="2621">
          <cell r="C2621" t="str">
            <v>25</v>
          </cell>
          <cell r="D2621" t="str">
            <v>05050-MD-25-757-465</v>
          </cell>
          <cell r="E2621" t="str">
            <v>05050-MD-25-757-465</v>
          </cell>
          <cell r="F2621" t="str">
            <v>Tank-Main Platform, Structure- (Butane)</v>
          </cell>
          <cell r="G2621">
            <v>0</v>
          </cell>
          <cell r="H2621" t="str">
            <v>VP-1516-148-T-101/2-253</v>
          </cell>
          <cell r="I2621">
            <v>40175</v>
          </cell>
          <cell r="J2621">
            <v>40168</v>
          </cell>
          <cell r="K2621" t="str">
            <v>Y</v>
          </cell>
          <cell r="L2621" t="str">
            <v>Drw</v>
          </cell>
          <cell r="M2621">
            <v>2622</v>
          </cell>
        </row>
        <row r="2622">
          <cell r="C2622" t="str">
            <v>25</v>
          </cell>
          <cell r="D2622" t="str">
            <v>05050-MD-25-757-466</v>
          </cell>
          <cell r="E2622" t="str">
            <v>05050-MD-25-757-466</v>
          </cell>
          <cell r="F2622" t="str">
            <v>Tank-Main Platform, Structure- (Butane)</v>
          </cell>
          <cell r="G2622">
            <v>0</v>
          </cell>
          <cell r="H2622" t="str">
            <v>VP-1516-148-T-101/2-253</v>
          </cell>
          <cell r="I2622">
            <v>40175</v>
          </cell>
          <cell r="J2622">
            <v>40168</v>
          </cell>
          <cell r="K2622" t="str">
            <v>Y</v>
          </cell>
          <cell r="L2622" t="str">
            <v>Drw</v>
          </cell>
          <cell r="M2622">
            <v>2623</v>
          </cell>
        </row>
        <row r="2623">
          <cell r="C2623" t="str">
            <v>25</v>
          </cell>
          <cell r="D2623" t="str">
            <v>05050-MD-25-757-467</v>
          </cell>
          <cell r="E2623" t="str">
            <v>05050-MD-25-757-467</v>
          </cell>
          <cell r="F2623" t="str">
            <v>Tank-Main Platform, Structure- (Butane)</v>
          </cell>
          <cell r="G2623">
            <v>0</v>
          </cell>
          <cell r="H2623" t="str">
            <v>VP-1516-148-T-101/2-253</v>
          </cell>
          <cell r="I2623">
            <v>40175</v>
          </cell>
          <cell r="J2623">
            <v>40168</v>
          </cell>
          <cell r="K2623" t="str">
            <v>Y</v>
          </cell>
          <cell r="L2623" t="str">
            <v>Drw</v>
          </cell>
          <cell r="M2623">
            <v>2624</v>
          </cell>
        </row>
        <row r="2624">
          <cell r="C2624" t="str">
            <v>25</v>
          </cell>
          <cell r="D2624" t="str">
            <v>05050-MD-25-757-468</v>
          </cell>
          <cell r="E2624" t="str">
            <v>05050-MD-25-757-468</v>
          </cell>
          <cell r="F2624" t="str">
            <v>Tank-Main Platform, Structure- (Butane)</v>
          </cell>
          <cell r="G2624">
            <v>0</v>
          </cell>
          <cell r="H2624" t="str">
            <v>VP-1516-148-T-101/2-253</v>
          </cell>
          <cell r="I2624">
            <v>40175</v>
          </cell>
          <cell r="J2624">
            <v>40168</v>
          </cell>
          <cell r="K2624" t="str">
            <v>Y</v>
          </cell>
          <cell r="L2624" t="str">
            <v>Drw</v>
          </cell>
          <cell r="M2624">
            <v>2625</v>
          </cell>
        </row>
        <row r="2625">
          <cell r="C2625" t="str">
            <v>25</v>
          </cell>
          <cell r="D2625" t="str">
            <v>05050-MD-25-757-469</v>
          </cell>
          <cell r="E2625" t="str">
            <v>05050-MD-25-757-469</v>
          </cell>
          <cell r="F2625" t="str">
            <v>Tank-Main Platform, Structure- (Butane)</v>
          </cell>
          <cell r="G2625">
            <v>0</v>
          </cell>
          <cell r="H2625" t="str">
            <v>VP-1516-148-T-101/2-253</v>
          </cell>
          <cell r="I2625">
            <v>40175</v>
          </cell>
          <cell r="J2625">
            <v>40168</v>
          </cell>
          <cell r="K2625" t="str">
            <v>Y</v>
          </cell>
          <cell r="L2625" t="str">
            <v>Drw</v>
          </cell>
          <cell r="M2625">
            <v>2626</v>
          </cell>
        </row>
        <row r="2626">
          <cell r="C2626" t="str">
            <v>25</v>
          </cell>
          <cell r="D2626" t="str">
            <v>05050-MD-25-757-470</v>
          </cell>
          <cell r="E2626" t="str">
            <v>05050-MD-25-757-470</v>
          </cell>
          <cell r="F2626" t="str">
            <v>Tank-Main Platform, Structure- (Butane)</v>
          </cell>
          <cell r="G2626">
            <v>0</v>
          </cell>
          <cell r="H2626" t="str">
            <v>VP-1516-148-T-101/2-253</v>
          </cell>
          <cell r="I2626">
            <v>40175</v>
          </cell>
          <cell r="J2626">
            <v>40168</v>
          </cell>
          <cell r="K2626" t="str">
            <v>Y</v>
          </cell>
          <cell r="L2626" t="str">
            <v>Drw</v>
          </cell>
          <cell r="M2626">
            <v>2627</v>
          </cell>
        </row>
        <row r="2627">
          <cell r="C2627" t="str">
            <v>25</v>
          </cell>
          <cell r="D2627" t="str">
            <v>05050-MD-25-757-471</v>
          </cell>
          <cell r="E2627" t="str">
            <v>05050-MD-25-757-471</v>
          </cell>
          <cell r="F2627" t="str">
            <v>Tank-Main Platform, Structure- (Butane)</v>
          </cell>
          <cell r="G2627">
            <v>0</v>
          </cell>
          <cell r="H2627" t="str">
            <v>VP-1516-148-T-101/2-253</v>
          </cell>
          <cell r="I2627">
            <v>40175</v>
          </cell>
          <cell r="J2627">
            <v>40168</v>
          </cell>
          <cell r="K2627" t="str">
            <v>Y</v>
          </cell>
          <cell r="L2627" t="str">
            <v>Drw</v>
          </cell>
          <cell r="M2627">
            <v>2628</v>
          </cell>
        </row>
        <row r="2628">
          <cell r="C2628" t="str">
            <v>25</v>
          </cell>
          <cell r="D2628" t="str">
            <v>05050-MD-25-757-472</v>
          </cell>
          <cell r="E2628" t="str">
            <v>05050-MD-25-757-472</v>
          </cell>
          <cell r="F2628" t="str">
            <v>Tank-Main Platform, Structure- (Butane)</v>
          </cell>
          <cell r="G2628">
            <v>0</v>
          </cell>
          <cell r="H2628" t="str">
            <v>VP-1516-148-T-101/2-253</v>
          </cell>
          <cell r="I2628">
            <v>40175</v>
          </cell>
          <cell r="J2628">
            <v>40168</v>
          </cell>
          <cell r="K2628" t="str">
            <v>Y</v>
          </cell>
          <cell r="L2628" t="str">
            <v>Drw</v>
          </cell>
          <cell r="M2628">
            <v>2629</v>
          </cell>
        </row>
        <row r="2629">
          <cell r="C2629" t="str">
            <v>25</v>
          </cell>
          <cell r="D2629" t="str">
            <v>05050-MD-25-757-473</v>
          </cell>
          <cell r="E2629" t="str">
            <v>05050-MD-25-757-473</v>
          </cell>
          <cell r="F2629" t="str">
            <v>Tank-Main Platform, Structure- (Butane)</v>
          </cell>
          <cell r="G2629">
            <v>0</v>
          </cell>
          <cell r="H2629" t="str">
            <v>VP-1516-148-T-101/2-253</v>
          </cell>
          <cell r="I2629">
            <v>40175</v>
          </cell>
          <cell r="J2629">
            <v>40168</v>
          </cell>
          <cell r="K2629" t="str">
            <v>Y</v>
          </cell>
          <cell r="L2629" t="str">
            <v>Drw</v>
          </cell>
          <cell r="M2629">
            <v>2630</v>
          </cell>
        </row>
        <row r="2630">
          <cell r="C2630" t="str">
            <v>25</v>
          </cell>
          <cell r="D2630" t="str">
            <v>05050-MD-25-757-474</v>
          </cell>
          <cell r="E2630" t="str">
            <v>05050-MD-25-757-474</v>
          </cell>
          <cell r="F2630" t="str">
            <v>Tank-Main Platform, Structure- (Butane)</v>
          </cell>
          <cell r="G2630">
            <v>0</v>
          </cell>
          <cell r="H2630" t="str">
            <v>VP-1516-148-T-101/2-253</v>
          </cell>
          <cell r="I2630">
            <v>40175</v>
          </cell>
          <cell r="J2630">
            <v>40168</v>
          </cell>
          <cell r="K2630" t="str">
            <v>Y</v>
          </cell>
          <cell r="L2630" t="str">
            <v>Drw</v>
          </cell>
          <cell r="M2630">
            <v>2631</v>
          </cell>
        </row>
        <row r="2631">
          <cell r="C2631" t="str">
            <v>25</v>
          </cell>
          <cell r="D2631" t="str">
            <v>05050-MD-25-757-475</v>
          </cell>
          <cell r="E2631" t="str">
            <v>05050-MD-25-757-475</v>
          </cell>
          <cell r="F2631" t="str">
            <v>Tank-Main Platform, Structure- (Butane)</v>
          </cell>
          <cell r="G2631">
            <v>0</v>
          </cell>
          <cell r="H2631" t="str">
            <v>VP-1516-148-T-101/2-253</v>
          </cell>
          <cell r="I2631">
            <v>40175</v>
          </cell>
          <cell r="J2631">
            <v>40168</v>
          </cell>
          <cell r="K2631" t="str">
            <v>Y</v>
          </cell>
          <cell r="L2631" t="str">
            <v>Drw</v>
          </cell>
          <cell r="M2631">
            <v>2632</v>
          </cell>
        </row>
        <row r="2632">
          <cell r="C2632" t="str">
            <v>25</v>
          </cell>
          <cell r="D2632" t="str">
            <v>05050-MD-25-757-476</v>
          </cell>
          <cell r="E2632" t="str">
            <v>05050-MD-25-757-476</v>
          </cell>
          <cell r="F2632" t="str">
            <v>Tank-Main Platform, Structure- (Butane)</v>
          </cell>
          <cell r="G2632">
            <v>0</v>
          </cell>
          <cell r="H2632" t="str">
            <v>VP-1516-148-T-101/2-253</v>
          </cell>
          <cell r="I2632">
            <v>40175</v>
          </cell>
          <cell r="J2632">
            <v>40168</v>
          </cell>
          <cell r="K2632" t="str">
            <v>Y</v>
          </cell>
          <cell r="L2632" t="str">
            <v>Drw</v>
          </cell>
          <cell r="M2632">
            <v>2633</v>
          </cell>
        </row>
        <row r="2633">
          <cell r="C2633" t="str">
            <v>25</v>
          </cell>
          <cell r="D2633" t="str">
            <v>05050-MD-25-757-477</v>
          </cell>
          <cell r="E2633" t="str">
            <v>05050-MD-25-757-477</v>
          </cell>
          <cell r="F2633" t="str">
            <v>Tank-Main Platform, Structure- (Butane)</v>
          </cell>
          <cell r="G2633">
            <v>0</v>
          </cell>
          <cell r="H2633" t="str">
            <v>VP-1516-148-T-101/2-253</v>
          </cell>
          <cell r="I2633">
            <v>40175</v>
          </cell>
          <cell r="J2633">
            <v>40168</v>
          </cell>
          <cell r="K2633" t="str">
            <v>Y</v>
          </cell>
          <cell r="L2633" t="str">
            <v>Drw</v>
          </cell>
          <cell r="M2633">
            <v>2634</v>
          </cell>
        </row>
        <row r="2634">
          <cell r="C2634" t="str">
            <v>25</v>
          </cell>
          <cell r="D2634" t="str">
            <v>05050-MD-25-757-478</v>
          </cell>
          <cell r="E2634" t="str">
            <v>05050-MD-25-757-478</v>
          </cell>
          <cell r="F2634" t="str">
            <v>Tank-Main Platform, Structure- (Butane)</v>
          </cell>
          <cell r="G2634">
            <v>0</v>
          </cell>
          <cell r="H2634" t="str">
            <v>VP-1516-148-T-101/2-253</v>
          </cell>
          <cell r="I2634">
            <v>40175</v>
          </cell>
          <cell r="J2634">
            <v>40168</v>
          </cell>
          <cell r="K2634" t="str">
            <v>Y</v>
          </cell>
          <cell r="L2634" t="str">
            <v>Drw</v>
          </cell>
          <cell r="M2634">
            <v>2635</v>
          </cell>
        </row>
        <row r="2635">
          <cell r="C2635" t="str">
            <v>25</v>
          </cell>
          <cell r="D2635" t="str">
            <v>05050-MD-25-757-479</v>
          </cell>
          <cell r="E2635" t="str">
            <v>05050-MD-25-757-479</v>
          </cell>
          <cell r="F2635" t="str">
            <v>Tank-Main Platform, Structure- (Butane)</v>
          </cell>
          <cell r="G2635">
            <v>0</v>
          </cell>
          <cell r="H2635" t="str">
            <v>VP-1516-148-T-101/2-253</v>
          </cell>
          <cell r="I2635">
            <v>40175</v>
          </cell>
          <cell r="J2635">
            <v>40168</v>
          </cell>
          <cell r="K2635" t="str">
            <v>Y</v>
          </cell>
          <cell r="L2635" t="str">
            <v>Drw</v>
          </cell>
          <cell r="M2635">
            <v>2636</v>
          </cell>
        </row>
        <row r="2636">
          <cell r="C2636" t="str">
            <v>25</v>
          </cell>
          <cell r="D2636" t="str">
            <v>05050-MD-25-757-480</v>
          </cell>
          <cell r="E2636" t="str">
            <v>05050-MD-25-757-480</v>
          </cell>
          <cell r="F2636" t="str">
            <v>Tank-Main Platform, Structure- (Butane)</v>
          </cell>
          <cell r="G2636">
            <v>0</v>
          </cell>
          <cell r="H2636" t="str">
            <v>VP-1516-148-T-101/2-253</v>
          </cell>
          <cell r="I2636">
            <v>40175</v>
          </cell>
          <cell r="J2636">
            <v>40168</v>
          </cell>
          <cell r="K2636" t="str">
            <v>Y</v>
          </cell>
          <cell r="L2636" t="str">
            <v>Drw</v>
          </cell>
          <cell r="M2636">
            <v>2637</v>
          </cell>
        </row>
        <row r="2637">
          <cell r="C2637" t="str">
            <v>25</v>
          </cell>
          <cell r="D2637" t="str">
            <v>05050-MD-25-757-481</v>
          </cell>
          <cell r="E2637" t="str">
            <v>05050-MD-25-757-481</v>
          </cell>
          <cell r="F2637" t="str">
            <v>Tank-Main Platform, Structure- (Butane)</v>
          </cell>
          <cell r="G2637">
            <v>0</v>
          </cell>
          <cell r="H2637" t="str">
            <v>VP-1516-148-T-101/2-253</v>
          </cell>
          <cell r="I2637">
            <v>40175</v>
          </cell>
          <cell r="J2637">
            <v>40168</v>
          </cell>
          <cell r="K2637" t="str">
            <v>Y</v>
          </cell>
          <cell r="L2637" t="str">
            <v>Drw</v>
          </cell>
          <cell r="M2637">
            <v>2638</v>
          </cell>
        </row>
        <row r="2638">
          <cell r="C2638" t="str">
            <v>25</v>
          </cell>
          <cell r="D2638" t="str">
            <v>05050-MD-25-757-482</v>
          </cell>
          <cell r="E2638" t="str">
            <v>05050-MD-25-757-482</v>
          </cell>
          <cell r="F2638" t="str">
            <v>Tank-Main Platform, Structure- (Butane)</v>
          </cell>
          <cell r="G2638">
            <v>0</v>
          </cell>
          <cell r="H2638" t="str">
            <v>VP-1516-148-T-101/2-253</v>
          </cell>
          <cell r="I2638">
            <v>40175</v>
          </cell>
          <cell r="J2638">
            <v>40168</v>
          </cell>
          <cell r="K2638" t="str">
            <v>Y</v>
          </cell>
          <cell r="L2638" t="str">
            <v>Drw</v>
          </cell>
          <cell r="M2638">
            <v>2639</v>
          </cell>
        </row>
        <row r="2639">
          <cell r="C2639" t="str">
            <v>25</v>
          </cell>
          <cell r="D2639" t="str">
            <v>05050-MD-25-757-483</v>
          </cell>
          <cell r="E2639" t="str">
            <v>05050-MD-25-757-483</v>
          </cell>
          <cell r="F2639" t="str">
            <v>Tank-Main Platform, Structure- (Butane)</v>
          </cell>
          <cell r="G2639">
            <v>0</v>
          </cell>
          <cell r="H2639" t="str">
            <v>VP-1516-148-T-101/2-253</v>
          </cell>
          <cell r="I2639">
            <v>40175</v>
          </cell>
          <cell r="J2639">
            <v>40168</v>
          </cell>
          <cell r="K2639" t="str">
            <v>Y</v>
          </cell>
          <cell r="L2639" t="str">
            <v>Drw</v>
          </cell>
          <cell r="M2639">
            <v>2640</v>
          </cell>
        </row>
        <row r="2640">
          <cell r="C2640" t="str">
            <v>25</v>
          </cell>
          <cell r="D2640" t="str">
            <v>05050-MD-25-757-484</v>
          </cell>
          <cell r="E2640" t="str">
            <v>05050-MD-25-757-484</v>
          </cell>
          <cell r="F2640" t="str">
            <v>Tank-Main Platform, Structure- (Butane)</v>
          </cell>
          <cell r="G2640">
            <v>0</v>
          </cell>
          <cell r="H2640" t="str">
            <v>VP-1516-148-T-101/2-253</v>
          </cell>
          <cell r="I2640">
            <v>40175</v>
          </cell>
          <cell r="J2640">
            <v>40168</v>
          </cell>
          <cell r="K2640" t="str">
            <v>Y</v>
          </cell>
          <cell r="L2640" t="str">
            <v>Drw</v>
          </cell>
          <cell r="M2640">
            <v>2641</v>
          </cell>
        </row>
        <row r="2641">
          <cell r="C2641" t="str">
            <v>25</v>
          </cell>
          <cell r="D2641" t="str">
            <v>05050-MD-25-757-485</v>
          </cell>
          <cell r="E2641" t="str">
            <v>05050-MD-25-757-485</v>
          </cell>
          <cell r="F2641" t="str">
            <v>Tank-Main Platform, Structure- (Butane)</v>
          </cell>
          <cell r="G2641">
            <v>0</v>
          </cell>
          <cell r="H2641" t="str">
            <v>VP-1516-148-T-101/2-253</v>
          </cell>
          <cell r="I2641">
            <v>40175</v>
          </cell>
          <cell r="J2641">
            <v>40168</v>
          </cell>
          <cell r="K2641" t="str">
            <v>Y</v>
          </cell>
          <cell r="L2641" t="str">
            <v>Drw</v>
          </cell>
          <cell r="M2641">
            <v>2642</v>
          </cell>
        </row>
        <row r="2642">
          <cell r="C2642" t="str">
            <v>25</v>
          </cell>
          <cell r="D2642" t="str">
            <v>05050-MD-25-757-486</v>
          </cell>
          <cell r="E2642" t="str">
            <v>05050-MD-25-757-486</v>
          </cell>
          <cell r="F2642" t="str">
            <v>Tank-Main Platform, Structure- (Butane)</v>
          </cell>
          <cell r="G2642">
            <v>0</v>
          </cell>
          <cell r="H2642" t="str">
            <v>VP-1516-148-T-101/2-253</v>
          </cell>
          <cell r="I2642">
            <v>40175</v>
          </cell>
          <cell r="J2642">
            <v>40168</v>
          </cell>
          <cell r="K2642" t="str">
            <v>Y</v>
          </cell>
          <cell r="L2642" t="str">
            <v>Drw</v>
          </cell>
          <cell r="M2642">
            <v>2643</v>
          </cell>
        </row>
        <row r="2643">
          <cell r="C2643" t="str">
            <v>25</v>
          </cell>
          <cell r="D2643" t="str">
            <v>05050-MD-25-757-487</v>
          </cell>
          <cell r="E2643" t="str">
            <v>05050-MD-25-757-487</v>
          </cell>
          <cell r="F2643" t="str">
            <v>Tank-Main Platform, Structure- (Butane)</v>
          </cell>
          <cell r="G2643">
            <v>0</v>
          </cell>
          <cell r="H2643" t="str">
            <v>VP-1516-148-T-101/2-253</v>
          </cell>
          <cell r="I2643">
            <v>40175</v>
          </cell>
          <cell r="J2643">
            <v>40168</v>
          </cell>
          <cell r="K2643" t="str">
            <v>Y</v>
          </cell>
          <cell r="L2643" t="str">
            <v>Drw</v>
          </cell>
          <cell r="M2643">
            <v>2644</v>
          </cell>
        </row>
        <row r="2644">
          <cell r="C2644" t="str">
            <v>25</v>
          </cell>
          <cell r="D2644" t="str">
            <v>05050-MD-25-757-488</v>
          </cell>
          <cell r="E2644" t="str">
            <v>05050-MD-25-757-488</v>
          </cell>
          <cell r="F2644" t="str">
            <v>Tank-Main Platform, Structure- (Butane)</v>
          </cell>
          <cell r="G2644">
            <v>0</v>
          </cell>
          <cell r="H2644" t="str">
            <v>VP-1516-148-T-101/2-253</v>
          </cell>
          <cell r="I2644">
            <v>40175</v>
          </cell>
          <cell r="J2644">
            <v>40168</v>
          </cell>
          <cell r="K2644" t="str">
            <v>Y</v>
          </cell>
          <cell r="L2644" t="str">
            <v>Drw</v>
          </cell>
          <cell r="M2644">
            <v>2645</v>
          </cell>
        </row>
        <row r="2645">
          <cell r="C2645" t="str">
            <v>25</v>
          </cell>
          <cell r="D2645" t="str">
            <v>05050-MD-25-757-489</v>
          </cell>
          <cell r="E2645" t="str">
            <v>05050-MD-25-757-489</v>
          </cell>
          <cell r="F2645" t="str">
            <v>Tank-Main Platform, Structure- (Butane)</v>
          </cell>
          <cell r="G2645">
            <v>0</v>
          </cell>
          <cell r="H2645" t="str">
            <v>VP-1516-148-T-101/2-253</v>
          </cell>
          <cell r="I2645">
            <v>40175</v>
          </cell>
          <cell r="J2645">
            <v>40168</v>
          </cell>
          <cell r="K2645" t="str">
            <v>Y</v>
          </cell>
          <cell r="L2645" t="str">
            <v>Drw</v>
          </cell>
          <cell r="M2645">
            <v>2646</v>
          </cell>
        </row>
        <row r="2646">
          <cell r="C2646" t="str">
            <v>25</v>
          </cell>
          <cell r="D2646" t="str">
            <v>05050-MD-25-757-490</v>
          </cell>
          <cell r="E2646" t="str">
            <v>05050-MD-25-757-490</v>
          </cell>
          <cell r="F2646" t="str">
            <v>Tank-Main Platform, Structure- (Butane)</v>
          </cell>
          <cell r="G2646">
            <v>0</v>
          </cell>
          <cell r="H2646" t="str">
            <v>VP-1516-148-T-101/2-253</v>
          </cell>
          <cell r="I2646">
            <v>40175</v>
          </cell>
          <cell r="J2646">
            <v>40168</v>
          </cell>
          <cell r="K2646" t="str">
            <v>Y</v>
          </cell>
          <cell r="L2646" t="str">
            <v>Drw</v>
          </cell>
          <cell r="M2646">
            <v>2647</v>
          </cell>
        </row>
        <row r="2647">
          <cell r="C2647" t="str">
            <v>25</v>
          </cell>
          <cell r="D2647" t="str">
            <v>05050-MD-25-757-491</v>
          </cell>
          <cell r="E2647" t="str">
            <v>05050-MD-25-757-491</v>
          </cell>
          <cell r="F2647" t="str">
            <v>Tank-Main Platform, Structure- (Butane)</v>
          </cell>
          <cell r="G2647">
            <v>0</v>
          </cell>
          <cell r="H2647" t="str">
            <v>VP-1516-148-T-101/2-253</v>
          </cell>
          <cell r="I2647">
            <v>40175</v>
          </cell>
          <cell r="J2647">
            <v>40168</v>
          </cell>
          <cell r="K2647" t="str">
            <v>Y</v>
          </cell>
          <cell r="L2647" t="str">
            <v>Drw</v>
          </cell>
          <cell r="M2647">
            <v>2648</v>
          </cell>
        </row>
        <row r="2648">
          <cell r="C2648" t="str">
            <v>25</v>
          </cell>
          <cell r="D2648" t="str">
            <v>05050-MD-25-757-492</v>
          </cell>
          <cell r="E2648" t="str">
            <v>05050-MD-25-757-492</v>
          </cell>
          <cell r="F2648" t="str">
            <v>Tank-Main Platform, Structure- (Butane)</v>
          </cell>
          <cell r="G2648">
            <v>0</v>
          </cell>
          <cell r="H2648" t="str">
            <v>VP-1516-148-T-101/2-253</v>
          </cell>
          <cell r="I2648">
            <v>40175</v>
          </cell>
          <cell r="J2648">
            <v>40168</v>
          </cell>
          <cell r="K2648" t="str">
            <v>Y</v>
          </cell>
          <cell r="L2648" t="str">
            <v>Drw</v>
          </cell>
          <cell r="M2648">
            <v>2649</v>
          </cell>
        </row>
        <row r="2649">
          <cell r="C2649" t="str">
            <v>25</v>
          </cell>
          <cell r="D2649" t="str">
            <v>05050-MD-25-757-493</v>
          </cell>
          <cell r="E2649" t="str">
            <v>05050-MD-25-757-493</v>
          </cell>
          <cell r="F2649" t="str">
            <v>Tank-Main Platform, Structure- (Butane)</v>
          </cell>
          <cell r="G2649">
            <v>0</v>
          </cell>
          <cell r="H2649" t="str">
            <v>VP-1516-148-T-101/2-253</v>
          </cell>
          <cell r="I2649">
            <v>40175</v>
          </cell>
          <cell r="J2649">
            <v>40168</v>
          </cell>
          <cell r="K2649" t="str">
            <v>Y</v>
          </cell>
          <cell r="L2649" t="str">
            <v>Drw</v>
          </cell>
          <cell r="M2649">
            <v>2650</v>
          </cell>
        </row>
        <row r="2650">
          <cell r="C2650" t="str">
            <v>25</v>
          </cell>
          <cell r="D2650" t="str">
            <v>05050-MD-25-757-494</v>
          </cell>
          <cell r="E2650" t="str">
            <v>05050-MD-25-757-494</v>
          </cell>
          <cell r="F2650" t="str">
            <v>Tank-Main Platform, Structure- (Butane)</v>
          </cell>
          <cell r="G2650">
            <v>0</v>
          </cell>
          <cell r="H2650" t="str">
            <v>VP-1516-148-T-101/2-253</v>
          </cell>
          <cell r="I2650">
            <v>40175</v>
          </cell>
          <cell r="J2650">
            <v>40168</v>
          </cell>
          <cell r="K2650" t="str">
            <v>Y</v>
          </cell>
          <cell r="L2650" t="str">
            <v>Drw</v>
          </cell>
          <cell r="M2650">
            <v>2651</v>
          </cell>
        </row>
        <row r="2651">
          <cell r="C2651" t="str">
            <v>25</v>
          </cell>
          <cell r="D2651" t="str">
            <v>05050-MD-25-757-495</v>
          </cell>
          <cell r="E2651" t="str">
            <v>05050-MD-25-757-495</v>
          </cell>
          <cell r="F2651" t="str">
            <v>Tank-Main Platform, Structure- (Butane)</v>
          </cell>
          <cell r="G2651">
            <v>0</v>
          </cell>
          <cell r="H2651" t="str">
            <v>VP-1516-148-T-101/2-253</v>
          </cell>
          <cell r="I2651">
            <v>40175</v>
          </cell>
          <cell r="J2651">
            <v>40168</v>
          </cell>
          <cell r="K2651" t="str">
            <v>Y</v>
          </cell>
          <cell r="L2651" t="str">
            <v>Drw</v>
          </cell>
          <cell r="M2651">
            <v>2652</v>
          </cell>
        </row>
        <row r="2652">
          <cell r="C2652" t="str">
            <v>25</v>
          </cell>
          <cell r="D2652" t="str">
            <v>05050-MD-25-757-496</v>
          </cell>
          <cell r="E2652" t="str">
            <v>05050-MD-25-757-496</v>
          </cell>
          <cell r="F2652" t="str">
            <v>Tank-Main Platform, Structure- (Butane)</v>
          </cell>
          <cell r="G2652">
            <v>0</v>
          </cell>
          <cell r="H2652" t="str">
            <v>VP-1516-148-T-101/2-253</v>
          </cell>
          <cell r="I2652">
            <v>40175</v>
          </cell>
          <cell r="J2652">
            <v>40168</v>
          </cell>
          <cell r="K2652" t="str">
            <v>Y</v>
          </cell>
          <cell r="L2652" t="str">
            <v>Drw</v>
          </cell>
          <cell r="M2652">
            <v>2653</v>
          </cell>
        </row>
        <row r="2653">
          <cell r="C2653" t="str">
            <v>25</v>
          </cell>
          <cell r="D2653" t="str">
            <v>05050-MD-25-757-497</v>
          </cell>
          <cell r="E2653" t="str">
            <v>05050-MD-25-757-497</v>
          </cell>
          <cell r="F2653" t="str">
            <v>Tank-Main Platform, Structure- (Butane)</v>
          </cell>
          <cell r="G2653">
            <v>0</v>
          </cell>
          <cell r="H2653" t="str">
            <v>VP-1516-148-T-101/2-253</v>
          </cell>
          <cell r="I2653">
            <v>40175</v>
          </cell>
          <cell r="J2653">
            <v>40168</v>
          </cell>
          <cell r="K2653" t="str">
            <v>Y</v>
          </cell>
          <cell r="L2653" t="str">
            <v>Drw</v>
          </cell>
          <cell r="M2653">
            <v>2654</v>
          </cell>
        </row>
        <row r="2654">
          <cell r="C2654" t="str">
            <v>25</v>
          </cell>
          <cell r="D2654" t="str">
            <v>05050-MD-25-757-498</v>
          </cell>
          <cell r="E2654" t="str">
            <v>05050-MD-25-757-498</v>
          </cell>
          <cell r="F2654" t="str">
            <v>Tank-Main Platform, Structure- (Butane)</v>
          </cell>
          <cell r="G2654">
            <v>0</v>
          </cell>
          <cell r="H2654" t="str">
            <v>VP-1516-148-T-101/2-253</v>
          </cell>
          <cell r="I2654">
            <v>40175</v>
          </cell>
          <cell r="J2654">
            <v>40168</v>
          </cell>
          <cell r="K2654" t="str">
            <v>Y</v>
          </cell>
          <cell r="L2654" t="str">
            <v>Drw</v>
          </cell>
          <cell r="M2654">
            <v>2655</v>
          </cell>
        </row>
        <row r="2655">
          <cell r="C2655" t="str">
            <v>25</v>
          </cell>
          <cell r="D2655" t="str">
            <v>05050-MD-25-757-499</v>
          </cell>
          <cell r="E2655" t="str">
            <v>05050-MD-25-757-499</v>
          </cell>
          <cell r="F2655" t="str">
            <v>Tank-Main Platform, Structure- (Butane)</v>
          </cell>
          <cell r="G2655">
            <v>0</v>
          </cell>
          <cell r="H2655" t="str">
            <v>VP-1516-148-T-101/2-253</v>
          </cell>
          <cell r="I2655">
            <v>40175</v>
          </cell>
          <cell r="J2655">
            <v>40168</v>
          </cell>
          <cell r="K2655" t="str">
            <v>Y</v>
          </cell>
          <cell r="L2655" t="str">
            <v>Drw</v>
          </cell>
          <cell r="M2655">
            <v>2656</v>
          </cell>
        </row>
        <row r="2656">
          <cell r="C2656" t="str">
            <v>25</v>
          </cell>
          <cell r="D2656" t="str">
            <v>05050-MD-25-757-500</v>
          </cell>
          <cell r="E2656" t="str">
            <v>05050-MD-25-757-500</v>
          </cell>
          <cell r="F2656" t="str">
            <v>Tank-Main Platform, Structure- (Butane)</v>
          </cell>
          <cell r="G2656">
            <v>0</v>
          </cell>
          <cell r="H2656" t="str">
            <v>VP-1516-148-T-101/2-253</v>
          </cell>
          <cell r="I2656">
            <v>40175</v>
          </cell>
          <cell r="J2656">
            <v>40168</v>
          </cell>
          <cell r="K2656" t="str">
            <v>Y</v>
          </cell>
          <cell r="L2656" t="str">
            <v>Drw</v>
          </cell>
          <cell r="M2656">
            <v>2657</v>
          </cell>
        </row>
        <row r="2657">
          <cell r="C2657" t="str">
            <v>25</v>
          </cell>
          <cell r="D2657" t="str">
            <v>05050-MD-25-757-501</v>
          </cell>
          <cell r="E2657" t="str">
            <v>05050-MD-25-757-501</v>
          </cell>
          <cell r="F2657" t="str">
            <v>Tank-Main Platform, Structure- (Butane)</v>
          </cell>
          <cell r="G2657">
            <v>0</v>
          </cell>
          <cell r="H2657" t="str">
            <v>VP-1516-148-T-101/2-253</v>
          </cell>
          <cell r="I2657">
            <v>40175</v>
          </cell>
          <cell r="J2657">
            <v>40168</v>
          </cell>
          <cell r="K2657" t="str">
            <v>Y</v>
          </cell>
          <cell r="L2657" t="str">
            <v>Drw</v>
          </cell>
          <cell r="M2657">
            <v>2658</v>
          </cell>
        </row>
        <row r="2658">
          <cell r="C2658" t="str">
            <v>25</v>
          </cell>
          <cell r="D2658" t="str">
            <v>05050-MD-25-757-502</v>
          </cell>
          <cell r="E2658" t="str">
            <v>05050-MD-25-757-502</v>
          </cell>
          <cell r="F2658" t="str">
            <v>Tank-Main Platform, Structure- (Butane)</v>
          </cell>
          <cell r="G2658">
            <v>0</v>
          </cell>
          <cell r="H2658" t="str">
            <v>VP-1516-148-T-101/2-253</v>
          </cell>
          <cell r="I2658">
            <v>40175</v>
          </cell>
          <cell r="J2658">
            <v>40168</v>
          </cell>
          <cell r="K2658" t="str">
            <v>Y</v>
          </cell>
          <cell r="L2658" t="str">
            <v>Drw</v>
          </cell>
          <cell r="M2658">
            <v>2659</v>
          </cell>
        </row>
        <row r="2659">
          <cell r="C2659" t="str">
            <v>25</v>
          </cell>
          <cell r="D2659" t="str">
            <v>05050-MD-25-757-503</v>
          </cell>
          <cell r="E2659" t="str">
            <v>05050-MD-25-757-503</v>
          </cell>
          <cell r="F2659" t="str">
            <v>Tank-Main Platform, Structure- (Butane)</v>
          </cell>
          <cell r="G2659">
            <v>0</v>
          </cell>
          <cell r="H2659" t="str">
            <v>VP-1516-148-T-101/2-253</v>
          </cell>
          <cell r="I2659">
            <v>40175</v>
          </cell>
          <cell r="J2659">
            <v>40168</v>
          </cell>
          <cell r="K2659" t="str">
            <v>Y</v>
          </cell>
          <cell r="L2659" t="str">
            <v>Drw</v>
          </cell>
          <cell r="M2659">
            <v>2660</v>
          </cell>
        </row>
        <row r="2660">
          <cell r="C2660" t="str">
            <v>25</v>
          </cell>
          <cell r="D2660" t="str">
            <v>05050-MD-25-757-504</v>
          </cell>
          <cell r="E2660" t="str">
            <v>05050-MD-25-757-504</v>
          </cell>
          <cell r="F2660" t="str">
            <v>Tank-Main Platform, Structure- (Butane)</v>
          </cell>
          <cell r="G2660">
            <v>0</v>
          </cell>
          <cell r="H2660" t="str">
            <v>VP-1516-148-T-101/2-253</v>
          </cell>
          <cell r="I2660">
            <v>40175</v>
          </cell>
          <cell r="J2660">
            <v>40168</v>
          </cell>
          <cell r="K2660" t="str">
            <v>Y</v>
          </cell>
          <cell r="L2660" t="str">
            <v>Drw</v>
          </cell>
          <cell r="M2660">
            <v>2661</v>
          </cell>
        </row>
        <row r="2661">
          <cell r="C2661" t="str">
            <v>25</v>
          </cell>
          <cell r="D2661" t="str">
            <v>05050-MD-25-757-505</v>
          </cell>
          <cell r="E2661" t="str">
            <v>05050-MD-25-757-505</v>
          </cell>
          <cell r="F2661" t="str">
            <v>Tank-Main Platform, Structure- (Butane)</v>
          </cell>
          <cell r="G2661">
            <v>0</v>
          </cell>
          <cell r="H2661" t="str">
            <v>VP-1516-148-T-101/2-253</v>
          </cell>
          <cell r="I2661">
            <v>40175</v>
          </cell>
          <cell r="J2661">
            <v>40168</v>
          </cell>
          <cell r="K2661" t="str">
            <v>Y</v>
          </cell>
          <cell r="L2661" t="str">
            <v>Drw</v>
          </cell>
          <cell r="M2661">
            <v>2662</v>
          </cell>
        </row>
        <row r="2662">
          <cell r="C2662" t="str">
            <v>25</v>
          </cell>
          <cell r="D2662" t="str">
            <v>05050-MD-25-757-506</v>
          </cell>
          <cell r="E2662" t="str">
            <v>05050-MD-25-757-506</v>
          </cell>
          <cell r="F2662" t="str">
            <v>Tank-Main Platform, Structure- (Butane)</v>
          </cell>
          <cell r="G2662">
            <v>0</v>
          </cell>
          <cell r="H2662" t="str">
            <v>VP-1516-148-T-101/2-253</v>
          </cell>
          <cell r="I2662">
            <v>40175</v>
          </cell>
          <cell r="J2662">
            <v>40168</v>
          </cell>
          <cell r="K2662" t="str">
            <v>Y</v>
          </cell>
          <cell r="L2662" t="str">
            <v>Drw</v>
          </cell>
          <cell r="M2662">
            <v>2663</v>
          </cell>
        </row>
        <row r="2663">
          <cell r="C2663" t="str">
            <v>25</v>
          </cell>
          <cell r="D2663" t="str">
            <v>05050-MD-25-757-507</v>
          </cell>
          <cell r="E2663" t="str">
            <v>05050-MD-25-757-507</v>
          </cell>
          <cell r="F2663" t="str">
            <v>Tank-Main Platform, Structure- (Butane)</v>
          </cell>
          <cell r="G2663">
            <v>0</v>
          </cell>
          <cell r="H2663" t="str">
            <v>VP-1516-148-T-101/2-253</v>
          </cell>
          <cell r="I2663">
            <v>40175</v>
          </cell>
          <cell r="J2663">
            <v>40168</v>
          </cell>
          <cell r="K2663" t="str">
            <v>Y</v>
          </cell>
          <cell r="L2663" t="str">
            <v>Drw</v>
          </cell>
          <cell r="M2663">
            <v>2664</v>
          </cell>
        </row>
        <row r="2664">
          <cell r="C2664" t="str">
            <v>25</v>
          </cell>
          <cell r="D2664" t="str">
            <v>05050-MD-25-757-508</v>
          </cell>
          <cell r="E2664" t="str">
            <v>05050-MD-25-757-508</v>
          </cell>
          <cell r="F2664" t="str">
            <v>Tank-Main Platform, Structure- (Butane)</v>
          </cell>
          <cell r="G2664">
            <v>0</v>
          </cell>
          <cell r="H2664" t="str">
            <v>VP-1516-148-T-101/2-253</v>
          </cell>
          <cell r="I2664">
            <v>40175</v>
          </cell>
          <cell r="J2664">
            <v>40168</v>
          </cell>
          <cell r="K2664" t="str">
            <v>Y</v>
          </cell>
          <cell r="L2664" t="str">
            <v>Drw</v>
          </cell>
          <cell r="M2664">
            <v>2665</v>
          </cell>
        </row>
        <row r="2665">
          <cell r="C2665" t="str">
            <v>25</v>
          </cell>
          <cell r="D2665" t="str">
            <v>05050-MD-25-757-509</v>
          </cell>
          <cell r="E2665" t="str">
            <v>05050-MD-25-757-509</v>
          </cell>
          <cell r="F2665" t="str">
            <v>Tank-Main Platform, Structure- (Butane)</v>
          </cell>
          <cell r="G2665">
            <v>0</v>
          </cell>
          <cell r="H2665" t="str">
            <v>VP-1516-148-T-101/2-253</v>
          </cell>
          <cell r="I2665">
            <v>40175</v>
          </cell>
          <cell r="J2665">
            <v>40168</v>
          </cell>
          <cell r="K2665" t="str">
            <v>Y</v>
          </cell>
          <cell r="L2665" t="str">
            <v>Drw</v>
          </cell>
          <cell r="M2665">
            <v>2666</v>
          </cell>
        </row>
        <row r="2666">
          <cell r="C2666" t="str">
            <v>25</v>
          </cell>
          <cell r="D2666" t="str">
            <v>05050-MD-25-757-510</v>
          </cell>
          <cell r="E2666" t="str">
            <v>05050-MD-25-757-510</v>
          </cell>
          <cell r="F2666" t="str">
            <v>Tank-Main Platform, Structure- (Butane)</v>
          </cell>
          <cell r="G2666">
            <v>0</v>
          </cell>
          <cell r="H2666" t="str">
            <v>VP-1516-148-T-101/2-253</v>
          </cell>
          <cell r="I2666">
            <v>40175</v>
          </cell>
          <cell r="J2666">
            <v>40168</v>
          </cell>
          <cell r="K2666" t="str">
            <v>Y</v>
          </cell>
          <cell r="L2666" t="str">
            <v>Drw</v>
          </cell>
          <cell r="M2666">
            <v>2667</v>
          </cell>
        </row>
        <row r="2667">
          <cell r="C2667" t="str">
            <v>25</v>
          </cell>
          <cell r="D2667" t="str">
            <v>05050-MD-25-757-511</v>
          </cell>
          <cell r="E2667" t="str">
            <v>05050-MD-25-757-511</v>
          </cell>
          <cell r="F2667" t="str">
            <v>Tank-Main Platform, Structure- (Butane)</v>
          </cell>
          <cell r="G2667">
            <v>0</v>
          </cell>
          <cell r="H2667" t="str">
            <v>VP-1516-148-T-101/2-253</v>
          </cell>
          <cell r="I2667">
            <v>40175</v>
          </cell>
          <cell r="J2667">
            <v>40168</v>
          </cell>
          <cell r="K2667" t="str">
            <v>Y</v>
          </cell>
          <cell r="L2667" t="str">
            <v>Drw</v>
          </cell>
          <cell r="M2667">
            <v>2668</v>
          </cell>
        </row>
        <row r="2668">
          <cell r="C2668" t="str">
            <v>25</v>
          </cell>
          <cell r="D2668" t="str">
            <v>05050-MD-25-757-512</v>
          </cell>
          <cell r="E2668" t="str">
            <v>05050-MD-25-757-512</v>
          </cell>
          <cell r="F2668" t="str">
            <v>Tank-Main Platform, Structure- (Butane)</v>
          </cell>
          <cell r="G2668">
            <v>0</v>
          </cell>
          <cell r="H2668" t="str">
            <v>VP-1516-148-T-101/2-253</v>
          </cell>
          <cell r="I2668">
            <v>40175</v>
          </cell>
          <cell r="J2668">
            <v>40168</v>
          </cell>
          <cell r="K2668" t="str">
            <v>Y</v>
          </cell>
          <cell r="L2668" t="str">
            <v>Drw</v>
          </cell>
          <cell r="M2668">
            <v>2669</v>
          </cell>
        </row>
        <row r="2669">
          <cell r="C2669" t="str">
            <v>25</v>
          </cell>
          <cell r="D2669" t="str">
            <v>05050-MD-25-757-513</v>
          </cell>
          <cell r="E2669" t="str">
            <v>05050-MD-25-757-513</v>
          </cell>
          <cell r="F2669" t="str">
            <v>Tank-Main Platform, Structure- (Butane)</v>
          </cell>
          <cell r="G2669">
            <v>0</v>
          </cell>
          <cell r="H2669" t="str">
            <v>VP-1516-148-T-101/2-253</v>
          </cell>
          <cell r="I2669">
            <v>40175</v>
          </cell>
          <cell r="J2669">
            <v>40168</v>
          </cell>
          <cell r="K2669" t="str">
            <v>Y</v>
          </cell>
          <cell r="L2669" t="str">
            <v>Drw</v>
          </cell>
          <cell r="M2669">
            <v>2670</v>
          </cell>
        </row>
        <row r="2670">
          <cell r="C2670" t="str">
            <v>25</v>
          </cell>
          <cell r="D2670" t="str">
            <v>05050-MD-25-757-514</v>
          </cell>
          <cell r="E2670" t="str">
            <v>05050-MD-25-757-514</v>
          </cell>
          <cell r="F2670" t="str">
            <v>Tank-Main Platform, Structure- (Butane)</v>
          </cell>
          <cell r="G2670">
            <v>0</v>
          </cell>
          <cell r="H2670" t="str">
            <v>VP-1516-148-T-101/2-253</v>
          </cell>
          <cell r="I2670">
            <v>40175</v>
          </cell>
          <cell r="J2670">
            <v>40168</v>
          </cell>
          <cell r="K2670" t="str">
            <v>Y</v>
          </cell>
          <cell r="L2670" t="str">
            <v>Drw</v>
          </cell>
          <cell r="M2670">
            <v>2671</v>
          </cell>
        </row>
        <row r="2671">
          <cell r="C2671" t="str">
            <v>25</v>
          </cell>
          <cell r="D2671" t="str">
            <v>05050-MD-25-757-515</v>
          </cell>
          <cell r="E2671" t="str">
            <v>05050-MD-25-757-515</v>
          </cell>
          <cell r="F2671" t="str">
            <v>Tank-Main Platform, Structure- (Butane)</v>
          </cell>
          <cell r="G2671">
            <v>0</v>
          </cell>
          <cell r="H2671" t="str">
            <v>VP-1516-148-T-101/2-253</v>
          </cell>
          <cell r="I2671">
            <v>40175</v>
          </cell>
          <cell r="J2671">
            <v>40168</v>
          </cell>
          <cell r="K2671" t="str">
            <v>Y</v>
          </cell>
          <cell r="L2671" t="str">
            <v>Drw</v>
          </cell>
          <cell r="M2671">
            <v>2672</v>
          </cell>
        </row>
        <row r="2672">
          <cell r="C2672" t="str">
            <v>25</v>
          </cell>
          <cell r="D2672" t="str">
            <v>05050-MD-25-757-516</v>
          </cell>
          <cell r="E2672" t="str">
            <v>05050-MD-25-757-516</v>
          </cell>
          <cell r="F2672" t="str">
            <v>Tank-Main Platform, Structure- (Butane)</v>
          </cell>
          <cell r="G2672">
            <v>0</v>
          </cell>
          <cell r="H2672" t="str">
            <v>VP-1516-148-T-101/2-253</v>
          </cell>
          <cell r="I2672">
            <v>40175</v>
          </cell>
          <cell r="J2672">
            <v>40168</v>
          </cell>
          <cell r="K2672" t="str">
            <v>Y</v>
          </cell>
          <cell r="L2672" t="str">
            <v>Drw</v>
          </cell>
          <cell r="M2672">
            <v>2673</v>
          </cell>
        </row>
        <row r="2673">
          <cell r="C2673" t="str">
            <v>25</v>
          </cell>
          <cell r="D2673" t="str">
            <v>05050-MD-25-757-517</v>
          </cell>
          <cell r="E2673" t="str">
            <v>05050-MD-25-757-517</v>
          </cell>
          <cell r="F2673" t="str">
            <v>Tank-Main Platform, Structure- (Butane)</v>
          </cell>
          <cell r="G2673">
            <v>0</v>
          </cell>
          <cell r="H2673" t="str">
            <v>VP-1516-148-T-101/2-253</v>
          </cell>
          <cell r="I2673">
            <v>40175</v>
          </cell>
          <cell r="J2673">
            <v>40168</v>
          </cell>
          <cell r="K2673" t="str">
            <v>Y</v>
          </cell>
          <cell r="L2673" t="str">
            <v>Drw</v>
          </cell>
          <cell r="M2673">
            <v>2674</v>
          </cell>
        </row>
        <row r="2674">
          <cell r="C2674" t="str">
            <v>25</v>
          </cell>
          <cell r="D2674" t="str">
            <v>05050-MD-25-757-518</v>
          </cell>
          <cell r="E2674" t="str">
            <v>05050-MD-25-757-518</v>
          </cell>
          <cell r="F2674" t="str">
            <v>Tank-Main Platform, Structure- (Butane)</v>
          </cell>
          <cell r="G2674">
            <v>0</v>
          </cell>
          <cell r="H2674" t="str">
            <v>VP-1516-148-T-101/2-253</v>
          </cell>
          <cell r="I2674">
            <v>40175</v>
          </cell>
          <cell r="J2674">
            <v>40168</v>
          </cell>
          <cell r="K2674" t="str">
            <v>Y</v>
          </cell>
          <cell r="L2674" t="str">
            <v>Drw</v>
          </cell>
          <cell r="M2674">
            <v>2675</v>
          </cell>
        </row>
        <row r="2675">
          <cell r="C2675" t="str">
            <v>25</v>
          </cell>
          <cell r="D2675" t="str">
            <v>05050-MD-25-757-519</v>
          </cell>
          <cell r="E2675" t="str">
            <v>05050-MD-25-757-519</v>
          </cell>
          <cell r="F2675" t="str">
            <v>Tank-Main Platform, Structure- (Butane)</v>
          </cell>
          <cell r="G2675">
            <v>0</v>
          </cell>
          <cell r="H2675" t="str">
            <v>VP-1516-148-T-101/2-253</v>
          </cell>
          <cell r="I2675">
            <v>40175</v>
          </cell>
          <cell r="J2675">
            <v>40168</v>
          </cell>
          <cell r="K2675" t="str">
            <v>Y</v>
          </cell>
          <cell r="L2675" t="str">
            <v>Drw</v>
          </cell>
          <cell r="M2675">
            <v>2676</v>
          </cell>
        </row>
        <row r="2676">
          <cell r="C2676" t="str">
            <v>25</v>
          </cell>
          <cell r="D2676" t="str">
            <v>05050-MD-25-757-520</v>
          </cell>
          <cell r="E2676" t="str">
            <v>05050-MD-25-757-520</v>
          </cell>
          <cell r="F2676" t="str">
            <v>Tank-Main Platform, Structure- (Butane)</v>
          </cell>
          <cell r="G2676">
            <v>0</v>
          </cell>
          <cell r="H2676" t="str">
            <v>VP-1516-148-T-101/2-253</v>
          </cell>
          <cell r="I2676">
            <v>40175</v>
          </cell>
          <cell r="J2676">
            <v>40168</v>
          </cell>
          <cell r="K2676" t="str">
            <v>Y</v>
          </cell>
          <cell r="L2676" t="str">
            <v>Drw</v>
          </cell>
          <cell r="M2676">
            <v>2677</v>
          </cell>
        </row>
        <row r="2677">
          <cell r="C2677" t="str">
            <v>25</v>
          </cell>
          <cell r="D2677" t="str">
            <v>05050-MD-25-757-521</v>
          </cell>
          <cell r="E2677" t="str">
            <v>05050-MD-25-757-521</v>
          </cell>
          <cell r="F2677" t="str">
            <v>Tank-Main Platform, Structure- (Butane)</v>
          </cell>
          <cell r="G2677">
            <v>0</v>
          </cell>
          <cell r="H2677" t="str">
            <v>VP-1516-148-T-101/2-253</v>
          </cell>
          <cell r="I2677">
            <v>40175</v>
          </cell>
          <cell r="J2677">
            <v>40168</v>
          </cell>
          <cell r="K2677" t="str">
            <v>Y</v>
          </cell>
          <cell r="L2677" t="str">
            <v>Drw</v>
          </cell>
          <cell r="M2677">
            <v>2678</v>
          </cell>
        </row>
        <row r="2678">
          <cell r="C2678" t="str">
            <v>25</v>
          </cell>
          <cell r="D2678" t="str">
            <v>05050-MD-25-757-522</v>
          </cell>
          <cell r="E2678" t="str">
            <v>05050-MD-25-757-522</v>
          </cell>
          <cell r="F2678" t="str">
            <v>Tank-Main Platform, Structure- (Butane)</v>
          </cell>
          <cell r="G2678">
            <v>0</v>
          </cell>
          <cell r="H2678" t="str">
            <v>VP-1516-148-T-101/2-253</v>
          </cell>
          <cell r="I2678">
            <v>40175</v>
          </cell>
          <cell r="J2678">
            <v>40168</v>
          </cell>
          <cell r="K2678" t="str">
            <v>Y</v>
          </cell>
          <cell r="L2678" t="str">
            <v>Drw</v>
          </cell>
          <cell r="M2678">
            <v>2679</v>
          </cell>
        </row>
        <row r="2679">
          <cell r="C2679" t="str">
            <v>25</v>
          </cell>
          <cell r="D2679" t="str">
            <v>05050-MD-25-757-523</v>
          </cell>
          <cell r="E2679" t="str">
            <v>05050-MD-25-757-523</v>
          </cell>
          <cell r="F2679" t="str">
            <v>Tank-Main Platform, Structure- (Butane)</v>
          </cell>
          <cell r="G2679">
            <v>0</v>
          </cell>
          <cell r="H2679" t="str">
            <v>VP-1516-148-T-101/2-253</v>
          </cell>
          <cell r="I2679">
            <v>40175</v>
          </cell>
          <cell r="J2679">
            <v>40168</v>
          </cell>
          <cell r="K2679" t="str">
            <v>Y</v>
          </cell>
          <cell r="L2679" t="str">
            <v>Drw</v>
          </cell>
          <cell r="M2679">
            <v>2680</v>
          </cell>
        </row>
        <row r="2680">
          <cell r="C2680" t="str">
            <v>25</v>
          </cell>
          <cell r="D2680" t="str">
            <v>05050-MD-25-757-524</v>
          </cell>
          <cell r="E2680" t="str">
            <v>05050-MD-25-757-524</v>
          </cell>
          <cell r="F2680" t="str">
            <v>Tank-Main Platform, Structure- (Butane)</v>
          </cell>
          <cell r="G2680">
            <v>0</v>
          </cell>
          <cell r="H2680" t="str">
            <v>VP-1516-148-T-101/2-253</v>
          </cell>
          <cell r="I2680">
            <v>40175</v>
          </cell>
          <cell r="J2680">
            <v>40168</v>
          </cell>
          <cell r="K2680" t="str">
            <v>Y</v>
          </cell>
          <cell r="L2680" t="str">
            <v>Drw</v>
          </cell>
          <cell r="M2680">
            <v>2681</v>
          </cell>
        </row>
        <row r="2681">
          <cell r="C2681" t="str">
            <v>25</v>
          </cell>
          <cell r="D2681" t="str">
            <v>05050-MD-25-757-525</v>
          </cell>
          <cell r="E2681" t="str">
            <v>05050-MD-25-757-525</v>
          </cell>
          <cell r="F2681" t="str">
            <v>Tank-Main Platform, Structure- (Butane)</v>
          </cell>
          <cell r="G2681">
            <v>0</v>
          </cell>
          <cell r="H2681" t="str">
            <v>VP-1516-148-T-101/2-253</v>
          </cell>
          <cell r="I2681">
            <v>40175</v>
          </cell>
          <cell r="J2681">
            <v>40168</v>
          </cell>
          <cell r="K2681" t="str">
            <v>Y</v>
          </cell>
          <cell r="L2681" t="str">
            <v>Drw</v>
          </cell>
          <cell r="M2681">
            <v>2682</v>
          </cell>
        </row>
        <row r="2682">
          <cell r="C2682" t="str">
            <v>25</v>
          </cell>
          <cell r="D2682" t="str">
            <v>05050-MD-25-757-526</v>
          </cell>
          <cell r="E2682" t="str">
            <v>05050-MD-25-757-526</v>
          </cell>
          <cell r="F2682" t="str">
            <v>Tank-Main Platform, Structure- (Butane)</v>
          </cell>
          <cell r="G2682">
            <v>0</v>
          </cell>
          <cell r="H2682" t="str">
            <v>VP-1516-148-T-101/2-253</v>
          </cell>
          <cell r="I2682">
            <v>40175</v>
          </cell>
          <cell r="J2682">
            <v>40168</v>
          </cell>
          <cell r="K2682" t="str">
            <v>Y</v>
          </cell>
          <cell r="L2682" t="str">
            <v>Drw</v>
          </cell>
          <cell r="M2682">
            <v>2683</v>
          </cell>
        </row>
        <row r="2683">
          <cell r="C2683" t="str">
            <v>25</v>
          </cell>
          <cell r="D2683" t="str">
            <v>05050-MD-25-757-527</v>
          </cell>
          <cell r="E2683" t="str">
            <v>05050-MD-25-757-527</v>
          </cell>
          <cell r="F2683" t="str">
            <v>Tank-Main Platform, Structure- (Butane)</v>
          </cell>
          <cell r="G2683">
            <v>0</v>
          </cell>
          <cell r="H2683" t="str">
            <v>VP-1516-148-T-101/2-253</v>
          </cell>
          <cell r="I2683">
            <v>40175</v>
          </cell>
          <cell r="J2683">
            <v>40168</v>
          </cell>
          <cell r="K2683" t="str">
            <v>Y</v>
          </cell>
          <cell r="L2683" t="str">
            <v>Drw</v>
          </cell>
          <cell r="M2683">
            <v>2684</v>
          </cell>
        </row>
        <row r="2684">
          <cell r="C2684" t="str">
            <v>25</v>
          </cell>
          <cell r="D2684" t="str">
            <v>05050-MD-25-757-528</v>
          </cell>
          <cell r="E2684" t="str">
            <v>05050-MD-25-757-528</v>
          </cell>
          <cell r="F2684" t="str">
            <v>Tank-Main Platform, Structure- (Butane)</v>
          </cell>
          <cell r="G2684">
            <v>0</v>
          </cell>
          <cell r="H2684" t="str">
            <v>VP-1516-148-T-101/2-253</v>
          </cell>
          <cell r="I2684">
            <v>40175</v>
          </cell>
          <cell r="J2684">
            <v>40168</v>
          </cell>
          <cell r="K2684" t="str">
            <v>Y</v>
          </cell>
          <cell r="L2684" t="str">
            <v>Drw</v>
          </cell>
          <cell r="M2684">
            <v>2685</v>
          </cell>
        </row>
        <row r="2685">
          <cell r="C2685" t="str">
            <v>25</v>
          </cell>
          <cell r="D2685" t="str">
            <v>05050-MD-25-757-529</v>
          </cell>
          <cell r="E2685" t="str">
            <v>05050-MD-25-757-529</v>
          </cell>
          <cell r="F2685" t="str">
            <v>Tank-Main Platform, Structure- (Butane)</v>
          </cell>
          <cell r="G2685">
            <v>0</v>
          </cell>
          <cell r="H2685" t="str">
            <v>VP-1516-148-T-101/2-253</v>
          </cell>
          <cell r="I2685">
            <v>40175</v>
          </cell>
          <cell r="J2685">
            <v>40168</v>
          </cell>
          <cell r="K2685" t="str">
            <v>Y</v>
          </cell>
          <cell r="L2685" t="str">
            <v>Drw</v>
          </cell>
          <cell r="M2685">
            <v>2686</v>
          </cell>
        </row>
        <row r="2686">
          <cell r="C2686" t="str">
            <v>25</v>
          </cell>
          <cell r="D2686" t="str">
            <v>05050-MD-25-757-530</v>
          </cell>
          <cell r="E2686" t="str">
            <v>05050-MD-25-757-530</v>
          </cell>
          <cell r="F2686" t="str">
            <v>Tank-Main Platform, Structure- (Butane)</v>
          </cell>
          <cell r="G2686">
            <v>0</v>
          </cell>
          <cell r="H2686" t="str">
            <v>VP-1516-148-T-101/2-253</v>
          </cell>
          <cell r="I2686">
            <v>40175</v>
          </cell>
          <cell r="J2686">
            <v>40168</v>
          </cell>
          <cell r="K2686" t="str">
            <v>Y</v>
          </cell>
          <cell r="L2686" t="str">
            <v>Drw</v>
          </cell>
          <cell r="M2686">
            <v>2687</v>
          </cell>
        </row>
        <row r="2687">
          <cell r="C2687" t="str">
            <v>25</v>
          </cell>
          <cell r="D2687" t="str">
            <v>05050-MD-25-757-531</v>
          </cell>
          <cell r="E2687" t="str">
            <v>05050-MD-25-757-531</v>
          </cell>
          <cell r="F2687" t="str">
            <v>Tank-Main Platform, Structure- (Butane)</v>
          </cell>
          <cell r="G2687">
            <v>0</v>
          </cell>
          <cell r="H2687" t="str">
            <v>VP-1516-148-T-101/2-253</v>
          </cell>
          <cell r="I2687">
            <v>40175</v>
          </cell>
          <cell r="J2687">
            <v>40168</v>
          </cell>
          <cell r="K2687" t="str">
            <v>Y</v>
          </cell>
          <cell r="L2687" t="str">
            <v>Drw</v>
          </cell>
          <cell r="M2687">
            <v>2688</v>
          </cell>
        </row>
        <row r="2688">
          <cell r="C2688" t="str">
            <v>25</v>
          </cell>
          <cell r="D2688" t="str">
            <v>05050-MD-25-757-532</v>
          </cell>
          <cell r="E2688" t="str">
            <v>05050-MD-25-757-532</v>
          </cell>
          <cell r="F2688" t="str">
            <v>Tank-Main Platform, Structure- (Butane)</v>
          </cell>
          <cell r="G2688">
            <v>0</v>
          </cell>
          <cell r="H2688" t="str">
            <v>VP-1516-148-T-101/2-253</v>
          </cell>
          <cell r="I2688">
            <v>40175</v>
          </cell>
          <cell r="J2688">
            <v>40168</v>
          </cell>
          <cell r="K2688" t="str">
            <v>Y</v>
          </cell>
          <cell r="L2688" t="str">
            <v>Drw</v>
          </cell>
          <cell r="M2688">
            <v>2689</v>
          </cell>
        </row>
        <row r="2689">
          <cell r="C2689" t="str">
            <v>25</v>
          </cell>
          <cell r="D2689" t="str">
            <v>05050-MD-25-757-533</v>
          </cell>
          <cell r="E2689" t="str">
            <v>05050-MD-25-757-533</v>
          </cell>
          <cell r="F2689" t="str">
            <v>Tank-Main Platform, Structure- (Butane)</v>
          </cell>
          <cell r="G2689">
            <v>0</v>
          </cell>
          <cell r="H2689" t="str">
            <v>VP-1516-148-T-101/2-253</v>
          </cell>
          <cell r="I2689">
            <v>40175</v>
          </cell>
          <cell r="J2689">
            <v>40168</v>
          </cell>
          <cell r="K2689" t="str">
            <v>Y</v>
          </cell>
          <cell r="L2689" t="str">
            <v>Drw</v>
          </cell>
          <cell r="M2689">
            <v>2690</v>
          </cell>
        </row>
        <row r="2690">
          <cell r="C2690" t="str">
            <v>25</v>
          </cell>
          <cell r="D2690" t="str">
            <v>05050-MD-25-757-534</v>
          </cell>
          <cell r="E2690" t="str">
            <v>05050-MD-25-757-534</v>
          </cell>
          <cell r="F2690" t="str">
            <v>Tank-Main Platform, Structure- (Butane)</v>
          </cell>
          <cell r="G2690">
            <v>0</v>
          </cell>
          <cell r="H2690" t="str">
            <v>VP-1516-148-T-101/2-253</v>
          </cell>
          <cell r="I2690">
            <v>40175</v>
          </cell>
          <cell r="J2690">
            <v>40168</v>
          </cell>
          <cell r="K2690" t="str">
            <v>Y</v>
          </cell>
          <cell r="L2690" t="str">
            <v>Drw</v>
          </cell>
          <cell r="M2690">
            <v>2691</v>
          </cell>
        </row>
        <row r="2691">
          <cell r="C2691" t="str">
            <v>25</v>
          </cell>
          <cell r="D2691" t="str">
            <v>05050-MD-25-757-535</v>
          </cell>
          <cell r="E2691" t="str">
            <v>05050-MD-25-757-535</v>
          </cell>
          <cell r="F2691" t="str">
            <v>Tank-Main Platform, Structure- (Butane)</v>
          </cell>
          <cell r="G2691">
            <v>0</v>
          </cell>
          <cell r="H2691" t="str">
            <v>VP-1516-148-T-101/2-253</v>
          </cell>
          <cell r="I2691">
            <v>40175</v>
          </cell>
          <cell r="J2691">
            <v>40168</v>
          </cell>
          <cell r="K2691" t="str">
            <v>Y</v>
          </cell>
          <cell r="L2691" t="str">
            <v>Drw</v>
          </cell>
          <cell r="M2691">
            <v>2692</v>
          </cell>
        </row>
        <row r="2692">
          <cell r="C2692" t="str">
            <v>25</v>
          </cell>
          <cell r="D2692" t="str">
            <v>05050-MD-25-757-536</v>
          </cell>
          <cell r="E2692" t="str">
            <v>05050-MD-25-757-536</v>
          </cell>
          <cell r="F2692" t="str">
            <v>Tank-Main Platform, Structure- (Butane)</v>
          </cell>
          <cell r="G2692">
            <v>0</v>
          </cell>
          <cell r="H2692" t="str">
            <v>VP-1516-148-T-101/2-253</v>
          </cell>
          <cell r="I2692">
            <v>40175</v>
          </cell>
          <cell r="J2692">
            <v>40168</v>
          </cell>
          <cell r="K2692" t="str">
            <v>Y</v>
          </cell>
          <cell r="L2692" t="str">
            <v>Drw</v>
          </cell>
          <cell r="M2692">
            <v>2693</v>
          </cell>
        </row>
        <row r="2693">
          <cell r="C2693" t="str">
            <v>25</v>
          </cell>
          <cell r="D2693" t="str">
            <v>05050-MD-25-757-537</v>
          </cell>
          <cell r="E2693" t="str">
            <v>05050-MD-25-757-537</v>
          </cell>
          <cell r="F2693" t="str">
            <v>Tank-Main Platform, Structure- (Butane)</v>
          </cell>
          <cell r="G2693">
            <v>0</v>
          </cell>
          <cell r="H2693" t="str">
            <v>VP-1516-148-T-101/2-253</v>
          </cell>
          <cell r="I2693">
            <v>40175</v>
          </cell>
          <cell r="J2693">
            <v>40168</v>
          </cell>
          <cell r="K2693" t="str">
            <v>Y</v>
          </cell>
          <cell r="L2693" t="str">
            <v>Drw</v>
          </cell>
          <cell r="M2693">
            <v>2694</v>
          </cell>
        </row>
        <row r="2694">
          <cell r="C2694" t="str">
            <v>25</v>
          </cell>
          <cell r="D2694" t="str">
            <v>05050-MD-25-757-538</v>
          </cell>
          <cell r="E2694" t="str">
            <v>05050-MD-25-757-538</v>
          </cell>
          <cell r="F2694" t="str">
            <v>Tank-Main Platform, Structure- (Butane)</v>
          </cell>
          <cell r="G2694">
            <v>0</v>
          </cell>
          <cell r="H2694" t="str">
            <v>VP-1516-148-T-101/2-253</v>
          </cell>
          <cell r="I2694">
            <v>40175</v>
          </cell>
          <cell r="J2694">
            <v>40168</v>
          </cell>
          <cell r="K2694" t="str">
            <v>Y</v>
          </cell>
          <cell r="L2694" t="str">
            <v>Drw</v>
          </cell>
          <cell r="M2694">
            <v>2695</v>
          </cell>
        </row>
        <row r="2695">
          <cell r="C2695" t="str">
            <v>25</v>
          </cell>
          <cell r="D2695" t="str">
            <v>05050-MD-25-757-539</v>
          </cell>
          <cell r="E2695" t="str">
            <v>05050-MD-25-757-539</v>
          </cell>
          <cell r="F2695" t="str">
            <v>Tank-Main Platform, Structure- (Butane)</v>
          </cell>
          <cell r="G2695">
            <v>0</v>
          </cell>
          <cell r="H2695" t="str">
            <v>VP-1516-148-T-101/2-253</v>
          </cell>
          <cell r="I2695">
            <v>40175</v>
          </cell>
          <cell r="J2695">
            <v>40168</v>
          </cell>
          <cell r="K2695" t="str">
            <v>Y</v>
          </cell>
          <cell r="L2695" t="str">
            <v>Drw</v>
          </cell>
          <cell r="M2695">
            <v>2696</v>
          </cell>
        </row>
        <row r="2696">
          <cell r="C2696" t="str">
            <v>25</v>
          </cell>
          <cell r="D2696" t="str">
            <v>05050-MD-25-757-540</v>
          </cell>
          <cell r="E2696" t="str">
            <v>05050-MD-25-757-540</v>
          </cell>
          <cell r="F2696" t="str">
            <v>Tank-Main Platform, Structure- (Butane)</v>
          </cell>
          <cell r="G2696">
            <v>0</v>
          </cell>
          <cell r="H2696" t="str">
            <v>VP-1516-148-T-101/2-253</v>
          </cell>
          <cell r="I2696">
            <v>40175</v>
          </cell>
          <cell r="J2696">
            <v>40168</v>
          </cell>
          <cell r="K2696" t="str">
            <v>Y</v>
          </cell>
          <cell r="L2696" t="str">
            <v>Drw</v>
          </cell>
          <cell r="M2696">
            <v>2697</v>
          </cell>
        </row>
        <row r="2697">
          <cell r="C2697" t="str">
            <v>25</v>
          </cell>
          <cell r="D2697" t="str">
            <v>05050-MD-25-757-541</v>
          </cell>
          <cell r="E2697" t="str">
            <v>05050-MD-25-757-541</v>
          </cell>
          <cell r="F2697" t="str">
            <v>Tank-Main Platform, Structure- (Butane)</v>
          </cell>
          <cell r="G2697">
            <v>0</v>
          </cell>
          <cell r="H2697" t="str">
            <v>VP-1516-148-T-101/2-253</v>
          </cell>
          <cell r="I2697">
            <v>40175</v>
          </cell>
          <cell r="J2697">
            <v>40168</v>
          </cell>
          <cell r="K2697" t="str">
            <v>Y</v>
          </cell>
          <cell r="L2697" t="str">
            <v>Drw</v>
          </cell>
          <cell r="M2697">
            <v>2698</v>
          </cell>
        </row>
        <row r="2698">
          <cell r="C2698" t="str">
            <v>25</v>
          </cell>
          <cell r="D2698" t="str">
            <v>05050-MD-25-757-542</v>
          </cell>
          <cell r="E2698" t="str">
            <v>05050-MD-25-757-542</v>
          </cell>
          <cell r="F2698" t="str">
            <v>Tank-Main Platform, Structure- (Butane)</v>
          </cell>
          <cell r="G2698">
            <v>0</v>
          </cell>
          <cell r="H2698" t="str">
            <v>VP-1516-148-T-101/2-253</v>
          </cell>
          <cell r="I2698">
            <v>40175</v>
          </cell>
          <cell r="J2698">
            <v>40168</v>
          </cell>
          <cell r="K2698" t="str">
            <v>Y</v>
          </cell>
          <cell r="L2698" t="str">
            <v>Drw</v>
          </cell>
          <cell r="M2698">
            <v>2699</v>
          </cell>
        </row>
        <row r="2699">
          <cell r="C2699" t="str">
            <v>25</v>
          </cell>
          <cell r="D2699" t="str">
            <v>05050-MD-25-757-543</v>
          </cell>
          <cell r="E2699" t="str">
            <v>05050-MD-25-757-543</v>
          </cell>
          <cell r="F2699" t="str">
            <v>Tank-Main Platform, Structure- (Butane)</v>
          </cell>
          <cell r="G2699">
            <v>0</v>
          </cell>
          <cell r="H2699" t="str">
            <v>VP-1516-148-T-101/2-253</v>
          </cell>
          <cell r="I2699">
            <v>40175</v>
          </cell>
          <cell r="J2699">
            <v>40168</v>
          </cell>
          <cell r="K2699" t="str">
            <v>Y</v>
          </cell>
          <cell r="L2699" t="str">
            <v>Drw</v>
          </cell>
          <cell r="M2699">
            <v>2700</v>
          </cell>
        </row>
        <row r="2700">
          <cell r="C2700" t="str">
            <v>25</v>
          </cell>
          <cell r="D2700" t="str">
            <v>05050-MD-25-757-544</v>
          </cell>
          <cell r="E2700" t="str">
            <v>05050-MD-25-757-544</v>
          </cell>
          <cell r="F2700" t="str">
            <v>Tank-Main Platform, Structure- (Butane)</v>
          </cell>
          <cell r="G2700">
            <v>0</v>
          </cell>
          <cell r="H2700" t="str">
            <v>VP-1516-148-T-101/2-253</v>
          </cell>
          <cell r="I2700">
            <v>40175</v>
          </cell>
          <cell r="J2700">
            <v>40168</v>
          </cell>
          <cell r="K2700" t="str">
            <v>Y</v>
          </cell>
          <cell r="L2700" t="str">
            <v>Drw</v>
          </cell>
          <cell r="M2700">
            <v>2701</v>
          </cell>
        </row>
        <row r="2701">
          <cell r="C2701" t="str">
            <v>25</v>
          </cell>
          <cell r="D2701" t="str">
            <v>05050-MD-25-757-545</v>
          </cell>
          <cell r="E2701" t="str">
            <v>05050-MD-25-757-545</v>
          </cell>
          <cell r="F2701" t="str">
            <v>Tank-Main Platform, Structure- (Butane)</v>
          </cell>
          <cell r="G2701">
            <v>0</v>
          </cell>
          <cell r="H2701" t="str">
            <v>VP-1516-148-T-101/2-253</v>
          </cell>
          <cell r="I2701">
            <v>40175</v>
          </cell>
          <cell r="J2701">
            <v>40168</v>
          </cell>
          <cell r="K2701" t="str">
            <v>Y</v>
          </cell>
          <cell r="L2701" t="str">
            <v>Drw</v>
          </cell>
          <cell r="M2701">
            <v>2702</v>
          </cell>
        </row>
        <row r="2702">
          <cell r="C2702" t="str">
            <v>25</v>
          </cell>
          <cell r="D2702" t="str">
            <v>05050-MD-25-757-546</v>
          </cell>
          <cell r="E2702" t="str">
            <v>05050-MD-25-757-546</v>
          </cell>
          <cell r="F2702" t="str">
            <v>Tank-Main Platform, Structure- (Butane)</v>
          </cell>
          <cell r="G2702">
            <v>0</v>
          </cell>
          <cell r="H2702" t="str">
            <v>VP-1516-148-T-101/2-253</v>
          </cell>
          <cell r="I2702">
            <v>40175</v>
          </cell>
          <cell r="J2702">
            <v>40168</v>
          </cell>
          <cell r="K2702" t="str">
            <v>Y</v>
          </cell>
          <cell r="L2702" t="str">
            <v>Drw</v>
          </cell>
          <cell r="M2702">
            <v>2703</v>
          </cell>
        </row>
        <row r="2703">
          <cell r="C2703" t="str">
            <v>25</v>
          </cell>
          <cell r="D2703" t="str">
            <v>05050-MD-25-757-547</v>
          </cell>
          <cell r="E2703" t="str">
            <v>05050-MD-25-757-547</v>
          </cell>
          <cell r="F2703" t="str">
            <v>Tank-Main Platform, Structure- (Butane)</v>
          </cell>
          <cell r="G2703">
            <v>0</v>
          </cell>
          <cell r="H2703" t="str">
            <v>VP-1516-148-T-101/2-253</v>
          </cell>
          <cell r="I2703">
            <v>40175</v>
          </cell>
          <cell r="J2703">
            <v>40168</v>
          </cell>
          <cell r="K2703" t="str">
            <v>Y</v>
          </cell>
          <cell r="L2703" t="str">
            <v>Drw</v>
          </cell>
          <cell r="M2703">
            <v>2704</v>
          </cell>
        </row>
        <row r="2704">
          <cell r="C2704" t="str">
            <v>25</v>
          </cell>
          <cell r="D2704" t="str">
            <v>05050-MD-25-757-548</v>
          </cell>
          <cell r="E2704" t="str">
            <v>05050-MD-25-757-548</v>
          </cell>
          <cell r="F2704" t="str">
            <v>Tank-Main Platform, Structure- (Butane)</v>
          </cell>
          <cell r="G2704">
            <v>0</v>
          </cell>
          <cell r="H2704" t="str">
            <v>VP-1516-148-T-101/2-253</v>
          </cell>
          <cell r="I2704">
            <v>40175</v>
          </cell>
          <cell r="J2704">
            <v>40168</v>
          </cell>
          <cell r="K2704" t="str">
            <v>Y</v>
          </cell>
          <cell r="L2704" t="str">
            <v>Drw</v>
          </cell>
          <cell r="M2704">
            <v>2705</v>
          </cell>
        </row>
        <row r="2705">
          <cell r="C2705" t="str">
            <v>25</v>
          </cell>
          <cell r="D2705" t="str">
            <v>05050-MD-25-757-549</v>
          </cell>
          <cell r="E2705" t="str">
            <v>05050-MD-25-757-549</v>
          </cell>
          <cell r="F2705" t="str">
            <v>Tank-Main Platform, Structure- (Butane)</v>
          </cell>
          <cell r="G2705">
            <v>0</v>
          </cell>
          <cell r="H2705" t="str">
            <v>VP-1516-148-T-101/2-253</v>
          </cell>
          <cell r="I2705">
            <v>40175</v>
          </cell>
          <cell r="J2705">
            <v>40168</v>
          </cell>
          <cell r="K2705" t="str">
            <v>Y</v>
          </cell>
          <cell r="L2705" t="str">
            <v>Drw</v>
          </cell>
          <cell r="M2705">
            <v>2706</v>
          </cell>
        </row>
        <row r="2706">
          <cell r="C2706" t="str">
            <v>25</v>
          </cell>
          <cell r="D2706" t="str">
            <v>05050-MD-25-757-550</v>
          </cell>
          <cell r="E2706" t="str">
            <v>05050-MD-25-757-550</v>
          </cell>
          <cell r="F2706" t="str">
            <v>Tank-Main Platform, Structure- (Butane)</v>
          </cell>
          <cell r="G2706">
            <v>0</v>
          </cell>
          <cell r="H2706" t="str">
            <v>VP-1516-148-T-101/2-253</v>
          </cell>
          <cell r="I2706">
            <v>40175</v>
          </cell>
          <cell r="J2706">
            <v>40168</v>
          </cell>
          <cell r="K2706" t="str">
            <v>Y</v>
          </cell>
          <cell r="L2706" t="str">
            <v>Drw</v>
          </cell>
          <cell r="M2706">
            <v>2707</v>
          </cell>
        </row>
        <row r="2707">
          <cell r="C2707" t="str">
            <v>25</v>
          </cell>
          <cell r="D2707" t="str">
            <v>05050-MD-25-757-551</v>
          </cell>
          <cell r="E2707" t="str">
            <v>05050-MD-25-757-551</v>
          </cell>
          <cell r="F2707" t="str">
            <v>Tank-Main Platform, Structure- (Butane)</v>
          </cell>
          <cell r="G2707">
            <v>0</v>
          </cell>
          <cell r="H2707" t="str">
            <v>VP-1516-148-T-101/2-253</v>
          </cell>
          <cell r="I2707">
            <v>40175</v>
          </cell>
          <cell r="J2707">
            <v>40168</v>
          </cell>
          <cell r="K2707" t="str">
            <v>Y</v>
          </cell>
          <cell r="L2707" t="str">
            <v>Drw</v>
          </cell>
          <cell r="M2707">
            <v>2708</v>
          </cell>
        </row>
        <row r="2708">
          <cell r="C2708" t="str">
            <v>25</v>
          </cell>
          <cell r="D2708" t="str">
            <v>05050-MD-25-757-552</v>
          </cell>
          <cell r="E2708" t="str">
            <v>05050-MD-25-757-552</v>
          </cell>
          <cell r="F2708" t="str">
            <v>Tank-Main Platform, Structure- (Butane)</v>
          </cell>
          <cell r="G2708">
            <v>0</v>
          </cell>
          <cell r="H2708" t="str">
            <v>VP-1516-148-T-101/2-253</v>
          </cell>
          <cell r="I2708">
            <v>40175</v>
          </cell>
          <cell r="J2708">
            <v>40168</v>
          </cell>
          <cell r="K2708" t="str">
            <v>Y</v>
          </cell>
          <cell r="L2708" t="str">
            <v>Drw</v>
          </cell>
          <cell r="M2708">
            <v>2709</v>
          </cell>
        </row>
        <row r="2709">
          <cell r="C2709" t="str">
            <v>25</v>
          </cell>
          <cell r="D2709" t="str">
            <v>05050-MD-25-757-553</v>
          </cell>
          <cell r="E2709" t="str">
            <v>05050-MD-25-757-553</v>
          </cell>
          <cell r="F2709" t="str">
            <v>Tank-Main Platform, Structure- (Butane)</v>
          </cell>
          <cell r="G2709">
            <v>0</v>
          </cell>
          <cell r="H2709" t="str">
            <v>VP-1516-148-T-101/2-253</v>
          </cell>
          <cell r="I2709">
            <v>40175</v>
          </cell>
          <cell r="J2709">
            <v>40168</v>
          </cell>
          <cell r="K2709" t="str">
            <v>Y</v>
          </cell>
          <cell r="L2709" t="str">
            <v>Drw</v>
          </cell>
          <cell r="M2709">
            <v>2710</v>
          </cell>
        </row>
        <row r="2710">
          <cell r="C2710" t="str">
            <v>25</v>
          </cell>
          <cell r="D2710" t="str">
            <v>05050-MD-25-757-554</v>
          </cell>
          <cell r="E2710" t="str">
            <v>05050-MD-25-757-554</v>
          </cell>
          <cell r="F2710" t="str">
            <v>Tank-Main Platform, Structure- (Butane)</v>
          </cell>
          <cell r="G2710">
            <v>0</v>
          </cell>
          <cell r="H2710" t="str">
            <v>VP-1516-148-T-101/2-253</v>
          </cell>
          <cell r="I2710">
            <v>40175</v>
          </cell>
          <cell r="J2710">
            <v>40168</v>
          </cell>
          <cell r="K2710" t="str">
            <v>Y</v>
          </cell>
          <cell r="L2710" t="str">
            <v>Drw</v>
          </cell>
          <cell r="M2710">
            <v>2711</v>
          </cell>
        </row>
        <row r="2711">
          <cell r="C2711" t="str">
            <v>25</v>
          </cell>
          <cell r="D2711" t="str">
            <v>05050-MD-25-757-555</v>
          </cell>
          <cell r="E2711" t="str">
            <v>05050-MD-25-757-555</v>
          </cell>
          <cell r="F2711" t="str">
            <v>Tank-Main Platform, Structure- (Butane)</v>
          </cell>
          <cell r="G2711">
            <v>0</v>
          </cell>
          <cell r="H2711" t="str">
            <v>VP-1516-148-T-101/2-253</v>
          </cell>
          <cell r="I2711">
            <v>40175</v>
          </cell>
          <cell r="J2711">
            <v>40168</v>
          </cell>
          <cell r="K2711" t="str">
            <v>Y</v>
          </cell>
          <cell r="L2711" t="str">
            <v>Drw</v>
          </cell>
          <cell r="M2711">
            <v>2712</v>
          </cell>
        </row>
        <row r="2712">
          <cell r="C2712" t="str">
            <v>25</v>
          </cell>
          <cell r="D2712" t="str">
            <v>05050-MD-25-757-556</v>
          </cell>
          <cell r="E2712" t="str">
            <v>05050-MD-25-757-556</v>
          </cell>
          <cell r="F2712" t="str">
            <v>Tank-Main Platform, Structure- (Butane)</v>
          </cell>
          <cell r="G2712">
            <v>0</v>
          </cell>
          <cell r="H2712" t="str">
            <v>VP-1516-148-T-101/2-253</v>
          </cell>
          <cell r="I2712">
            <v>40175</v>
          </cell>
          <cell r="J2712">
            <v>40168</v>
          </cell>
          <cell r="K2712" t="str">
            <v>Y</v>
          </cell>
          <cell r="L2712" t="str">
            <v>Drw</v>
          </cell>
          <cell r="M2712">
            <v>2713</v>
          </cell>
        </row>
        <row r="2713">
          <cell r="C2713" t="str">
            <v>25</v>
          </cell>
          <cell r="D2713" t="str">
            <v>05050-MD-25-757-557</v>
          </cell>
          <cell r="E2713" t="str">
            <v>05050-MD-25-757-557</v>
          </cell>
          <cell r="F2713" t="str">
            <v>Tank-Main Platform, Structure- (Butane)</v>
          </cell>
          <cell r="G2713">
            <v>0</v>
          </cell>
          <cell r="H2713" t="str">
            <v>VP-1516-148-T-101/2-253</v>
          </cell>
          <cell r="I2713">
            <v>40175</v>
          </cell>
          <cell r="J2713">
            <v>40168</v>
          </cell>
          <cell r="K2713" t="str">
            <v>Y</v>
          </cell>
          <cell r="L2713" t="str">
            <v>Drw</v>
          </cell>
          <cell r="M2713">
            <v>2714</v>
          </cell>
        </row>
        <row r="2714">
          <cell r="C2714" t="str">
            <v>25</v>
          </cell>
          <cell r="D2714" t="str">
            <v>05050-MD-25-757-558</v>
          </cell>
          <cell r="E2714" t="str">
            <v>05050-MD-25-757-558</v>
          </cell>
          <cell r="F2714" t="str">
            <v>Tank-Main Platform, Structure- (Butane)</v>
          </cell>
          <cell r="G2714">
            <v>0</v>
          </cell>
          <cell r="H2714" t="str">
            <v>VP-1516-148-T-101/2-253</v>
          </cell>
          <cell r="I2714">
            <v>40175</v>
          </cell>
          <cell r="J2714">
            <v>40168</v>
          </cell>
          <cell r="K2714" t="str">
            <v>Y</v>
          </cell>
          <cell r="L2714" t="str">
            <v>Drw</v>
          </cell>
          <cell r="M2714">
            <v>2715</v>
          </cell>
        </row>
        <row r="2715">
          <cell r="C2715" t="str">
            <v>25</v>
          </cell>
          <cell r="D2715" t="str">
            <v>05050-MD-25-757-559</v>
          </cell>
          <cell r="E2715" t="str">
            <v>05050-MD-25-757-559</v>
          </cell>
          <cell r="F2715" t="str">
            <v>Tank-Main Platform, Structure- (Butane)</v>
          </cell>
          <cell r="G2715">
            <v>0</v>
          </cell>
          <cell r="H2715" t="str">
            <v>VP-1516-148-T-101/2-253</v>
          </cell>
          <cell r="I2715">
            <v>40175</v>
          </cell>
          <cell r="J2715">
            <v>40168</v>
          </cell>
          <cell r="K2715" t="str">
            <v>Y</v>
          </cell>
          <cell r="L2715" t="str">
            <v>Drw</v>
          </cell>
          <cell r="M2715">
            <v>2716</v>
          </cell>
        </row>
        <row r="2716">
          <cell r="C2716" t="str">
            <v>25</v>
          </cell>
          <cell r="D2716" t="str">
            <v>05050-MD-25-757-560</v>
          </cell>
          <cell r="E2716" t="str">
            <v>05050-MD-25-757-560</v>
          </cell>
          <cell r="F2716" t="str">
            <v>Tank-Main Platform, Structure- (Butane)</v>
          </cell>
          <cell r="G2716">
            <v>0</v>
          </cell>
          <cell r="H2716" t="str">
            <v>VP-1516-148-T-101/2-253</v>
          </cell>
          <cell r="I2716">
            <v>40175</v>
          </cell>
          <cell r="J2716">
            <v>40168</v>
          </cell>
          <cell r="K2716" t="str">
            <v>Y</v>
          </cell>
          <cell r="L2716" t="str">
            <v>Drw</v>
          </cell>
          <cell r="M2716">
            <v>2717</v>
          </cell>
        </row>
        <row r="2717">
          <cell r="C2717" t="str">
            <v>25</v>
          </cell>
          <cell r="D2717" t="str">
            <v>05050-MD-25-757-561</v>
          </cell>
          <cell r="E2717" t="str">
            <v>05050-MD-25-757-561</v>
          </cell>
          <cell r="F2717" t="str">
            <v>Tank-Main Platform, Structure- (Butane)</v>
          </cell>
          <cell r="G2717">
            <v>0</v>
          </cell>
          <cell r="H2717" t="str">
            <v>VP-1516-148-T-101/2-253</v>
          </cell>
          <cell r="I2717">
            <v>40175</v>
          </cell>
          <cell r="J2717">
            <v>40168</v>
          </cell>
          <cell r="K2717" t="str">
            <v>Y</v>
          </cell>
          <cell r="L2717" t="str">
            <v>Drw</v>
          </cell>
          <cell r="M2717">
            <v>2718</v>
          </cell>
        </row>
        <row r="2718">
          <cell r="C2718" t="str">
            <v>25</v>
          </cell>
          <cell r="D2718" t="str">
            <v>05050-MD-25-757-562</v>
          </cell>
          <cell r="E2718" t="str">
            <v>05050-MD-25-757-562</v>
          </cell>
          <cell r="F2718" t="str">
            <v>Tank-Main Platform, Structure- (Butane)</v>
          </cell>
          <cell r="G2718">
            <v>0</v>
          </cell>
          <cell r="H2718" t="str">
            <v>VP-1516-148-T-101/2-253</v>
          </cell>
          <cell r="I2718">
            <v>40175</v>
          </cell>
          <cell r="J2718">
            <v>40168</v>
          </cell>
          <cell r="K2718" t="str">
            <v>Y</v>
          </cell>
          <cell r="L2718" t="str">
            <v>Drw</v>
          </cell>
          <cell r="M2718">
            <v>2719</v>
          </cell>
        </row>
        <row r="2719">
          <cell r="C2719" t="str">
            <v>25</v>
          </cell>
          <cell r="D2719" t="str">
            <v>05050-MD-25-757-563</v>
          </cell>
          <cell r="E2719" t="str">
            <v>05050-MD-25-757-563</v>
          </cell>
          <cell r="F2719" t="str">
            <v>Tank-Main Platform, Structure- (Butane)</v>
          </cell>
          <cell r="G2719">
            <v>0</v>
          </cell>
          <cell r="H2719" t="str">
            <v>VP-1516-148-T-101/2-253</v>
          </cell>
          <cell r="I2719">
            <v>40175</v>
          </cell>
          <cell r="J2719">
            <v>40168</v>
          </cell>
          <cell r="K2719" t="str">
            <v>Y</v>
          </cell>
          <cell r="L2719" t="str">
            <v>Drw</v>
          </cell>
          <cell r="M2719">
            <v>2720</v>
          </cell>
        </row>
        <row r="2720">
          <cell r="C2720" t="str">
            <v>25</v>
          </cell>
          <cell r="D2720" t="str">
            <v>05050-MD-25-757-564</v>
          </cell>
          <cell r="E2720" t="str">
            <v>05050-MD-25-757-564</v>
          </cell>
          <cell r="F2720" t="str">
            <v>Tank-Main Platform, Structure- (Butane)</v>
          </cell>
          <cell r="G2720">
            <v>0</v>
          </cell>
          <cell r="H2720" t="str">
            <v>VP-1516-148-T-101/2-253</v>
          </cell>
          <cell r="I2720">
            <v>40175</v>
          </cell>
          <cell r="J2720">
            <v>40168</v>
          </cell>
          <cell r="K2720" t="str">
            <v>Y</v>
          </cell>
          <cell r="L2720" t="str">
            <v>Drw</v>
          </cell>
          <cell r="M2720">
            <v>2721</v>
          </cell>
        </row>
        <row r="2721">
          <cell r="C2721" t="str">
            <v>25</v>
          </cell>
          <cell r="D2721" t="str">
            <v>05050-MD-25-757-565</v>
          </cell>
          <cell r="E2721" t="str">
            <v>05050-MD-25-757-565</v>
          </cell>
          <cell r="F2721" t="str">
            <v>Tank-Main Platform, Structure- (Butane)</v>
          </cell>
          <cell r="G2721">
            <v>0</v>
          </cell>
          <cell r="H2721" t="str">
            <v>VP-1516-148-T-101/2-253</v>
          </cell>
          <cell r="I2721">
            <v>40175</v>
          </cell>
          <cell r="J2721">
            <v>40168</v>
          </cell>
          <cell r="K2721" t="str">
            <v>Y</v>
          </cell>
          <cell r="L2721" t="str">
            <v>Drw</v>
          </cell>
          <cell r="M2721">
            <v>2722</v>
          </cell>
        </row>
        <row r="2722">
          <cell r="C2722" t="str">
            <v>25</v>
          </cell>
          <cell r="D2722" t="str">
            <v>05050-MD-25-757-566</v>
          </cell>
          <cell r="E2722" t="str">
            <v>05050-MD-25-757-566</v>
          </cell>
          <cell r="F2722" t="str">
            <v>Tank-Main Platform, Structure- (Butane)</v>
          </cell>
          <cell r="G2722">
            <v>0</v>
          </cell>
          <cell r="H2722" t="str">
            <v>VP-1516-148-T-101/2-253</v>
          </cell>
          <cell r="I2722">
            <v>40175</v>
          </cell>
          <cell r="J2722">
            <v>40168</v>
          </cell>
          <cell r="K2722" t="str">
            <v>Y</v>
          </cell>
          <cell r="L2722" t="str">
            <v>Drw</v>
          </cell>
          <cell r="M2722">
            <v>2723</v>
          </cell>
        </row>
        <row r="2723">
          <cell r="C2723" t="str">
            <v>25</v>
          </cell>
          <cell r="D2723" t="str">
            <v>05050-MD-25-757-567</v>
          </cell>
          <cell r="E2723" t="str">
            <v>05050-MD-25-757-567</v>
          </cell>
          <cell r="F2723" t="str">
            <v>Tank-Main Platform, Structure- (Butane)</v>
          </cell>
          <cell r="G2723">
            <v>0</v>
          </cell>
          <cell r="H2723" t="str">
            <v>VP-1516-148-T-101/2-253</v>
          </cell>
          <cell r="I2723">
            <v>40175</v>
          </cell>
          <cell r="J2723">
            <v>40168</v>
          </cell>
          <cell r="K2723" t="str">
            <v>Y</v>
          </cell>
          <cell r="L2723" t="str">
            <v>Drw</v>
          </cell>
          <cell r="M2723">
            <v>2724</v>
          </cell>
        </row>
        <row r="2724">
          <cell r="C2724" t="str">
            <v>25</v>
          </cell>
          <cell r="D2724" t="str">
            <v>05050-MD-25-757-568</v>
          </cell>
          <cell r="E2724" t="str">
            <v>05050-MD-25-757-568</v>
          </cell>
          <cell r="F2724" t="str">
            <v>Tank-Main Platform, Structure- (Butane)</v>
          </cell>
          <cell r="G2724">
            <v>0</v>
          </cell>
          <cell r="H2724" t="str">
            <v>VP-1516-148-T-101/2-253</v>
          </cell>
          <cell r="I2724">
            <v>40175</v>
          </cell>
          <cell r="J2724">
            <v>40168</v>
          </cell>
          <cell r="K2724" t="str">
            <v>Y</v>
          </cell>
          <cell r="L2724" t="str">
            <v>Drw</v>
          </cell>
          <cell r="M2724">
            <v>2725</v>
          </cell>
        </row>
        <row r="2725">
          <cell r="C2725" t="str">
            <v>25</v>
          </cell>
          <cell r="D2725" t="str">
            <v>05050-MD-25-757-569</v>
          </cell>
          <cell r="E2725" t="str">
            <v>05050-MD-25-757-569</v>
          </cell>
          <cell r="F2725" t="str">
            <v>Tank-Main Platform, Structure- (Butane)</v>
          </cell>
          <cell r="G2725">
            <v>0</v>
          </cell>
          <cell r="H2725" t="str">
            <v>VP-1516-148-T-101/2-253</v>
          </cell>
          <cell r="I2725">
            <v>40175</v>
          </cell>
          <cell r="J2725">
            <v>40168</v>
          </cell>
          <cell r="K2725" t="str">
            <v>Y</v>
          </cell>
          <cell r="L2725" t="str">
            <v>Drw</v>
          </cell>
          <cell r="M2725">
            <v>2726</v>
          </cell>
        </row>
        <row r="2726">
          <cell r="C2726" t="str">
            <v>25</v>
          </cell>
          <cell r="D2726" t="str">
            <v>05050-MD-25-757-570</v>
          </cell>
          <cell r="E2726" t="str">
            <v>05050-MD-25-757-570</v>
          </cell>
          <cell r="F2726" t="str">
            <v>Tank-Main Platform, Structure- (Butane)</v>
          </cell>
          <cell r="G2726">
            <v>0</v>
          </cell>
          <cell r="H2726" t="str">
            <v>VP-1516-148-T-101/2-253</v>
          </cell>
          <cell r="I2726">
            <v>40175</v>
          </cell>
          <cell r="J2726">
            <v>40168</v>
          </cell>
          <cell r="K2726" t="str">
            <v>Y</v>
          </cell>
          <cell r="L2726" t="str">
            <v>Drw</v>
          </cell>
          <cell r="M2726">
            <v>2727</v>
          </cell>
        </row>
        <row r="2727">
          <cell r="C2727" t="str">
            <v>25</v>
          </cell>
          <cell r="D2727" t="str">
            <v>05050-MD-25-757-571</v>
          </cell>
          <cell r="E2727" t="str">
            <v>05050-MD-25-757-571</v>
          </cell>
          <cell r="F2727" t="str">
            <v>Tank-Main Platform, Structure- (Butane)</v>
          </cell>
          <cell r="G2727">
            <v>0</v>
          </cell>
          <cell r="H2727" t="str">
            <v>VP-1516-148-T-101/2-253</v>
          </cell>
          <cell r="I2727">
            <v>40175</v>
          </cell>
          <cell r="J2727">
            <v>40168</v>
          </cell>
          <cell r="K2727" t="str">
            <v>Y</v>
          </cell>
          <cell r="L2727" t="str">
            <v>Drw</v>
          </cell>
          <cell r="M2727">
            <v>2728</v>
          </cell>
        </row>
        <row r="2728">
          <cell r="C2728" t="str">
            <v>25</v>
          </cell>
          <cell r="D2728" t="str">
            <v>05050-MD-25-757-572</v>
          </cell>
          <cell r="E2728" t="str">
            <v>05050-MD-25-757-572</v>
          </cell>
          <cell r="F2728" t="str">
            <v>Tank-Main Platform, Structure- (Butane)</v>
          </cell>
          <cell r="G2728">
            <v>0</v>
          </cell>
          <cell r="H2728" t="str">
            <v>VP-1516-148-T-101/2-253</v>
          </cell>
          <cell r="I2728">
            <v>40175</v>
          </cell>
          <cell r="J2728">
            <v>40168</v>
          </cell>
          <cell r="K2728" t="str">
            <v>Y</v>
          </cell>
          <cell r="L2728" t="str">
            <v>Drw</v>
          </cell>
          <cell r="M2728">
            <v>2729</v>
          </cell>
        </row>
        <row r="2729">
          <cell r="C2729" t="str">
            <v>25</v>
          </cell>
          <cell r="D2729" t="str">
            <v>05050-MD-25-757-573</v>
          </cell>
          <cell r="E2729" t="str">
            <v>05050-MD-25-757-573</v>
          </cell>
          <cell r="F2729" t="str">
            <v>Tank-Main Platform, Structure- (Butane)</v>
          </cell>
          <cell r="G2729">
            <v>0</v>
          </cell>
          <cell r="H2729" t="str">
            <v>VP-1516-148-T-101/2-253</v>
          </cell>
          <cell r="I2729">
            <v>40175</v>
          </cell>
          <cell r="J2729">
            <v>40168</v>
          </cell>
          <cell r="K2729" t="str">
            <v>Y</v>
          </cell>
          <cell r="L2729" t="str">
            <v>Drw</v>
          </cell>
          <cell r="M2729">
            <v>2730</v>
          </cell>
        </row>
        <row r="2730">
          <cell r="C2730" t="str">
            <v>25</v>
          </cell>
          <cell r="D2730" t="str">
            <v>05050-MD-25-757-574</v>
          </cell>
          <cell r="E2730" t="str">
            <v>05050-MD-25-757-574</v>
          </cell>
          <cell r="F2730" t="str">
            <v>Tank-Main Platform, Structure- (Butane)</v>
          </cell>
          <cell r="G2730">
            <v>0</v>
          </cell>
          <cell r="H2730" t="str">
            <v>VP-1516-148-T-101/2-253</v>
          </cell>
          <cell r="I2730">
            <v>40175</v>
          </cell>
          <cell r="J2730">
            <v>40168</v>
          </cell>
          <cell r="K2730" t="str">
            <v>Y</v>
          </cell>
          <cell r="L2730" t="str">
            <v>Drw</v>
          </cell>
          <cell r="M2730">
            <v>2731</v>
          </cell>
        </row>
        <row r="2731">
          <cell r="C2731" t="str">
            <v>25</v>
          </cell>
          <cell r="D2731" t="str">
            <v>05050-MD-25-757-575</v>
          </cell>
          <cell r="E2731" t="str">
            <v>05050-MD-25-757-575</v>
          </cell>
          <cell r="F2731" t="str">
            <v>Tank-Main Platform, Structure- (Butane)</v>
          </cell>
          <cell r="G2731">
            <v>0</v>
          </cell>
          <cell r="H2731" t="str">
            <v>VP-1516-148-T-101/2-253</v>
          </cell>
          <cell r="I2731">
            <v>40175</v>
          </cell>
          <cell r="J2731">
            <v>40168</v>
          </cell>
          <cell r="K2731" t="str">
            <v>Y</v>
          </cell>
          <cell r="L2731" t="str">
            <v>Drw</v>
          </cell>
          <cell r="M2731">
            <v>2732</v>
          </cell>
        </row>
        <row r="2732">
          <cell r="C2732" t="str">
            <v>25</v>
          </cell>
          <cell r="D2732" t="str">
            <v>05050-MD-25-757-576</v>
          </cell>
          <cell r="E2732" t="str">
            <v>05050-MD-25-757-576</v>
          </cell>
          <cell r="F2732" t="str">
            <v>Tank-Main Platform, Structure- (Butane)</v>
          </cell>
          <cell r="G2732">
            <v>0</v>
          </cell>
          <cell r="H2732" t="str">
            <v>VP-1516-148-T-101/2-253</v>
          </cell>
          <cell r="I2732">
            <v>40175</v>
          </cell>
          <cell r="J2732">
            <v>40168</v>
          </cell>
          <cell r="K2732" t="str">
            <v>Y</v>
          </cell>
          <cell r="L2732" t="str">
            <v>Drw</v>
          </cell>
          <cell r="M2732">
            <v>2733</v>
          </cell>
        </row>
        <row r="2733">
          <cell r="C2733" t="str">
            <v>25</v>
          </cell>
          <cell r="D2733" t="str">
            <v>05050-MD-25-757-577</v>
          </cell>
          <cell r="E2733" t="str">
            <v>05050-MD-25-757-577</v>
          </cell>
          <cell r="F2733" t="str">
            <v>Tank-Main Platform, Structure- (Butane)</v>
          </cell>
          <cell r="G2733">
            <v>0</v>
          </cell>
          <cell r="H2733" t="str">
            <v>VP-1516-148-T-101/2-253</v>
          </cell>
          <cell r="I2733">
            <v>40175</v>
          </cell>
          <cell r="J2733">
            <v>40168</v>
          </cell>
          <cell r="K2733" t="str">
            <v>Y</v>
          </cell>
          <cell r="L2733" t="str">
            <v>Drw</v>
          </cell>
          <cell r="M2733">
            <v>2734</v>
          </cell>
        </row>
        <row r="2734">
          <cell r="C2734" t="str">
            <v>25</v>
          </cell>
          <cell r="D2734" t="str">
            <v>05050-MD-25-757-578</v>
          </cell>
          <cell r="E2734" t="str">
            <v>05050-MD-25-757-578</v>
          </cell>
          <cell r="F2734" t="str">
            <v>Tank-Main Platform, Structure- (Butane)</v>
          </cell>
          <cell r="G2734">
            <v>0</v>
          </cell>
          <cell r="H2734" t="str">
            <v>VP-1516-148-T-101/2-253</v>
          </cell>
          <cell r="I2734">
            <v>40175</v>
          </cell>
          <cell r="J2734">
            <v>40168</v>
          </cell>
          <cell r="K2734" t="str">
            <v>Y</v>
          </cell>
          <cell r="L2734" t="str">
            <v>Drw</v>
          </cell>
          <cell r="M2734">
            <v>2735</v>
          </cell>
        </row>
        <row r="2735">
          <cell r="C2735" t="str">
            <v>25</v>
          </cell>
          <cell r="D2735" t="str">
            <v>05050-MD-25-757-579</v>
          </cell>
          <cell r="E2735" t="str">
            <v>05050-MD-25-757-579</v>
          </cell>
          <cell r="F2735" t="str">
            <v>Tank-Main Platform, Structure- (Butane)</v>
          </cell>
          <cell r="G2735">
            <v>0</v>
          </cell>
          <cell r="H2735" t="str">
            <v>VP-1516-148-T-101/2-253</v>
          </cell>
          <cell r="I2735">
            <v>40175</v>
          </cell>
          <cell r="J2735">
            <v>40168</v>
          </cell>
          <cell r="K2735" t="str">
            <v>Y</v>
          </cell>
          <cell r="L2735" t="str">
            <v>Drw</v>
          </cell>
          <cell r="M2735">
            <v>2736</v>
          </cell>
        </row>
        <row r="2736">
          <cell r="C2736" t="str">
            <v>25</v>
          </cell>
          <cell r="D2736" t="str">
            <v>05050-MD-25-757-580</v>
          </cell>
          <cell r="E2736" t="str">
            <v>05050-MD-25-757-580</v>
          </cell>
          <cell r="F2736" t="str">
            <v>Tank-Main Platform, Structure- (Butane)</v>
          </cell>
          <cell r="G2736">
            <v>0</v>
          </cell>
          <cell r="H2736" t="str">
            <v>VP-1516-148-T-101/2-253</v>
          </cell>
          <cell r="I2736">
            <v>40175</v>
          </cell>
          <cell r="J2736">
            <v>40168</v>
          </cell>
          <cell r="K2736" t="str">
            <v>Y</v>
          </cell>
          <cell r="L2736" t="str">
            <v>Drw</v>
          </cell>
          <cell r="M2736">
            <v>2737</v>
          </cell>
        </row>
        <row r="2737">
          <cell r="C2737" t="str">
            <v>25</v>
          </cell>
          <cell r="D2737" t="str">
            <v>05050-MD-25-757-581</v>
          </cell>
          <cell r="E2737" t="str">
            <v>05050-MD-25-757-581</v>
          </cell>
          <cell r="F2737" t="str">
            <v>Tank-Main Platform, Structure- (Butane)</v>
          </cell>
          <cell r="G2737">
            <v>0</v>
          </cell>
          <cell r="H2737" t="str">
            <v>VP-1516-148-T-101/2-253</v>
          </cell>
          <cell r="I2737">
            <v>40175</v>
          </cell>
          <cell r="J2737">
            <v>40168</v>
          </cell>
          <cell r="K2737" t="str">
            <v>Y</v>
          </cell>
          <cell r="L2737" t="str">
            <v>Drw</v>
          </cell>
          <cell r="M2737">
            <v>2738</v>
          </cell>
        </row>
        <row r="2738">
          <cell r="C2738" t="str">
            <v>25</v>
          </cell>
          <cell r="D2738" t="str">
            <v>05050-MD-25-757-582</v>
          </cell>
          <cell r="E2738" t="str">
            <v>05050-MD-25-757-582</v>
          </cell>
          <cell r="F2738" t="str">
            <v>Tank-Main Platform, Structure- (Butane)</v>
          </cell>
          <cell r="G2738">
            <v>0</v>
          </cell>
          <cell r="H2738" t="str">
            <v>VP-1516-148-T-101/2-253</v>
          </cell>
          <cell r="I2738">
            <v>40175</v>
          </cell>
          <cell r="J2738">
            <v>40168</v>
          </cell>
          <cell r="K2738" t="str">
            <v>Y</v>
          </cell>
          <cell r="L2738" t="str">
            <v>Drw</v>
          </cell>
          <cell r="M2738">
            <v>2739</v>
          </cell>
        </row>
        <row r="2739">
          <cell r="C2739" t="str">
            <v>25</v>
          </cell>
          <cell r="D2739" t="str">
            <v>05050-MD-25-757-583</v>
          </cell>
          <cell r="E2739" t="str">
            <v>05050-MD-25-757-583</v>
          </cell>
          <cell r="F2739" t="str">
            <v>Tank-Main Platform, Structure- (Butane)</v>
          </cell>
          <cell r="G2739">
            <v>0</v>
          </cell>
          <cell r="H2739" t="str">
            <v>VP-1516-148-T-101/2-253</v>
          </cell>
          <cell r="I2739">
            <v>40175</v>
          </cell>
          <cell r="J2739">
            <v>40168</v>
          </cell>
          <cell r="K2739" t="str">
            <v>Y</v>
          </cell>
          <cell r="L2739" t="str">
            <v>Drw</v>
          </cell>
          <cell r="M2739">
            <v>2740</v>
          </cell>
        </row>
        <row r="2740">
          <cell r="C2740" t="str">
            <v>25</v>
          </cell>
          <cell r="D2740" t="str">
            <v>05050-MD-25-757-584</v>
          </cell>
          <cell r="E2740" t="str">
            <v>05050-MD-25-757-584</v>
          </cell>
          <cell r="F2740" t="str">
            <v>Tank-Main Platform, Structure- (Butane)</v>
          </cell>
          <cell r="G2740">
            <v>0</v>
          </cell>
          <cell r="H2740" t="str">
            <v>VP-1516-148-T-101/2-253</v>
          </cell>
          <cell r="I2740">
            <v>40175</v>
          </cell>
          <cell r="J2740">
            <v>40168</v>
          </cell>
          <cell r="K2740" t="str">
            <v>Y</v>
          </cell>
          <cell r="L2740" t="str">
            <v>Drw</v>
          </cell>
          <cell r="M2740">
            <v>2741</v>
          </cell>
        </row>
        <row r="2741">
          <cell r="C2741" t="str">
            <v>25</v>
          </cell>
          <cell r="D2741" t="str">
            <v>05050-MD-25-757-585</v>
          </cell>
          <cell r="E2741" t="str">
            <v>05050-MD-25-757-585</v>
          </cell>
          <cell r="F2741" t="str">
            <v>Tank-Main Platform, Structure- (Butane)</v>
          </cell>
          <cell r="G2741">
            <v>0</v>
          </cell>
          <cell r="H2741" t="str">
            <v>VP-1516-148-T-101/2-253</v>
          </cell>
          <cell r="I2741">
            <v>40175</v>
          </cell>
          <cell r="J2741">
            <v>40168</v>
          </cell>
          <cell r="K2741" t="str">
            <v>Y</v>
          </cell>
          <cell r="L2741" t="str">
            <v>Drw</v>
          </cell>
          <cell r="M2741">
            <v>2742</v>
          </cell>
        </row>
        <row r="2742">
          <cell r="C2742" t="str">
            <v>25</v>
          </cell>
          <cell r="D2742" t="str">
            <v>05050-MD-25-757-586</v>
          </cell>
          <cell r="E2742" t="str">
            <v>05050-MD-25-757-586</v>
          </cell>
          <cell r="F2742" t="str">
            <v>Tank-Main Platform, Structure- (Butane)</v>
          </cell>
          <cell r="G2742">
            <v>0</v>
          </cell>
          <cell r="H2742" t="str">
            <v>VP-1516-148-T-101/2-253</v>
          </cell>
          <cell r="I2742">
            <v>40175</v>
          </cell>
          <cell r="J2742">
            <v>40168</v>
          </cell>
          <cell r="K2742" t="str">
            <v>Y</v>
          </cell>
          <cell r="L2742" t="str">
            <v>Drw</v>
          </cell>
          <cell r="M2742">
            <v>2743</v>
          </cell>
        </row>
        <row r="2743">
          <cell r="C2743" t="str">
            <v>25</v>
          </cell>
          <cell r="D2743" t="str">
            <v>05050-MD-25-757-587</v>
          </cell>
          <cell r="E2743" t="str">
            <v>05050-MD-25-757-587</v>
          </cell>
          <cell r="F2743" t="str">
            <v>Tank-Main Platform, Structure- (Butane)</v>
          </cell>
          <cell r="G2743">
            <v>0</v>
          </cell>
          <cell r="H2743" t="str">
            <v>VP-1516-148-T-101/2-253</v>
          </cell>
          <cell r="I2743">
            <v>40175</v>
          </cell>
          <cell r="J2743">
            <v>40168</v>
          </cell>
          <cell r="K2743" t="str">
            <v>Y</v>
          </cell>
          <cell r="L2743" t="str">
            <v>Drw</v>
          </cell>
          <cell r="M2743">
            <v>2744</v>
          </cell>
        </row>
        <row r="2744">
          <cell r="C2744" t="str">
            <v>25</v>
          </cell>
          <cell r="D2744" t="str">
            <v>05050-MD-25-757-588</v>
          </cell>
          <cell r="E2744" t="str">
            <v>05050-MD-25-757-588</v>
          </cell>
          <cell r="F2744" t="str">
            <v>Tank-Main Platform, Structure- (Butane)</v>
          </cell>
          <cell r="G2744">
            <v>0</v>
          </cell>
          <cell r="H2744" t="str">
            <v>VP-1516-148-T-101/2-253</v>
          </cell>
          <cell r="I2744">
            <v>40175</v>
          </cell>
          <cell r="J2744">
            <v>40168</v>
          </cell>
          <cell r="K2744" t="str">
            <v>Y</v>
          </cell>
          <cell r="L2744" t="str">
            <v>Drw</v>
          </cell>
          <cell r="M2744">
            <v>2745</v>
          </cell>
        </row>
        <row r="2745">
          <cell r="C2745" t="str">
            <v>25</v>
          </cell>
          <cell r="D2745" t="str">
            <v>05050-MD-25-757-589</v>
          </cell>
          <cell r="E2745" t="str">
            <v>05050-MD-25-757-589</v>
          </cell>
          <cell r="F2745" t="str">
            <v>Tank-Main Platform, Structure- (Butane)</v>
          </cell>
          <cell r="G2745">
            <v>0</v>
          </cell>
          <cell r="H2745" t="str">
            <v>VP-1516-148-T-101/2-253</v>
          </cell>
          <cell r="I2745">
            <v>40175</v>
          </cell>
          <cell r="J2745">
            <v>40168</v>
          </cell>
          <cell r="K2745" t="str">
            <v>Y</v>
          </cell>
          <cell r="L2745" t="str">
            <v>Drw</v>
          </cell>
          <cell r="M2745">
            <v>2746</v>
          </cell>
        </row>
        <row r="2746">
          <cell r="C2746" t="str">
            <v>25</v>
          </cell>
          <cell r="D2746" t="str">
            <v>05050-MD-25-757-590</v>
          </cell>
          <cell r="E2746" t="str">
            <v>05050-MD-25-757-590</v>
          </cell>
          <cell r="F2746" t="str">
            <v>Tank-Main Platform, Structure- (Butane)</v>
          </cell>
          <cell r="G2746">
            <v>0</v>
          </cell>
          <cell r="H2746" t="str">
            <v>VP-1516-148-T-101/2-253</v>
          </cell>
          <cell r="I2746">
            <v>40175</v>
          </cell>
          <cell r="J2746">
            <v>40168</v>
          </cell>
          <cell r="K2746" t="str">
            <v>Y</v>
          </cell>
          <cell r="L2746" t="str">
            <v>Drw</v>
          </cell>
          <cell r="M2746">
            <v>2747</v>
          </cell>
        </row>
        <row r="2747">
          <cell r="C2747" t="str">
            <v>25</v>
          </cell>
          <cell r="D2747" t="str">
            <v>05050-MD-25-757-591</v>
          </cell>
          <cell r="E2747" t="str">
            <v>05050-MD-25-757-591</v>
          </cell>
          <cell r="F2747" t="str">
            <v>Tank-Main Platform, Structure- (Butane)</v>
          </cell>
          <cell r="G2747">
            <v>0</v>
          </cell>
          <cell r="H2747" t="str">
            <v>VP-1516-148-T-101/2-253</v>
          </cell>
          <cell r="I2747">
            <v>40175</v>
          </cell>
          <cell r="J2747">
            <v>40168</v>
          </cell>
          <cell r="K2747" t="str">
            <v>Y</v>
          </cell>
          <cell r="L2747" t="str">
            <v>Drw</v>
          </cell>
          <cell r="M2747">
            <v>2748</v>
          </cell>
        </row>
        <row r="2748">
          <cell r="C2748" t="str">
            <v>25</v>
          </cell>
          <cell r="D2748" t="str">
            <v>05050-MD-25-757-592</v>
          </cell>
          <cell r="E2748" t="str">
            <v>05050-MD-25-757-592</v>
          </cell>
          <cell r="F2748" t="str">
            <v>Tank-Main Platform, Structure- (Butane)</v>
          </cell>
          <cell r="G2748">
            <v>0</v>
          </cell>
          <cell r="H2748" t="str">
            <v>VP-1516-148-T-101/2-253</v>
          </cell>
          <cell r="I2748">
            <v>40175</v>
          </cell>
          <cell r="J2748">
            <v>40168</v>
          </cell>
          <cell r="K2748" t="str">
            <v>Y</v>
          </cell>
          <cell r="L2748" t="str">
            <v>Drw</v>
          </cell>
          <cell r="M2748">
            <v>2749</v>
          </cell>
        </row>
        <row r="2749">
          <cell r="C2749" t="str">
            <v>25</v>
          </cell>
          <cell r="D2749" t="str">
            <v>05050-MD-25-757-593</v>
          </cell>
          <cell r="E2749" t="str">
            <v>05050-MD-25-757-593</v>
          </cell>
          <cell r="F2749" t="str">
            <v>Tank-Main Platform, Structure- (Butane)</v>
          </cell>
          <cell r="G2749">
            <v>0</v>
          </cell>
          <cell r="H2749" t="str">
            <v>VP-1516-148-T-101/2-253</v>
          </cell>
          <cell r="I2749">
            <v>40175</v>
          </cell>
          <cell r="J2749">
            <v>40168</v>
          </cell>
          <cell r="K2749" t="str">
            <v>Y</v>
          </cell>
          <cell r="L2749" t="str">
            <v>Drw</v>
          </cell>
          <cell r="M2749">
            <v>2750</v>
          </cell>
        </row>
        <row r="2750">
          <cell r="C2750" t="str">
            <v>25</v>
          </cell>
          <cell r="D2750" t="str">
            <v>05050-MD-25-757-594</v>
          </cell>
          <cell r="E2750" t="str">
            <v>05050-MD-25-757-594</v>
          </cell>
          <cell r="F2750" t="str">
            <v>Tank-Main Platform, Structure- (Butane)</v>
          </cell>
          <cell r="G2750">
            <v>0</v>
          </cell>
          <cell r="H2750" t="str">
            <v>VP-1516-148-T-101/2-253</v>
          </cell>
          <cell r="I2750">
            <v>40175</v>
          </cell>
          <cell r="J2750">
            <v>40168</v>
          </cell>
          <cell r="K2750" t="str">
            <v>Y</v>
          </cell>
          <cell r="L2750" t="str">
            <v>Drw</v>
          </cell>
          <cell r="M2750">
            <v>2751</v>
          </cell>
        </row>
        <row r="2751">
          <cell r="C2751" t="str">
            <v>25</v>
          </cell>
          <cell r="D2751" t="str">
            <v>05050-MD-25-757-595</v>
          </cell>
          <cell r="E2751" t="str">
            <v>05050-MD-25-757-595</v>
          </cell>
          <cell r="F2751" t="str">
            <v>Tank-Main Platform, Structure- (Butane)</v>
          </cell>
          <cell r="G2751">
            <v>0</v>
          </cell>
          <cell r="H2751" t="str">
            <v>VP-1516-148-T-101/2-253</v>
          </cell>
          <cell r="I2751">
            <v>40175</v>
          </cell>
          <cell r="J2751">
            <v>40168</v>
          </cell>
          <cell r="K2751" t="str">
            <v>Y</v>
          </cell>
          <cell r="L2751" t="str">
            <v>Drw</v>
          </cell>
          <cell r="M2751">
            <v>2752</v>
          </cell>
        </row>
        <row r="2752">
          <cell r="C2752" t="str">
            <v>25</v>
          </cell>
          <cell r="D2752" t="str">
            <v>05050-MD-25-757-596</v>
          </cell>
          <cell r="E2752" t="str">
            <v>05050-MD-25-757-596</v>
          </cell>
          <cell r="F2752" t="str">
            <v>Tank-Main Platform, Structure- (Butane)</v>
          </cell>
          <cell r="G2752">
            <v>0</v>
          </cell>
          <cell r="H2752" t="str">
            <v>VP-1516-148-T-101/2-253</v>
          </cell>
          <cell r="I2752">
            <v>40175</v>
          </cell>
          <cell r="J2752">
            <v>40168</v>
          </cell>
          <cell r="K2752" t="str">
            <v>Y</v>
          </cell>
          <cell r="L2752" t="str">
            <v>Drw</v>
          </cell>
          <cell r="M2752">
            <v>2753</v>
          </cell>
        </row>
        <row r="2753">
          <cell r="C2753" t="str">
            <v>25</v>
          </cell>
          <cell r="D2753" t="str">
            <v>05050-MD-25-757-597</v>
          </cell>
          <cell r="E2753" t="str">
            <v>05050-MD-25-757-597</v>
          </cell>
          <cell r="F2753" t="str">
            <v>Tank-Main Platform, Structure- (Butane)</v>
          </cell>
          <cell r="G2753">
            <v>0</v>
          </cell>
          <cell r="H2753" t="str">
            <v>VP-1516-148-T-101/2-253</v>
          </cell>
          <cell r="I2753">
            <v>40175</v>
          </cell>
          <cell r="J2753">
            <v>40168</v>
          </cell>
          <cell r="K2753" t="str">
            <v>Y</v>
          </cell>
          <cell r="L2753" t="str">
            <v>Drw</v>
          </cell>
          <cell r="M2753">
            <v>2754</v>
          </cell>
        </row>
        <row r="2754">
          <cell r="C2754" t="str">
            <v>25</v>
          </cell>
          <cell r="D2754" t="str">
            <v>05050-MD-25-757-598</v>
          </cell>
          <cell r="E2754" t="str">
            <v>05050-MD-25-757-598</v>
          </cell>
          <cell r="F2754" t="str">
            <v>Tank-Main Platform, Structure- (Butane)</v>
          </cell>
          <cell r="G2754">
            <v>0</v>
          </cell>
          <cell r="H2754" t="str">
            <v>VP-1516-148-T-101/2-253</v>
          </cell>
          <cell r="I2754">
            <v>40175</v>
          </cell>
          <cell r="J2754">
            <v>40168</v>
          </cell>
          <cell r="K2754" t="str">
            <v>Y</v>
          </cell>
          <cell r="L2754" t="str">
            <v>Drw</v>
          </cell>
          <cell r="M2754">
            <v>2755</v>
          </cell>
        </row>
        <row r="2755">
          <cell r="C2755" t="str">
            <v>25</v>
          </cell>
          <cell r="D2755" t="str">
            <v>05050-MD-25-757-599</v>
          </cell>
          <cell r="E2755" t="str">
            <v>05050-MD-25-757-599</v>
          </cell>
          <cell r="F2755" t="str">
            <v>Tank-Main Platform, Structure- (Butane)</v>
          </cell>
          <cell r="G2755">
            <v>0</v>
          </cell>
          <cell r="H2755" t="str">
            <v>VP-1516-148-T-101/2-253</v>
          </cell>
          <cell r="I2755">
            <v>40175</v>
          </cell>
          <cell r="J2755">
            <v>40168</v>
          </cell>
          <cell r="K2755" t="str">
            <v>Y</v>
          </cell>
          <cell r="L2755" t="str">
            <v>Drw</v>
          </cell>
          <cell r="M2755">
            <v>2756</v>
          </cell>
        </row>
        <row r="2756">
          <cell r="C2756" t="str">
            <v>25</v>
          </cell>
          <cell r="D2756" t="str">
            <v>05050-MD-25-757-600</v>
          </cell>
          <cell r="E2756" t="str">
            <v>05050-MD-25-757-600</v>
          </cell>
          <cell r="F2756" t="str">
            <v>Tank-Main Platform, Structure- (Butane)</v>
          </cell>
          <cell r="G2756">
            <v>0</v>
          </cell>
          <cell r="H2756" t="str">
            <v>VP-1516-148-T-101/2-253</v>
          </cell>
          <cell r="I2756">
            <v>40175</v>
          </cell>
          <cell r="J2756">
            <v>40168</v>
          </cell>
          <cell r="K2756" t="str">
            <v>Y</v>
          </cell>
          <cell r="L2756" t="str">
            <v>Drw</v>
          </cell>
          <cell r="M2756">
            <v>2757</v>
          </cell>
        </row>
        <row r="2757">
          <cell r="C2757" t="str">
            <v>25</v>
          </cell>
          <cell r="D2757" t="str">
            <v>05050-MD-25-757-601</v>
          </cell>
          <cell r="E2757" t="str">
            <v>05050-MD-25-757-601</v>
          </cell>
          <cell r="F2757" t="str">
            <v>Tank-Main Platform, Structure- (Butane)</v>
          </cell>
          <cell r="G2757">
            <v>0</v>
          </cell>
          <cell r="H2757" t="str">
            <v>VP-1516-148-T-101/2-253</v>
          </cell>
          <cell r="I2757">
            <v>40175</v>
          </cell>
          <cell r="J2757">
            <v>40168</v>
          </cell>
          <cell r="K2757" t="str">
            <v>Y</v>
          </cell>
          <cell r="L2757" t="str">
            <v>Drw</v>
          </cell>
          <cell r="M2757">
            <v>2758</v>
          </cell>
        </row>
        <row r="2758">
          <cell r="C2758" t="str">
            <v>25</v>
          </cell>
          <cell r="D2758" t="str">
            <v>05050-MD-25-757-602</v>
          </cell>
          <cell r="E2758" t="str">
            <v>05050-MD-25-757-602</v>
          </cell>
          <cell r="F2758" t="str">
            <v>Tank-Main Platform, Structure- (Butane)</v>
          </cell>
          <cell r="G2758">
            <v>0</v>
          </cell>
          <cell r="H2758" t="str">
            <v>VP-1516-148-T-101/2-253</v>
          </cell>
          <cell r="I2758">
            <v>40175</v>
          </cell>
          <cell r="J2758">
            <v>40168</v>
          </cell>
          <cell r="K2758" t="str">
            <v>Y</v>
          </cell>
          <cell r="L2758" t="str">
            <v>Drw</v>
          </cell>
          <cell r="M2758">
            <v>2759</v>
          </cell>
        </row>
        <row r="2759">
          <cell r="C2759" t="str">
            <v>25</v>
          </cell>
          <cell r="D2759" t="str">
            <v>05050-MD-25-757-603</v>
          </cell>
          <cell r="E2759" t="str">
            <v>05050-MD-25-757-603</v>
          </cell>
          <cell r="F2759" t="str">
            <v>Tank-Main Platform, Structure- (Butane)</v>
          </cell>
          <cell r="G2759">
            <v>0</v>
          </cell>
          <cell r="H2759" t="str">
            <v>VP-1516-148-T-101/2-253</v>
          </cell>
          <cell r="I2759">
            <v>40175</v>
          </cell>
          <cell r="J2759">
            <v>40168</v>
          </cell>
          <cell r="K2759" t="str">
            <v>Y</v>
          </cell>
          <cell r="L2759" t="str">
            <v>Drw</v>
          </cell>
          <cell r="M2759">
            <v>2760</v>
          </cell>
        </row>
        <row r="2760">
          <cell r="C2760" t="str">
            <v>25</v>
          </cell>
          <cell r="D2760" t="str">
            <v>05050-MD-25-757-604</v>
          </cell>
          <cell r="E2760" t="str">
            <v>05050-MD-25-757-604</v>
          </cell>
          <cell r="F2760" t="str">
            <v>Tank-Main Platform, Structure- (Butane)</v>
          </cell>
          <cell r="G2760">
            <v>0</v>
          </cell>
          <cell r="H2760" t="str">
            <v>VP-1516-148-T-101/2-253</v>
          </cell>
          <cell r="I2760">
            <v>40175</v>
          </cell>
          <cell r="J2760">
            <v>40168</v>
          </cell>
          <cell r="K2760" t="str">
            <v>Y</v>
          </cell>
          <cell r="L2760" t="str">
            <v>Drw</v>
          </cell>
          <cell r="M2760">
            <v>2761</v>
          </cell>
        </row>
        <row r="2761">
          <cell r="C2761" t="str">
            <v>25</v>
          </cell>
          <cell r="D2761" t="str">
            <v>05050-MD-25-757-605</v>
          </cell>
          <cell r="E2761" t="str">
            <v>05050-MD-25-757-605</v>
          </cell>
          <cell r="F2761" t="str">
            <v>Tank-Main Platform, Structure- (Butane)</v>
          </cell>
          <cell r="G2761">
            <v>0</v>
          </cell>
          <cell r="H2761" t="str">
            <v>VP-1516-148-T-101/2-253</v>
          </cell>
          <cell r="I2761">
            <v>40175</v>
          </cell>
          <cell r="J2761">
            <v>40168</v>
          </cell>
          <cell r="K2761" t="str">
            <v>Y</v>
          </cell>
          <cell r="L2761" t="str">
            <v>Drw</v>
          </cell>
          <cell r="M2761">
            <v>2762</v>
          </cell>
        </row>
        <row r="2762">
          <cell r="C2762" t="str">
            <v>25</v>
          </cell>
          <cell r="D2762" t="str">
            <v>05050-MD-25-757-606</v>
          </cell>
          <cell r="E2762" t="str">
            <v>05050-MD-25-757-606</v>
          </cell>
          <cell r="F2762" t="str">
            <v>Tank-Main Platform, Structure- (Butane)</v>
          </cell>
          <cell r="G2762">
            <v>0</v>
          </cell>
          <cell r="H2762" t="str">
            <v>VP-1516-148-T-101/2-253</v>
          </cell>
          <cell r="I2762">
            <v>40175</v>
          </cell>
          <cell r="J2762">
            <v>40168</v>
          </cell>
          <cell r="K2762" t="str">
            <v>Y</v>
          </cell>
          <cell r="L2762" t="str">
            <v>Drw</v>
          </cell>
          <cell r="M2762">
            <v>2763</v>
          </cell>
        </row>
        <row r="2763">
          <cell r="C2763" t="str">
            <v>25</v>
          </cell>
          <cell r="D2763" t="str">
            <v>05050-MD-25-757-607</v>
          </cell>
          <cell r="E2763" t="str">
            <v>05050-MD-25-757-607</v>
          </cell>
          <cell r="F2763" t="str">
            <v>Tank-Main Platform, Structure- (Butane)</v>
          </cell>
          <cell r="G2763">
            <v>0</v>
          </cell>
          <cell r="H2763" t="str">
            <v>VP-1516-148-T-101/2-253</v>
          </cell>
          <cell r="I2763">
            <v>40175</v>
          </cell>
          <cell r="J2763">
            <v>40168</v>
          </cell>
          <cell r="K2763" t="str">
            <v>Y</v>
          </cell>
          <cell r="L2763" t="str">
            <v>Drw</v>
          </cell>
          <cell r="M2763">
            <v>2764</v>
          </cell>
        </row>
        <row r="2764">
          <cell r="C2764" t="str">
            <v>25</v>
          </cell>
          <cell r="D2764" t="str">
            <v>05050-MD-25-757-608</v>
          </cell>
          <cell r="E2764" t="str">
            <v>05050-MD-25-757-608</v>
          </cell>
          <cell r="F2764" t="str">
            <v>Tank-Main Platform, Structure- (Butane)</v>
          </cell>
          <cell r="G2764">
            <v>0</v>
          </cell>
          <cell r="H2764" t="str">
            <v>VP-1516-148-T-101/2-253</v>
          </cell>
          <cell r="I2764">
            <v>40175</v>
          </cell>
          <cell r="J2764">
            <v>40168</v>
          </cell>
          <cell r="K2764" t="str">
            <v>Y</v>
          </cell>
          <cell r="L2764" t="str">
            <v>Drw</v>
          </cell>
          <cell r="M2764">
            <v>2765</v>
          </cell>
        </row>
        <row r="2765">
          <cell r="C2765" t="str">
            <v>25</v>
          </cell>
          <cell r="D2765" t="str">
            <v>05050-MD-25-757-609</v>
          </cell>
          <cell r="E2765" t="str">
            <v>05050-MD-25-757-609</v>
          </cell>
          <cell r="F2765" t="str">
            <v>Tank-Main Platform, Structure- (Butane)</v>
          </cell>
          <cell r="G2765">
            <v>0</v>
          </cell>
          <cell r="H2765" t="str">
            <v>VP-1516-148-T-101/2-253</v>
          </cell>
          <cell r="I2765">
            <v>40175</v>
          </cell>
          <cell r="J2765">
            <v>40168</v>
          </cell>
          <cell r="K2765" t="str">
            <v>Y</v>
          </cell>
          <cell r="L2765" t="str">
            <v>Drw</v>
          </cell>
          <cell r="M2765">
            <v>2766</v>
          </cell>
        </row>
        <row r="2766">
          <cell r="C2766" t="str">
            <v>25</v>
          </cell>
          <cell r="D2766" t="str">
            <v>05050-MD-25-757-610</v>
          </cell>
          <cell r="E2766" t="str">
            <v>05050-MD-25-757-610</v>
          </cell>
          <cell r="F2766" t="str">
            <v>Tank-Main Platform, Structure- (Butane)</v>
          </cell>
          <cell r="G2766">
            <v>0</v>
          </cell>
          <cell r="H2766" t="str">
            <v>VP-1516-148-T-101/2-253</v>
          </cell>
          <cell r="I2766">
            <v>40175</v>
          </cell>
          <cell r="J2766">
            <v>40168</v>
          </cell>
          <cell r="K2766" t="str">
            <v>Y</v>
          </cell>
          <cell r="L2766" t="str">
            <v>Drw</v>
          </cell>
          <cell r="M2766">
            <v>2767</v>
          </cell>
        </row>
        <row r="2767">
          <cell r="C2767" t="str">
            <v>25</v>
          </cell>
          <cell r="D2767" t="str">
            <v>05050-MD-25-757-611</v>
          </cell>
          <cell r="E2767" t="str">
            <v>05050-MD-25-757-611</v>
          </cell>
          <cell r="F2767" t="str">
            <v>Tank-Main Platform, Structure- (Butane)</v>
          </cell>
          <cell r="G2767">
            <v>0</v>
          </cell>
          <cell r="H2767" t="str">
            <v>VP-1516-148-T-101/2-253</v>
          </cell>
          <cell r="I2767">
            <v>40175</v>
          </cell>
          <cell r="J2767">
            <v>40168</v>
          </cell>
          <cell r="K2767" t="str">
            <v>Y</v>
          </cell>
          <cell r="L2767" t="str">
            <v>Drw</v>
          </cell>
          <cell r="M2767">
            <v>2768</v>
          </cell>
        </row>
        <row r="2768">
          <cell r="C2768" t="str">
            <v>25</v>
          </cell>
          <cell r="D2768" t="str">
            <v>05050-MD-25-757-612</v>
          </cell>
          <cell r="E2768" t="str">
            <v>05050-MD-25-757-612</v>
          </cell>
          <cell r="F2768" t="str">
            <v>Tank-Main Platform, Structure- (Butane)</v>
          </cell>
          <cell r="G2768">
            <v>0</v>
          </cell>
          <cell r="H2768" t="str">
            <v>VP-1516-148-T-101/2-253</v>
          </cell>
          <cell r="I2768">
            <v>40175</v>
          </cell>
          <cell r="J2768">
            <v>40168</v>
          </cell>
          <cell r="K2768" t="str">
            <v>Y</v>
          </cell>
          <cell r="L2768" t="str">
            <v>Drw</v>
          </cell>
          <cell r="M2768">
            <v>2769</v>
          </cell>
        </row>
        <row r="2769">
          <cell r="C2769" t="str">
            <v>25</v>
          </cell>
          <cell r="D2769" t="str">
            <v>05050-MD-25-757-613</v>
          </cell>
          <cell r="E2769" t="str">
            <v>05050-MD-25-757-613</v>
          </cell>
          <cell r="F2769" t="str">
            <v>Tank-Main Platform, Structure- (Butane)</v>
          </cell>
          <cell r="G2769">
            <v>0</v>
          </cell>
          <cell r="H2769" t="str">
            <v>VP-1516-148-T-101/2-253</v>
          </cell>
          <cell r="I2769">
            <v>40175</v>
          </cell>
          <cell r="J2769">
            <v>40168</v>
          </cell>
          <cell r="K2769" t="str">
            <v>Y</v>
          </cell>
          <cell r="L2769" t="str">
            <v>Drw</v>
          </cell>
          <cell r="M2769">
            <v>2770</v>
          </cell>
        </row>
        <row r="2770">
          <cell r="C2770" t="str">
            <v>25</v>
          </cell>
          <cell r="D2770" t="str">
            <v>05050-MD-25-757-614</v>
          </cell>
          <cell r="E2770" t="str">
            <v>05050-MD-25-757-614</v>
          </cell>
          <cell r="F2770" t="str">
            <v>Tank-Main Platform, Structure- (Butane)</v>
          </cell>
          <cell r="G2770">
            <v>0</v>
          </cell>
          <cell r="H2770" t="str">
            <v>VP-1516-148-T-101/2-253</v>
          </cell>
          <cell r="I2770">
            <v>40175</v>
          </cell>
          <cell r="J2770">
            <v>40168</v>
          </cell>
          <cell r="K2770" t="str">
            <v>Y</v>
          </cell>
          <cell r="L2770" t="str">
            <v>Drw</v>
          </cell>
          <cell r="M2770">
            <v>2771</v>
          </cell>
        </row>
        <row r="2771">
          <cell r="C2771" t="str">
            <v>25</v>
          </cell>
          <cell r="D2771" t="str">
            <v>05050-MD-25-757-615</v>
          </cell>
          <cell r="E2771" t="str">
            <v>05050-MD-25-757-615</v>
          </cell>
          <cell r="F2771" t="str">
            <v>Tank-Main Platform, Structure- (Butane)</v>
          </cell>
          <cell r="G2771">
            <v>0</v>
          </cell>
          <cell r="H2771" t="str">
            <v>VP-1516-148-T-101/2-253</v>
          </cell>
          <cell r="I2771">
            <v>40175</v>
          </cell>
          <cell r="J2771">
            <v>40168</v>
          </cell>
          <cell r="K2771" t="str">
            <v>Y</v>
          </cell>
          <cell r="L2771" t="str">
            <v>Drw</v>
          </cell>
          <cell r="M2771">
            <v>2772</v>
          </cell>
        </row>
        <row r="2772">
          <cell r="C2772" t="str">
            <v>25</v>
          </cell>
          <cell r="D2772" t="str">
            <v>05050-MD-25-757-616</v>
          </cell>
          <cell r="E2772" t="str">
            <v>05050-MD-25-757-616</v>
          </cell>
          <cell r="F2772" t="str">
            <v>Tank-Main Platform, Structure- (Butane)</v>
          </cell>
          <cell r="G2772">
            <v>0</v>
          </cell>
          <cell r="H2772" t="str">
            <v>VP-1516-148-T-101/2-253</v>
          </cell>
          <cell r="I2772">
            <v>40175</v>
          </cell>
          <cell r="J2772">
            <v>40168</v>
          </cell>
          <cell r="K2772" t="str">
            <v>Y</v>
          </cell>
          <cell r="L2772" t="str">
            <v>Drw</v>
          </cell>
          <cell r="M2772">
            <v>2773</v>
          </cell>
        </row>
        <row r="2773">
          <cell r="C2773" t="str">
            <v>25</v>
          </cell>
          <cell r="D2773" t="str">
            <v>05050-MD-25-757-617</v>
          </cell>
          <cell r="E2773" t="str">
            <v>05050-MD-25-757-617</v>
          </cell>
          <cell r="F2773" t="str">
            <v>Tank-Main Platform, Structure- (Butane)</v>
          </cell>
          <cell r="G2773">
            <v>0</v>
          </cell>
          <cell r="H2773" t="str">
            <v>VP-1516-148-T-101/2-253</v>
          </cell>
          <cell r="I2773">
            <v>40175</v>
          </cell>
          <cell r="J2773">
            <v>40168</v>
          </cell>
          <cell r="K2773" t="str">
            <v>Y</v>
          </cell>
          <cell r="L2773" t="str">
            <v>Drw</v>
          </cell>
          <cell r="M2773">
            <v>2774</v>
          </cell>
        </row>
        <row r="2774">
          <cell r="C2774" t="str">
            <v>25</v>
          </cell>
          <cell r="D2774" t="str">
            <v>05050-MD-25-757-618</v>
          </cell>
          <cell r="E2774" t="str">
            <v>05050-MD-25-757-618</v>
          </cell>
          <cell r="F2774" t="str">
            <v>Tank-Main Platform, Structure- (Butane)</v>
          </cell>
          <cell r="G2774">
            <v>0</v>
          </cell>
          <cell r="H2774" t="str">
            <v>VP-1516-148-T-101/2-253</v>
          </cell>
          <cell r="I2774">
            <v>40175</v>
          </cell>
          <cell r="J2774">
            <v>40168</v>
          </cell>
          <cell r="K2774" t="str">
            <v>Y</v>
          </cell>
          <cell r="L2774" t="str">
            <v>Drw</v>
          </cell>
          <cell r="M2774">
            <v>2775</v>
          </cell>
        </row>
        <row r="2775">
          <cell r="C2775" t="str">
            <v>25</v>
          </cell>
          <cell r="D2775" t="str">
            <v>05050-MD-25-757-619</v>
          </cell>
          <cell r="E2775" t="str">
            <v>05050-MD-25-757-619</v>
          </cell>
          <cell r="F2775" t="str">
            <v>Tank-Main Platform, Structure- (Butane)</v>
          </cell>
          <cell r="G2775">
            <v>0</v>
          </cell>
          <cell r="H2775" t="str">
            <v>VP-1516-148-T-101/2-253</v>
          </cell>
          <cell r="I2775">
            <v>40175</v>
          </cell>
          <cell r="J2775">
            <v>40168</v>
          </cell>
          <cell r="K2775" t="str">
            <v>Y</v>
          </cell>
          <cell r="L2775" t="str">
            <v>Drw</v>
          </cell>
          <cell r="M2775">
            <v>2776</v>
          </cell>
        </row>
        <row r="2776">
          <cell r="C2776" t="str">
            <v>25</v>
          </cell>
          <cell r="D2776" t="str">
            <v>05050-MD-25-757-620</v>
          </cell>
          <cell r="E2776" t="str">
            <v>05050-MD-25-757-620</v>
          </cell>
          <cell r="F2776" t="str">
            <v>Tank-Main Platform, Structure- (Butane)</v>
          </cell>
          <cell r="G2776">
            <v>0</v>
          </cell>
          <cell r="H2776" t="str">
            <v>VP-1516-148-T-101/2-253</v>
          </cell>
          <cell r="I2776">
            <v>40175</v>
          </cell>
          <cell r="J2776">
            <v>40168</v>
          </cell>
          <cell r="K2776" t="str">
            <v>Y</v>
          </cell>
          <cell r="L2776" t="str">
            <v>Drw</v>
          </cell>
          <cell r="M2776">
            <v>2777</v>
          </cell>
        </row>
        <row r="2777">
          <cell r="C2777" t="str">
            <v>25</v>
          </cell>
          <cell r="D2777" t="str">
            <v>05050-MD-25-757-621</v>
          </cell>
          <cell r="E2777" t="str">
            <v>05050-MD-25-757-621</v>
          </cell>
          <cell r="F2777" t="str">
            <v>Tank-Main Platform, Structure- (Butane)</v>
          </cell>
          <cell r="G2777">
            <v>0</v>
          </cell>
          <cell r="H2777" t="str">
            <v>VP-1516-148-T-101/2-253</v>
          </cell>
          <cell r="I2777">
            <v>40175</v>
          </cell>
          <cell r="J2777">
            <v>40168</v>
          </cell>
          <cell r="K2777" t="str">
            <v>Y</v>
          </cell>
          <cell r="L2777" t="str">
            <v>Drw</v>
          </cell>
          <cell r="M2777">
            <v>2778</v>
          </cell>
        </row>
        <row r="2778">
          <cell r="C2778" t="str">
            <v>25</v>
          </cell>
          <cell r="D2778" t="str">
            <v>05050-MD-25-757-622</v>
          </cell>
          <cell r="E2778" t="str">
            <v>05050-MD-25-757-622</v>
          </cell>
          <cell r="F2778" t="str">
            <v>Tank-Main Platform, Structure- (Butane)</v>
          </cell>
          <cell r="G2778">
            <v>0</v>
          </cell>
          <cell r="H2778" t="str">
            <v>VP-1516-148-T-101/2-253</v>
          </cell>
          <cell r="I2778">
            <v>40175</v>
          </cell>
          <cell r="J2778">
            <v>40168</v>
          </cell>
          <cell r="K2778" t="str">
            <v>Y</v>
          </cell>
          <cell r="L2778" t="str">
            <v>Drw</v>
          </cell>
          <cell r="M2778">
            <v>2779</v>
          </cell>
        </row>
        <row r="2779">
          <cell r="C2779" t="str">
            <v>25</v>
          </cell>
          <cell r="D2779" t="str">
            <v>05050-MD-25-757-623</v>
          </cell>
          <cell r="E2779" t="str">
            <v>05050-MD-25-757-623</v>
          </cell>
          <cell r="F2779" t="str">
            <v>Tank-Main Platform, Structure- (Butane)</v>
          </cell>
          <cell r="G2779">
            <v>0</v>
          </cell>
          <cell r="H2779" t="str">
            <v>VP-1516-148-T-101/2-253</v>
          </cell>
          <cell r="I2779">
            <v>40175</v>
          </cell>
          <cell r="J2779">
            <v>40168</v>
          </cell>
          <cell r="K2779" t="str">
            <v>Y</v>
          </cell>
          <cell r="L2779" t="str">
            <v>Drw</v>
          </cell>
          <cell r="M2779">
            <v>2780</v>
          </cell>
        </row>
        <row r="2780">
          <cell r="C2780" t="str">
            <v>25</v>
          </cell>
          <cell r="D2780" t="str">
            <v>05050-MD-25-757-624</v>
          </cell>
          <cell r="E2780" t="str">
            <v>05050-MD-25-757-624</v>
          </cell>
          <cell r="F2780" t="str">
            <v>Tank-Main Platform, Structure- (Butane)</v>
          </cell>
          <cell r="G2780">
            <v>0</v>
          </cell>
          <cell r="H2780" t="str">
            <v>VP-1516-148-T-101/2-253</v>
          </cell>
          <cell r="I2780">
            <v>40175</v>
          </cell>
          <cell r="J2780">
            <v>40168</v>
          </cell>
          <cell r="K2780" t="str">
            <v>Y</v>
          </cell>
          <cell r="L2780" t="str">
            <v>Drw</v>
          </cell>
          <cell r="M2780">
            <v>2781</v>
          </cell>
        </row>
        <row r="2781">
          <cell r="C2781" t="str">
            <v>25</v>
          </cell>
          <cell r="D2781" t="str">
            <v>05050-MD-25-757-625</v>
          </cell>
          <cell r="E2781" t="str">
            <v>05050-MD-25-757-625</v>
          </cell>
          <cell r="F2781" t="str">
            <v>Tank-Main Platform, Structure- (Butane)</v>
          </cell>
          <cell r="G2781">
            <v>0</v>
          </cell>
          <cell r="H2781" t="str">
            <v>VP-1516-148-T-101/2-253</v>
          </cell>
          <cell r="I2781">
            <v>40175</v>
          </cell>
          <cell r="J2781">
            <v>40168</v>
          </cell>
          <cell r="K2781" t="str">
            <v>Y</v>
          </cell>
          <cell r="L2781" t="str">
            <v>Drw</v>
          </cell>
          <cell r="M2781">
            <v>2782</v>
          </cell>
        </row>
        <row r="2782">
          <cell r="C2782" t="str">
            <v>25</v>
          </cell>
          <cell r="D2782" t="str">
            <v>05050-MD-25-757-626</v>
          </cell>
          <cell r="E2782" t="str">
            <v>05050-MD-25-757-626</v>
          </cell>
          <cell r="F2782" t="str">
            <v>Tank-Main Platform, Structure- (Butane)</v>
          </cell>
          <cell r="G2782">
            <v>0</v>
          </cell>
          <cell r="H2782" t="str">
            <v>VP-1516-148-T-101/2-253</v>
          </cell>
          <cell r="I2782">
            <v>40175</v>
          </cell>
          <cell r="J2782">
            <v>40168</v>
          </cell>
          <cell r="K2782" t="str">
            <v>Y</v>
          </cell>
          <cell r="L2782" t="str">
            <v>Drw</v>
          </cell>
          <cell r="M2782">
            <v>2783</v>
          </cell>
        </row>
        <row r="2783">
          <cell r="C2783" t="str">
            <v>25</v>
          </cell>
          <cell r="D2783" t="str">
            <v>05050-MD-25-757-627</v>
          </cell>
          <cell r="E2783" t="str">
            <v>05050-MD-25-757-627</v>
          </cell>
          <cell r="F2783" t="str">
            <v>Tank-Main Platform, Structure- (Butane)</v>
          </cell>
          <cell r="G2783">
            <v>0</v>
          </cell>
          <cell r="H2783" t="str">
            <v>VP-1516-148-T-101/2-253</v>
          </cell>
          <cell r="I2783">
            <v>40175</v>
          </cell>
          <cell r="J2783">
            <v>40168</v>
          </cell>
          <cell r="K2783" t="str">
            <v>Y</v>
          </cell>
          <cell r="L2783" t="str">
            <v>Drw</v>
          </cell>
          <cell r="M2783">
            <v>2784</v>
          </cell>
        </row>
        <row r="2784">
          <cell r="C2784" t="str">
            <v>25</v>
          </cell>
          <cell r="D2784" t="str">
            <v>05050-MD-25-757-628</v>
          </cell>
          <cell r="E2784" t="str">
            <v>05050-MD-25-757-628</v>
          </cell>
          <cell r="F2784" t="str">
            <v>Tank-Main Platform, Structure- (Butane)</v>
          </cell>
          <cell r="G2784">
            <v>0</v>
          </cell>
          <cell r="H2784" t="str">
            <v>VP-1516-148-T-101/2-253</v>
          </cell>
          <cell r="I2784">
            <v>40175</v>
          </cell>
          <cell r="J2784">
            <v>40168</v>
          </cell>
          <cell r="K2784" t="str">
            <v>Y</v>
          </cell>
          <cell r="L2784" t="str">
            <v>Drw</v>
          </cell>
          <cell r="M2784">
            <v>2785</v>
          </cell>
        </row>
        <row r="2785">
          <cell r="C2785" t="str">
            <v>25</v>
          </cell>
          <cell r="D2785" t="str">
            <v>05050-MD-25-757-629</v>
          </cell>
          <cell r="E2785" t="str">
            <v>05050-MD-25-757-629</v>
          </cell>
          <cell r="F2785" t="str">
            <v>Tank-Main Platform, Structure- (Butane)</v>
          </cell>
          <cell r="G2785">
            <v>0</v>
          </cell>
          <cell r="H2785" t="str">
            <v>VP-1516-148-T-101/2-253</v>
          </cell>
          <cell r="I2785">
            <v>40175</v>
          </cell>
          <cell r="J2785">
            <v>40168</v>
          </cell>
          <cell r="K2785" t="str">
            <v>Y</v>
          </cell>
          <cell r="L2785" t="str">
            <v>Drw</v>
          </cell>
          <cell r="M2785">
            <v>2786</v>
          </cell>
        </row>
        <row r="2786">
          <cell r="C2786" t="str">
            <v>25</v>
          </cell>
          <cell r="D2786" t="str">
            <v>05050-MD-25-757-630</v>
          </cell>
          <cell r="E2786" t="str">
            <v>05050-MD-25-757-630</v>
          </cell>
          <cell r="F2786" t="str">
            <v>Tank-Main Platform, Structure- (Butane)</v>
          </cell>
          <cell r="G2786">
            <v>0</v>
          </cell>
          <cell r="H2786" t="str">
            <v>VP-1516-148-T-101/2-253</v>
          </cell>
          <cell r="I2786">
            <v>40175</v>
          </cell>
          <cell r="J2786">
            <v>40168</v>
          </cell>
          <cell r="K2786" t="str">
            <v>Y</v>
          </cell>
          <cell r="L2786" t="str">
            <v>Drw</v>
          </cell>
          <cell r="M2786">
            <v>2787</v>
          </cell>
        </row>
        <row r="2787">
          <cell r="C2787" t="str">
            <v>25</v>
          </cell>
          <cell r="D2787" t="str">
            <v>05050-MD-25-757-631</v>
          </cell>
          <cell r="E2787" t="str">
            <v>05050-MD-25-757-631</v>
          </cell>
          <cell r="F2787" t="str">
            <v>Tank-Main Platform, Structure- (Butane)</v>
          </cell>
          <cell r="G2787">
            <v>0</v>
          </cell>
          <cell r="H2787" t="str">
            <v>VP-1516-148-T-101/2-253</v>
          </cell>
          <cell r="I2787">
            <v>40175</v>
          </cell>
          <cell r="J2787">
            <v>40168</v>
          </cell>
          <cell r="K2787" t="str">
            <v>Y</v>
          </cell>
          <cell r="L2787" t="str">
            <v>Drw</v>
          </cell>
          <cell r="M2787">
            <v>2788</v>
          </cell>
        </row>
        <row r="2788">
          <cell r="C2788" t="str">
            <v>25</v>
          </cell>
          <cell r="D2788" t="str">
            <v>05050-MD-25-757-632</v>
          </cell>
          <cell r="E2788" t="str">
            <v>05050-MD-25-757-632</v>
          </cell>
          <cell r="F2788" t="str">
            <v>Tank-Main Platform, Structure- (Butane)</v>
          </cell>
          <cell r="G2788">
            <v>0</v>
          </cell>
          <cell r="H2788" t="str">
            <v>VP-1516-148-T-101/2-253</v>
          </cell>
          <cell r="I2788">
            <v>40175</v>
          </cell>
          <cell r="J2788">
            <v>40168</v>
          </cell>
          <cell r="K2788" t="str">
            <v>Y</v>
          </cell>
          <cell r="L2788" t="str">
            <v>Drw</v>
          </cell>
          <cell r="M2788">
            <v>2789</v>
          </cell>
        </row>
        <row r="2789">
          <cell r="C2789" t="str">
            <v>25</v>
          </cell>
          <cell r="D2789" t="str">
            <v>05050-MD-25-757-633</v>
          </cell>
          <cell r="E2789" t="str">
            <v>05050-MD-25-757-633</v>
          </cell>
          <cell r="F2789" t="str">
            <v>Tank-Main Platform, Structure- (Butane)</v>
          </cell>
          <cell r="G2789">
            <v>0</v>
          </cell>
          <cell r="H2789" t="str">
            <v>VP-1516-148-T-101/2-253</v>
          </cell>
          <cell r="I2789">
            <v>40175</v>
          </cell>
          <cell r="J2789">
            <v>40168</v>
          </cell>
          <cell r="K2789" t="str">
            <v>Y</v>
          </cell>
          <cell r="L2789" t="str">
            <v>Drw</v>
          </cell>
          <cell r="M2789">
            <v>2790</v>
          </cell>
        </row>
        <row r="2790">
          <cell r="C2790" t="str">
            <v>25</v>
          </cell>
          <cell r="D2790" t="str">
            <v>05050-MD-25-757-634</v>
          </cell>
          <cell r="E2790" t="str">
            <v>05050-MD-25-757-634</v>
          </cell>
          <cell r="F2790" t="str">
            <v>Tank-Main Platform, Structure- (Butane)</v>
          </cell>
          <cell r="G2790">
            <v>0</v>
          </cell>
          <cell r="H2790" t="str">
            <v>VP-1516-148-T-101/2-253</v>
          </cell>
          <cell r="I2790">
            <v>40175</v>
          </cell>
          <cell r="J2790">
            <v>40168</v>
          </cell>
          <cell r="K2790" t="str">
            <v>Y</v>
          </cell>
          <cell r="L2790" t="str">
            <v>Drw</v>
          </cell>
          <cell r="M2790">
            <v>2791</v>
          </cell>
        </row>
        <row r="2791">
          <cell r="C2791" t="str">
            <v>25</v>
          </cell>
          <cell r="D2791" t="str">
            <v>05050-MD-25-757-635</v>
          </cell>
          <cell r="E2791" t="str">
            <v>05050-MD-25-757-635</v>
          </cell>
          <cell r="F2791" t="str">
            <v>Tank-Main Platform, Structure- (Butane)</v>
          </cell>
          <cell r="G2791">
            <v>0</v>
          </cell>
          <cell r="H2791" t="str">
            <v>VP-1516-148-T-101/2-253</v>
          </cell>
          <cell r="I2791">
            <v>40175</v>
          </cell>
          <cell r="J2791">
            <v>40168</v>
          </cell>
          <cell r="K2791" t="str">
            <v>Y</v>
          </cell>
          <cell r="L2791" t="str">
            <v>Drw</v>
          </cell>
          <cell r="M2791">
            <v>2792</v>
          </cell>
        </row>
        <row r="2792">
          <cell r="C2792" t="str">
            <v>25</v>
          </cell>
          <cell r="D2792" t="str">
            <v>05050-MD-25-757-636</v>
          </cell>
          <cell r="E2792" t="str">
            <v>05050-MD-25-757-636</v>
          </cell>
          <cell r="F2792" t="str">
            <v>Tank-Main Platform, Structure- (Butane)</v>
          </cell>
          <cell r="G2792">
            <v>0</v>
          </cell>
          <cell r="H2792" t="str">
            <v>VP-1516-148-T-101/2-253</v>
          </cell>
          <cell r="I2792">
            <v>40175</v>
          </cell>
          <cell r="J2792">
            <v>40168</v>
          </cell>
          <cell r="K2792" t="str">
            <v>Y</v>
          </cell>
          <cell r="L2792" t="str">
            <v>Drw</v>
          </cell>
          <cell r="M2792">
            <v>2793</v>
          </cell>
        </row>
        <row r="2793">
          <cell r="C2793" t="str">
            <v>25</v>
          </cell>
          <cell r="D2793" t="str">
            <v>05050-MD-25-757-637</v>
          </cell>
          <cell r="E2793" t="str">
            <v>05050-MD-25-757-637</v>
          </cell>
          <cell r="F2793" t="str">
            <v>Tank-Main Platform, Structure- (Butane)</v>
          </cell>
          <cell r="G2793">
            <v>0</v>
          </cell>
          <cell r="H2793" t="str">
            <v>VP-1516-148-T-101/2-253</v>
          </cell>
          <cell r="I2793">
            <v>40175</v>
          </cell>
          <cell r="J2793">
            <v>40168</v>
          </cell>
          <cell r="K2793" t="str">
            <v>Y</v>
          </cell>
          <cell r="L2793" t="str">
            <v>Drw</v>
          </cell>
          <cell r="M2793">
            <v>2794</v>
          </cell>
        </row>
        <row r="2794">
          <cell r="C2794" t="str">
            <v>25</v>
          </cell>
          <cell r="D2794" t="str">
            <v>05050-MD-25-757-638</v>
          </cell>
          <cell r="E2794" t="str">
            <v>05050-MD-25-757-638</v>
          </cell>
          <cell r="F2794" t="str">
            <v>Tank-Main Platform, Structure- (Butane)</v>
          </cell>
          <cell r="G2794">
            <v>0</v>
          </cell>
          <cell r="H2794" t="str">
            <v>VP-1516-148-T-101/2-253</v>
          </cell>
          <cell r="I2794">
            <v>40175</v>
          </cell>
          <cell r="J2794">
            <v>40168</v>
          </cell>
          <cell r="K2794" t="str">
            <v>Y</v>
          </cell>
          <cell r="L2794" t="str">
            <v>Drw</v>
          </cell>
          <cell r="M2794">
            <v>2795</v>
          </cell>
        </row>
        <row r="2795">
          <cell r="C2795" t="str">
            <v>25</v>
          </cell>
          <cell r="D2795" t="str">
            <v>05050-MD-25-757-639</v>
          </cell>
          <cell r="E2795" t="str">
            <v>05050-MD-25-757-639</v>
          </cell>
          <cell r="F2795" t="str">
            <v>Tank-Main Platform, Structure- (Butane)</v>
          </cell>
          <cell r="G2795">
            <v>0</v>
          </cell>
          <cell r="H2795" t="str">
            <v>VP-1516-148-T-101/2-253</v>
          </cell>
          <cell r="I2795">
            <v>40175</v>
          </cell>
          <cell r="J2795">
            <v>40168</v>
          </cell>
          <cell r="K2795" t="str">
            <v>Y</v>
          </cell>
          <cell r="L2795" t="str">
            <v>Drw</v>
          </cell>
          <cell r="M2795">
            <v>2796</v>
          </cell>
        </row>
        <row r="2796">
          <cell r="C2796" t="str">
            <v>25</v>
          </cell>
          <cell r="D2796" t="str">
            <v>05050-MD-25-757-640</v>
          </cell>
          <cell r="E2796" t="str">
            <v>05050-MD-25-757-640</v>
          </cell>
          <cell r="F2796" t="str">
            <v>Tank-Main Platform, Structure- (Butane)</v>
          </cell>
          <cell r="G2796">
            <v>0</v>
          </cell>
          <cell r="H2796" t="str">
            <v>VP-1516-148-T-101/2-253</v>
          </cell>
          <cell r="I2796">
            <v>40175</v>
          </cell>
          <cell r="J2796">
            <v>40168</v>
          </cell>
          <cell r="K2796" t="str">
            <v>Y</v>
          </cell>
          <cell r="L2796" t="str">
            <v>Drw</v>
          </cell>
          <cell r="M2796">
            <v>2797</v>
          </cell>
        </row>
        <row r="2797">
          <cell r="C2797" t="str">
            <v>25</v>
          </cell>
          <cell r="D2797" t="str">
            <v>05050-MD-25-757-641</v>
          </cell>
          <cell r="E2797" t="str">
            <v>05050-MD-25-757-641</v>
          </cell>
          <cell r="F2797" t="str">
            <v>Tank-Main Platform, Structure- (Butane)</v>
          </cell>
          <cell r="G2797">
            <v>0</v>
          </cell>
          <cell r="H2797" t="str">
            <v>VP-1516-148-T-101/2-253</v>
          </cell>
          <cell r="I2797">
            <v>40175</v>
          </cell>
          <cell r="J2797">
            <v>40168</v>
          </cell>
          <cell r="K2797" t="str">
            <v>Y</v>
          </cell>
          <cell r="L2797" t="str">
            <v>Drw</v>
          </cell>
          <cell r="M2797">
            <v>2798</v>
          </cell>
        </row>
        <row r="2798">
          <cell r="C2798" t="str">
            <v>25</v>
          </cell>
          <cell r="D2798" t="str">
            <v>05050-MD-25-757-642</v>
          </cell>
          <cell r="E2798" t="str">
            <v>05050-MD-25-757-642</v>
          </cell>
          <cell r="F2798" t="str">
            <v>Tank-Main Platform, Structure- (Butane)</v>
          </cell>
          <cell r="G2798">
            <v>0</v>
          </cell>
          <cell r="H2798" t="str">
            <v>VP-1516-148-T-101/2-253</v>
          </cell>
          <cell r="I2798">
            <v>40175</v>
          </cell>
          <cell r="J2798">
            <v>40168</v>
          </cell>
          <cell r="K2798" t="str">
            <v>Y</v>
          </cell>
          <cell r="L2798" t="str">
            <v>Drw</v>
          </cell>
          <cell r="M2798">
            <v>2799</v>
          </cell>
        </row>
        <row r="2799">
          <cell r="C2799" t="str">
            <v>25</v>
          </cell>
          <cell r="D2799" t="str">
            <v>05050-MD-25-757-643</v>
          </cell>
          <cell r="E2799" t="str">
            <v>05050-MD-25-757-643</v>
          </cell>
          <cell r="F2799" t="str">
            <v>Tank-Main Platform, Structure- (Butane)</v>
          </cell>
          <cell r="G2799">
            <v>0</v>
          </cell>
          <cell r="H2799" t="str">
            <v>VP-1516-148-T-101/2-253</v>
          </cell>
          <cell r="I2799">
            <v>40175</v>
          </cell>
          <cell r="J2799">
            <v>40168</v>
          </cell>
          <cell r="K2799" t="str">
            <v>Y</v>
          </cell>
          <cell r="L2799" t="str">
            <v>Drw</v>
          </cell>
          <cell r="M2799">
            <v>2800</v>
          </cell>
        </row>
        <row r="2800">
          <cell r="C2800" t="str">
            <v>25</v>
          </cell>
          <cell r="D2800" t="str">
            <v>05050-MD-25-757-644</v>
          </cell>
          <cell r="E2800" t="str">
            <v>05050-MD-25-757-644</v>
          </cell>
          <cell r="F2800" t="str">
            <v>Tank-Main Platform, Structure- (Butane)</v>
          </cell>
          <cell r="G2800">
            <v>0</v>
          </cell>
          <cell r="H2800" t="str">
            <v>VP-1516-148-T-101/2-253</v>
          </cell>
          <cell r="I2800">
            <v>40175</v>
          </cell>
          <cell r="J2800">
            <v>40168</v>
          </cell>
          <cell r="K2800" t="str">
            <v>Y</v>
          </cell>
          <cell r="L2800" t="str">
            <v>Drw</v>
          </cell>
          <cell r="M2800">
            <v>2801</v>
          </cell>
        </row>
        <row r="2801">
          <cell r="C2801" t="str">
            <v>25</v>
          </cell>
          <cell r="D2801" t="str">
            <v>05050-MD-25-757-645</v>
          </cell>
          <cell r="E2801" t="str">
            <v>05050-MD-25-757-645</v>
          </cell>
          <cell r="F2801" t="str">
            <v>Tank-Main Platform, Structure- (Butane)</v>
          </cell>
          <cell r="G2801">
            <v>0</v>
          </cell>
          <cell r="H2801" t="str">
            <v>VP-1516-148-T-101/2-253</v>
          </cell>
          <cell r="I2801">
            <v>40175</v>
          </cell>
          <cell r="J2801">
            <v>40168</v>
          </cell>
          <cell r="K2801" t="str">
            <v>Y</v>
          </cell>
          <cell r="L2801" t="str">
            <v>Drw</v>
          </cell>
          <cell r="M2801">
            <v>2802</v>
          </cell>
        </row>
        <row r="2802">
          <cell r="C2802" t="str">
            <v>25</v>
          </cell>
          <cell r="D2802" t="str">
            <v>05050-MD-25-757-646</v>
          </cell>
          <cell r="E2802" t="str">
            <v>05050-MD-25-757-646</v>
          </cell>
          <cell r="F2802" t="str">
            <v>Tank-Main Platform, Structure- (Butane)</v>
          </cell>
          <cell r="G2802">
            <v>0</v>
          </cell>
          <cell r="H2802" t="str">
            <v>VP-1516-148-T-101/2-253</v>
          </cell>
          <cell r="I2802">
            <v>40175</v>
          </cell>
          <cell r="J2802">
            <v>40168</v>
          </cell>
          <cell r="K2802" t="str">
            <v>Y</v>
          </cell>
          <cell r="L2802" t="str">
            <v>Drw</v>
          </cell>
          <cell r="M2802">
            <v>2803</v>
          </cell>
        </row>
        <row r="2803">
          <cell r="C2803" t="str">
            <v>25</v>
          </cell>
          <cell r="D2803" t="str">
            <v>05050-MD-25-757-647</v>
          </cell>
          <cell r="E2803" t="str">
            <v>05050-MD-25-757-647</v>
          </cell>
          <cell r="F2803" t="str">
            <v>Tank-Main Platform, Structure- (Butane)</v>
          </cell>
          <cell r="G2803">
            <v>0</v>
          </cell>
          <cell r="H2803" t="str">
            <v>VP-1516-148-T-101/2-253</v>
          </cell>
          <cell r="I2803">
            <v>40175</v>
          </cell>
          <cell r="J2803">
            <v>40168</v>
          </cell>
          <cell r="K2803" t="str">
            <v>Y</v>
          </cell>
          <cell r="L2803" t="str">
            <v>Drw</v>
          </cell>
          <cell r="M2803">
            <v>2804</v>
          </cell>
        </row>
        <row r="2804">
          <cell r="C2804" t="str">
            <v>25</v>
          </cell>
          <cell r="D2804" t="str">
            <v>05050-MD-25-757-648</v>
          </cell>
          <cell r="E2804" t="str">
            <v>05050-MD-25-757-648</v>
          </cell>
          <cell r="F2804" t="str">
            <v>Tank-Main Platform, Structure- (Butane)</v>
          </cell>
          <cell r="G2804">
            <v>0</v>
          </cell>
          <cell r="H2804" t="str">
            <v>VP-1516-148-T-101/2-253</v>
          </cell>
          <cell r="I2804">
            <v>40175</v>
          </cell>
          <cell r="J2804">
            <v>40168</v>
          </cell>
          <cell r="K2804" t="str">
            <v>Y</v>
          </cell>
          <cell r="L2804" t="str">
            <v>Drw</v>
          </cell>
          <cell r="M2804">
            <v>2805</v>
          </cell>
        </row>
        <row r="2805">
          <cell r="C2805" t="str">
            <v>25</v>
          </cell>
          <cell r="D2805" t="str">
            <v>05050-MD-25-757-649</v>
          </cell>
          <cell r="E2805" t="str">
            <v>05050-MD-25-757-649</v>
          </cell>
          <cell r="F2805" t="str">
            <v>Tank-Main Platform, Structure- (Butane)</v>
          </cell>
          <cell r="G2805">
            <v>0</v>
          </cell>
          <cell r="H2805" t="str">
            <v>VP-1516-148-T-101/2-253</v>
          </cell>
          <cell r="I2805">
            <v>40175</v>
          </cell>
          <cell r="J2805">
            <v>40168</v>
          </cell>
          <cell r="K2805" t="str">
            <v>Y</v>
          </cell>
          <cell r="L2805" t="str">
            <v>Drw</v>
          </cell>
          <cell r="M2805">
            <v>2806</v>
          </cell>
        </row>
        <row r="2806">
          <cell r="C2806" t="str">
            <v>25</v>
          </cell>
          <cell r="D2806" t="str">
            <v>05050-MD-25-757-650</v>
          </cell>
          <cell r="E2806" t="str">
            <v>05050-MD-25-757-650</v>
          </cell>
          <cell r="F2806" t="str">
            <v>Tank-Main Platform, Structure- (Butane)</v>
          </cell>
          <cell r="G2806">
            <v>0</v>
          </cell>
          <cell r="H2806" t="str">
            <v>VP-1516-148-T-101/2-253</v>
          </cell>
          <cell r="I2806">
            <v>40175</v>
          </cell>
          <cell r="J2806">
            <v>40168</v>
          </cell>
          <cell r="K2806" t="str">
            <v>Y</v>
          </cell>
          <cell r="L2806" t="str">
            <v>Drw</v>
          </cell>
          <cell r="M2806">
            <v>2807</v>
          </cell>
        </row>
        <row r="2807">
          <cell r="C2807" t="str">
            <v>25</v>
          </cell>
          <cell r="D2807" t="str">
            <v>05050-MD-25-757-651</v>
          </cell>
          <cell r="E2807" t="str">
            <v>05050-MD-25-757-651</v>
          </cell>
          <cell r="F2807" t="str">
            <v>Tank-Main Platform, Structure- (Butane)</v>
          </cell>
          <cell r="G2807">
            <v>0</v>
          </cell>
          <cell r="H2807" t="str">
            <v>VP-1516-148-T-101/2-253</v>
          </cell>
          <cell r="I2807">
            <v>40175</v>
          </cell>
          <cell r="J2807">
            <v>40168</v>
          </cell>
          <cell r="K2807" t="str">
            <v>Y</v>
          </cell>
          <cell r="L2807" t="str">
            <v>Drw</v>
          </cell>
          <cell r="M2807">
            <v>2808</v>
          </cell>
        </row>
        <row r="2808">
          <cell r="C2808" t="str">
            <v>25</v>
          </cell>
          <cell r="D2808" t="str">
            <v>05050-MD-25-757-652</v>
          </cell>
          <cell r="E2808" t="str">
            <v>05050-MD-25-757-652</v>
          </cell>
          <cell r="F2808" t="str">
            <v>Tank-Main Platform, Structure- (Butane)</v>
          </cell>
          <cell r="G2808">
            <v>0</v>
          </cell>
          <cell r="H2808" t="str">
            <v>VP-1516-148-T-101/2-253</v>
          </cell>
          <cell r="I2808">
            <v>40175</v>
          </cell>
          <cell r="J2808">
            <v>40168</v>
          </cell>
          <cell r="K2808" t="str">
            <v>Y</v>
          </cell>
          <cell r="L2808" t="str">
            <v>Drw</v>
          </cell>
          <cell r="M2808">
            <v>2809</v>
          </cell>
        </row>
        <row r="2809">
          <cell r="C2809" t="str">
            <v>25</v>
          </cell>
          <cell r="D2809" t="str">
            <v>05050-MD-25-757-653</v>
          </cell>
          <cell r="E2809" t="str">
            <v>05050-MD-25-757-653</v>
          </cell>
          <cell r="F2809" t="str">
            <v>Tank-Main Platform, Structure- (Butane)</v>
          </cell>
          <cell r="G2809">
            <v>0</v>
          </cell>
          <cell r="H2809" t="str">
            <v>VP-1516-148-T-101/2-253</v>
          </cell>
          <cell r="I2809">
            <v>40175</v>
          </cell>
          <cell r="J2809">
            <v>40168</v>
          </cell>
          <cell r="K2809" t="str">
            <v>Y</v>
          </cell>
          <cell r="L2809" t="str">
            <v>Drw</v>
          </cell>
          <cell r="M2809">
            <v>2810</v>
          </cell>
        </row>
        <row r="2810">
          <cell r="C2810" t="str">
            <v>25</v>
          </cell>
          <cell r="D2810" t="str">
            <v>05050-MD-25-757-654</v>
          </cell>
          <cell r="E2810" t="str">
            <v>05050-MD-25-757-654</v>
          </cell>
          <cell r="F2810" t="str">
            <v>Tank-Main Platform, Structure- (Butane)</v>
          </cell>
          <cell r="G2810">
            <v>0</v>
          </cell>
          <cell r="H2810" t="str">
            <v>VP-1516-148-T-101/2-253</v>
          </cell>
          <cell r="I2810">
            <v>40175</v>
          </cell>
          <cell r="J2810">
            <v>40168</v>
          </cell>
          <cell r="K2810" t="str">
            <v>Y</v>
          </cell>
          <cell r="L2810" t="str">
            <v>Drw</v>
          </cell>
          <cell r="M2810">
            <v>2811</v>
          </cell>
        </row>
        <row r="2811">
          <cell r="C2811" t="str">
            <v>25</v>
          </cell>
          <cell r="D2811" t="str">
            <v>05050-MD-25-757-655</v>
          </cell>
          <cell r="E2811" t="str">
            <v>05050-MD-25-757-655</v>
          </cell>
          <cell r="F2811" t="str">
            <v>Tank-Main Platform, Structure- (Butane)</v>
          </cell>
          <cell r="G2811">
            <v>0</v>
          </cell>
          <cell r="H2811" t="str">
            <v>VP-1516-148-T-101/2-253</v>
          </cell>
          <cell r="I2811">
            <v>40175</v>
          </cell>
          <cell r="J2811">
            <v>40168</v>
          </cell>
          <cell r="K2811" t="str">
            <v>Y</v>
          </cell>
          <cell r="L2811" t="str">
            <v>Drw</v>
          </cell>
          <cell r="M2811">
            <v>2812</v>
          </cell>
        </row>
        <row r="2812">
          <cell r="C2812" t="str">
            <v>25</v>
          </cell>
          <cell r="D2812" t="str">
            <v>05050-MD-25-757-656</v>
          </cell>
          <cell r="E2812" t="str">
            <v>05050-MD-25-757-656</v>
          </cell>
          <cell r="F2812" t="str">
            <v>Tank-Main Platform, Structure- (Butane)</v>
          </cell>
          <cell r="G2812">
            <v>0</v>
          </cell>
          <cell r="H2812" t="str">
            <v>VP-1516-148-T-101/2-253</v>
          </cell>
          <cell r="I2812">
            <v>40175</v>
          </cell>
          <cell r="J2812">
            <v>40168</v>
          </cell>
          <cell r="K2812" t="str">
            <v>Y</v>
          </cell>
          <cell r="L2812" t="str">
            <v>Drw</v>
          </cell>
          <cell r="M2812">
            <v>2813</v>
          </cell>
        </row>
        <row r="2813">
          <cell r="C2813" t="str">
            <v>25</v>
          </cell>
          <cell r="D2813" t="str">
            <v>05050-MD-25-757-657</v>
          </cell>
          <cell r="E2813" t="str">
            <v>05050-MD-25-757-657</v>
          </cell>
          <cell r="F2813" t="str">
            <v>Tank-Main Platform, Structure- (Butane)</v>
          </cell>
          <cell r="G2813">
            <v>0</v>
          </cell>
          <cell r="H2813" t="str">
            <v>VP-1516-148-T-101/2-253</v>
          </cell>
          <cell r="I2813">
            <v>40175</v>
          </cell>
          <cell r="J2813">
            <v>40168</v>
          </cell>
          <cell r="K2813" t="str">
            <v>Y</v>
          </cell>
          <cell r="L2813" t="str">
            <v>Drw</v>
          </cell>
          <cell r="M2813">
            <v>2814</v>
          </cell>
        </row>
        <row r="2814">
          <cell r="C2814" t="str">
            <v>25</v>
          </cell>
          <cell r="D2814" t="str">
            <v>05050-MD-25-757-658</v>
          </cell>
          <cell r="E2814" t="str">
            <v>05050-MD-25-757-658</v>
          </cell>
          <cell r="F2814" t="str">
            <v>Tank-Main Platform, Structure- (Butane)</v>
          </cell>
          <cell r="G2814">
            <v>0</v>
          </cell>
          <cell r="H2814" t="str">
            <v>VP-1516-148-T-101/2-253</v>
          </cell>
          <cell r="I2814">
            <v>40175</v>
          </cell>
          <cell r="J2814">
            <v>40168</v>
          </cell>
          <cell r="K2814" t="str">
            <v>Y</v>
          </cell>
          <cell r="L2814" t="str">
            <v>Drw</v>
          </cell>
          <cell r="M2814">
            <v>2815</v>
          </cell>
        </row>
        <row r="2815">
          <cell r="C2815" t="str">
            <v>25</v>
          </cell>
          <cell r="D2815" t="str">
            <v>05050-MD-25-757-659</v>
          </cell>
          <cell r="E2815" t="str">
            <v>05050-MD-25-757-659</v>
          </cell>
          <cell r="F2815" t="str">
            <v>Tank-Main Platform, Structure- (Butane)</v>
          </cell>
          <cell r="G2815">
            <v>0</v>
          </cell>
          <cell r="H2815" t="str">
            <v>VP-1516-148-T-101/2-253</v>
          </cell>
          <cell r="I2815">
            <v>40175</v>
          </cell>
          <cell r="J2815">
            <v>40168</v>
          </cell>
          <cell r="K2815" t="str">
            <v>Y</v>
          </cell>
          <cell r="L2815" t="str">
            <v>Drw</v>
          </cell>
          <cell r="M2815">
            <v>2816</v>
          </cell>
        </row>
        <row r="2816">
          <cell r="C2816" t="str">
            <v>25</v>
          </cell>
          <cell r="D2816" t="str">
            <v>05050-MD-25-757-660</v>
          </cell>
          <cell r="E2816" t="str">
            <v>05050-MD-25-757-660</v>
          </cell>
          <cell r="F2816" t="str">
            <v>Tank-Main Platform, Structure- (Butane)</v>
          </cell>
          <cell r="G2816">
            <v>0</v>
          </cell>
          <cell r="H2816" t="str">
            <v>VP-1516-148-T-101/2-253</v>
          </cell>
          <cell r="I2816">
            <v>40175</v>
          </cell>
          <cell r="J2816">
            <v>40168</v>
          </cell>
          <cell r="K2816" t="str">
            <v>Y</v>
          </cell>
          <cell r="L2816" t="str">
            <v>Drw</v>
          </cell>
          <cell r="M2816">
            <v>2817</v>
          </cell>
        </row>
        <row r="2817">
          <cell r="C2817" t="str">
            <v>25</v>
          </cell>
          <cell r="D2817" t="str">
            <v>05050-MD-25-757-661</v>
          </cell>
          <cell r="E2817" t="str">
            <v>05050-MD-25-757-661</v>
          </cell>
          <cell r="F2817" t="str">
            <v>Tank-Main Platform, Structure- (Butane)</v>
          </cell>
          <cell r="G2817">
            <v>0</v>
          </cell>
          <cell r="H2817" t="str">
            <v>VP-1516-148-T-101/2-253</v>
          </cell>
          <cell r="I2817">
            <v>40175</v>
          </cell>
          <cell r="J2817">
            <v>40168</v>
          </cell>
          <cell r="K2817" t="str">
            <v>Y</v>
          </cell>
          <cell r="L2817" t="str">
            <v>Drw</v>
          </cell>
          <cell r="M2817">
            <v>2818</v>
          </cell>
        </row>
        <row r="2818">
          <cell r="C2818" t="str">
            <v>25</v>
          </cell>
          <cell r="D2818" t="str">
            <v>05050-MD-25-757-662</v>
          </cell>
          <cell r="E2818" t="str">
            <v>05050-MD-25-757-662</v>
          </cell>
          <cell r="F2818" t="str">
            <v>Tank-Main Platform, Structure- (Butane)</v>
          </cell>
          <cell r="G2818">
            <v>0</v>
          </cell>
          <cell r="H2818" t="str">
            <v>VP-1516-148-T-101/2-253</v>
          </cell>
          <cell r="I2818">
            <v>40175</v>
          </cell>
          <cell r="J2818">
            <v>40168</v>
          </cell>
          <cell r="K2818" t="str">
            <v>Y</v>
          </cell>
          <cell r="L2818" t="str">
            <v>Drw</v>
          </cell>
          <cell r="M2818">
            <v>2819</v>
          </cell>
        </row>
        <row r="2819">
          <cell r="C2819" t="str">
            <v>25</v>
          </cell>
          <cell r="D2819" t="str">
            <v>05050-MD-25-757-663</v>
          </cell>
          <cell r="E2819" t="str">
            <v>05050-MD-25-757-663</v>
          </cell>
          <cell r="F2819" t="str">
            <v>Tank-Main Platform, Structure- (Butane)</v>
          </cell>
          <cell r="G2819">
            <v>0</v>
          </cell>
          <cell r="H2819" t="str">
            <v>VP-1516-148-T-101/2-253</v>
          </cell>
          <cell r="I2819">
            <v>40175</v>
          </cell>
          <cell r="J2819">
            <v>40168</v>
          </cell>
          <cell r="K2819" t="str">
            <v>Y</v>
          </cell>
          <cell r="L2819" t="str">
            <v>Drw</v>
          </cell>
          <cell r="M2819">
            <v>2820</v>
          </cell>
        </row>
        <row r="2820">
          <cell r="C2820" t="str">
            <v>25</v>
          </cell>
          <cell r="D2820" t="str">
            <v>05050-MD-25-757-664</v>
          </cell>
          <cell r="E2820" t="str">
            <v>05050-MD-25-757-664</v>
          </cell>
          <cell r="F2820" t="str">
            <v>Tank-Main Platform, Structure- (Butane)</v>
          </cell>
          <cell r="G2820">
            <v>0</v>
          </cell>
          <cell r="H2820" t="str">
            <v>VP-1516-148-T-101/2-253</v>
          </cell>
          <cell r="I2820">
            <v>40175</v>
          </cell>
          <cell r="J2820">
            <v>40168</v>
          </cell>
          <cell r="K2820" t="str">
            <v>Y</v>
          </cell>
          <cell r="L2820" t="str">
            <v>Drw</v>
          </cell>
          <cell r="M2820">
            <v>2821</v>
          </cell>
        </row>
        <row r="2821">
          <cell r="C2821" t="str">
            <v>25</v>
          </cell>
          <cell r="D2821" t="str">
            <v>05050-MD-25-757-665</v>
          </cell>
          <cell r="E2821" t="str">
            <v>05050-MD-25-757-665</v>
          </cell>
          <cell r="F2821" t="str">
            <v>Tank-Main Platform, Structure- (Butane)</v>
          </cell>
          <cell r="G2821">
            <v>0</v>
          </cell>
          <cell r="H2821" t="str">
            <v>VP-1516-148-T-101/2-253</v>
          </cell>
          <cell r="I2821">
            <v>40175</v>
          </cell>
          <cell r="J2821">
            <v>40168</v>
          </cell>
          <cell r="K2821" t="str">
            <v>Y</v>
          </cell>
          <cell r="L2821" t="str">
            <v>Drw</v>
          </cell>
          <cell r="M2821">
            <v>2822</v>
          </cell>
        </row>
        <row r="2822">
          <cell r="C2822" t="str">
            <v>25</v>
          </cell>
          <cell r="D2822" t="str">
            <v>05050-MD-25-757-666</v>
          </cell>
          <cell r="E2822" t="str">
            <v>05050-MD-25-757-666</v>
          </cell>
          <cell r="F2822" t="str">
            <v>Tank-Main Platform, Structure- (Butane)</v>
          </cell>
          <cell r="G2822">
            <v>0</v>
          </cell>
          <cell r="H2822" t="str">
            <v>VP-1516-148-T-101/2-253</v>
          </cell>
          <cell r="I2822">
            <v>40175</v>
          </cell>
          <cell r="J2822">
            <v>40168</v>
          </cell>
          <cell r="K2822" t="str">
            <v>Y</v>
          </cell>
          <cell r="L2822" t="str">
            <v>Drw</v>
          </cell>
          <cell r="M2822">
            <v>2823</v>
          </cell>
        </row>
        <row r="2823">
          <cell r="C2823" t="str">
            <v>25</v>
          </cell>
          <cell r="D2823" t="str">
            <v>05050-MD-25-757-667</v>
          </cell>
          <cell r="E2823" t="str">
            <v>05050-MD-25-757-667</v>
          </cell>
          <cell r="F2823" t="str">
            <v>Tank-Main Platform, Structure- (Butane)</v>
          </cell>
          <cell r="G2823">
            <v>0</v>
          </cell>
          <cell r="H2823" t="str">
            <v>VP-1516-148-T-101/2-253</v>
          </cell>
          <cell r="I2823">
            <v>40175</v>
          </cell>
          <cell r="J2823">
            <v>40168</v>
          </cell>
          <cell r="K2823" t="str">
            <v>Y</v>
          </cell>
          <cell r="L2823" t="str">
            <v>Drw</v>
          </cell>
          <cell r="M2823">
            <v>2824</v>
          </cell>
        </row>
        <row r="2824">
          <cell r="C2824" t="str">
            <v>25</v>
          </cell>
          <cell r="D2824" t="str">
            <v>05050-MD-25-757-668</v>
          </cell>
          <cell r="E2824" t="str">
            <v>05050-MD-25-757-668</v>
          </cell>
          <cell r="F2824" t="str">
            <v>Tank-Main Platform, Structure- (Butane)</v>
          </cell>
          <cell r="G2824">
            <v>0</v>
          </cell>
          <cell r="H2824" t="str">
            <v>VP-1516-148-T-101/2-253</v>
          </cell>
          <cell r="I2824">
            <v>40175</v>
          </cell>
          <cell r="J2824">
            <v>40168</v>
          </cell>
          <cell r="K2824" t="str">
            <v>Y</v>
          </cell>
          <cell r="L2824" t="str">
            <v>Drw</v>
          </cell>
          <cell r="M2824">
            <v>2825</v>
          </cell>
        </row>
        <row r="2825">
          <cell r="C2825" t="str">
            <v>25</v>
          </cell>
          <cell r="D2825" t="str">
            <v>05050-MD-25-757-669</v>
          </cell>
          <cell r="E2825" t="str">
            <v>05050-MD-25-757-669</v>
          </cell>
          <cell r="F2825" t="str">
            <v>Tank-Main Platform, Structure- (Butane)</v>
          </cell>
          <cell r="G2825">
            <v>0</v>
          </cell>
          <cell r="H2825" t="str">
            <v>VP-1516-148-T-101/2-253</v>
          </cell>
          <cell r="I2825">
            <v>40175</v>
          </cell>
          <cell r="J2825">
            <v>40168</v>
          </cell>
          <cell r="K2825" t="str">
            <v>Y</v>
          </cell>
          <cell r="L2825" t="str">
            <v>Drw</v>
          </cell>
          <cell r="M2825">
            <v>2826</v>
          </cell>
        </row>
        <row r="2826">
          <cell r="C2826" t="str">
            <v>25</v>
          </cell>
          <cell r="D2826" t="str">
            <v>05050-MD-25-757-670</v>
          </cell>
          <cell r="E2826" t="str">
            <v>05050-MD-25-757-670</v>
          </cell>
          <cell r="F2826" t="str">
            <v>Tank-Main Platform, Structure- (Butane)</v>
          </cell>
          <cell r="G2826">
            <v>0</v>
          </cell>
          <cell r="H2826" t="str">
            <v>VP-1516-148-T-101/2-253</v>
          </cell>
          <cell r="I2826">
            <v>40175</v>
          </cell>
          <cell r="J2826">
            <v>40168</v>
          </cell>
          <cell r="K2826" t="str">
            <v>Y</v>
          </cell>
          <cell r="L2826" t="str">
            <v>Drw</v>
          </cell>
          <cell r="M2826">
            <v>2827</v>
          </cell>
        </row>
        <row r="2827">
          <cell r="C2827" t="str">
            <v>25</v>
          </cell>
          <cell r="D2827" t="str">
            <v>05050-MD-25-757-671</v>
          </cell>
          <cell r="E2827" t="str">
            <v>05050-MD-25-757-671</v>
          </cell>
          <cell r="F2827" t="str">
            <v>Tank-Main Platform, Structure- (Butane)</v>
          </cell>
          <cell r="G2827">
            <v>0</v>
          </cell>
          <cell r="H2827" t="str">
            <v>VP-1516-148-T-101/2-253</v>
          </cell>
          <cell r="I2827">
            <v>40175</v>
          </cell>
          <cell r="J2827">
            <v>40168</v>
          </cell>
          <cell r="K2827" t="str">
            <v>Y</v>
          </cell>
          <cell r="L2827" t="str">
            <v>Drw</v>
          </cell>
          <cell r="M2827">
            <v>2828</v>
          </cell>
        </row>
        <row r="2828">
          <cell r="C2828" t="str">
            <v>25</v>
          </cell>
          <cell r="D2828" t="str">
            <v>05050-MD-25-757-672</v>
          </cell>
          <cell r="E2828" t="str">
            <v>05050-MD-25-757-672</v>
          </cell>
          <cell r="F2828" t="str">
            <v>Tank-Main Platform, Structure- (Butane)</v>
          </cell>
          <cell r="G2828">
            <v>0</v>
          </cell>
          <cell r="H2828" t="str">
            <v>VP-1516-148-T-101/2-253</v>
          </cell>
          <cell r="I2828">
            <v>40175</v>
          </cell>
          <cell r="J2828">
            <v>40168</v>
          </cell>
          <cell r="K2828" t="str">
            <v>Y</v>
          </cell>
          <cell r="L2828" t="str">
            <v>Drw</v>
          </cell>
          <cell r="M2828">
            <v>2829</v>
          </cell>
        </row>
        <row r="2829">
          <cell r="C2829" t="str">
            <v>25</v>
          </cell>
          <cell r="D2829" t="str">
            <v>05050-MD-25-757-673</v>
          </cell>
          <cell r="E2829" t="str">
            <v>05050-MD-25-757-673</v>
          </cell>
          <cell r="F2829" t="str">
            <v>Tank-Main Platform, Structure- (Butane)</v>
          </cell>
          <cell r="G2829">
            <v>0</v>
          </cell>
          <cell r="H2829" t="str">
            <v>VP-1516-148-T-101/2-253</v>
          </cell>
          <cell r="I2829">
            <v>40175</v>
          </cell>
          <cell r="J2829">
            <v>40168</v>
          </cell>
          <cell r="K2829" t="str">
            <v>Y</v>
          </cell>
          <cell r="L2829" t="str">
            <v>Drw</v>
          </cell>
          <cell r="M2829">
            <v>2830</v>
          </cell>
        </row>
        <row r="2830">
          <cell r="C2830" t="str">
            <v>25</v>
          </cell>
          <cell r="D2830" t="str">
            <v>05050-MD-25-757-674</v>
          </cell>
          <cell r="E2830" t="str">
            <v>05050-MD-25-757-674</v>
          </cell>
          <cell r="F2830" t="str">
            <v>Tank-Main Platform, Structure- (Butane)</v>
          </cell>
          <cell r="G2830">
            <v>0</v>
          </cell>
          <cell r="H2830" t="str">
            <v>VP-1516-148-T-101/2-253</v>
          </cell>
          <cell r="I2830">
            <v>40175</v>
          </cell>
          <cell r="J2830">
            <v>40168</v>
          </cell>
          <cell r="K2830" t="str">
            <v>Y</v>
          </cell>
          <cell r="L2830" t="str">
            <v>Drw</v>
          </cell>
          <cell r="M2830">
            <v>2831</v>
          </cell>
        </row>
        <row r="2831">
          <cell r="C2831" t="str">
            <v>25</v>
          </cell>
          <cell r="D2831" t="str">
            <v>05050-MD-25-757-675</v>
          </cell>
          <cell r="E2831" t="str">
            <v>05050-MD-25-757-675</v>
          </cell>
          <cell r="F2831" t="str">
            <v>Tank-Main Platform, Structure- (Butane)</v>
          </cell>
          <cell r="G2831">
            <v>0</v>
          </cell>
          <cell r="H2831" t="str">
            <v>VP-1516-148-T-101/2-253</v>
          </cell>
          <cell r="I2831">
            <v>40175</v>
          </cell>
          <cell r="J2831">
            <v>40168</v>
          </cell>
          <cell r="K2831" t="str">
            <v>Y</v>
          </cell>
          <cell r="L2831" t="str">
            <v>Drw</v>
          </cell>
          <cell r="M2831">
            <v>2832</v>
          </cell>
        </row>
        <row r="2832">
          <cell r="C2832" t="str">
            <v>25</v>
          </cell>
          <cell r="D2832" t="str">
            <v>05050-MD-25-757-676</v>
          </cell>
          <cell r="E2832" t="str">
            <v>05050-MD-25-757-676</v>
          </cell>
          <cell r="F2832" t="str">
            <v>Tank-Main Platform, Structure- (Butane)</v>
          </cell>
          <cell r="G2832">
            <v>0</v>
          </cell>
          <cell r="H2832" t="str">
            <v>VP-1516-148-T-101/2-253</v>
          </cell>
          <cell r="I2832">
            <v>40175</v>
          </cell>
          <cell r="J2832">
            <v>40168</v>
          </cell>
          <cell r="K2832" t="str">
            <v>Y</v>
          </cell>
          <cell r="L2832" t="str">
            <v>Drw</v>
          </cell>
          <cell r="M2832">
            <v>2833</v>
          </cell>
        </row>
        <row r="2833">
          <cell r="C2833" t="str">
            <v>25</v>
          </cell>
          <cell r="D2833" t="str">
            <v>05050-MD-25-757-677</v>
          </cell>
          <cell r="E2833" t="str">
            <v>05050-MD-25-757-677</v>
          </cell>
          <cell r="F2833" t="str">
            <v>Tank-Main Platform, Structure- (Butane)</v>
          </cell>
          <cell r="G2833">
            <v>0</v>
          </cell>
          <cell r="H2833" t="str">
            <v>VP-1516-148-T-101/2-253</v>
          </cell>
          <cell r="I2833">
            <v>40175</v>
          </cell>
          <cell r="J2833">
            <v>40168</v>
          </cell>
          <cell r="K2833" t="str">
            <v>Y</v>
          </cell>
          <cell r="L2833" t="str">
            <v>Drw</v>
          </cell>
          <cell r="M2833">
            <v>2834</v>
          </cell>
        </row>
        <row r="2834">
          <cell r="C2834" t="str">
            <v>25</v>
          </cell>
          <cell r="D2834" t="str">
            <v>05050-MD-25-757-678</v>
          </cell>
          <cell r="E2834" t="str">
            <v>05050-MD-25-757-678</v>
          </cell>
          <cell r="F2834" t="str">
            <v>Tank-Main Platform, Structure- (Butane)</v>
          </cell>
          <cell r="G2834">
            <v>0</v>
          </cell>
          <cell r="H2834" t="str">
            <v>VP-1516-148-T-101/2-253</v>
          </cell>
          <cell r="I2834">
            <v>40175</v>
          </cell>
          <cell r="J2834">
            <v>40168</v>
          </cell>
          <cell r="K2834" t="str">
            <v>Y</v>
          </cell>
          <cell r="L2834" t="str">
            <v>Drw</v>
          </cell>
          <cell r="M2834">
            <v>2835</v>
          </cell>
        </row>
        <row r="2835">
          <cell r="C2835" t="str">
            <v>25</v>
          </cell>
          <cell r="D2835" t="str">
            <v>05050-MD-25-757-679</v>
          </cell>
          <cell r="E2835" t="str">
            <v>05050-MD-25-757-679</v>
          </cell>
          <cell r="F2835" t="str">
            <v>Tank-Main Platform, Structure- (Butane)</v>
          </cell>
          <cell r="G2835">
            <v>0</v>
          </cell>
          <cell r="H2835" t="str">
            <v>VP-1516-148-T-101/2-253</v>
          </cell>
          <cell r="I2835">
            <v>40175</v>
          </cell>
          <cell r="J2835">
            <v>40168</v>
          </cell>
          <cell r="K2835" t="str">
            <v>Y</v>
          </cell>
          <cell r="L2835" t="str">
            <v>Drw</v>
          </cell>
          <cell r="M2835">
            <v>2836</v>
          </cell>
        </row>
        <row r="2836">
          <cell r="C2836" t="str">
            <v>25</v>
          </cell>
          <cell r="D2836" t="str">
            <v>05050-MD-25-757-680</v>
          </cell>
          <cell r="E2836" t="str">
            <v>05050-MD-25-757-680</v>
          </cell>
          <cell r="F2836" t="str">
            <v>Tank-Main Platform, Structure- (Butane)</v>
          </cell>
          <cell r="G2836">
            <v>0</v>
          </cell>
          <cell r="H2836" t="str">
            <v>VP-1516-148-T-101/2-253</v>
          </cell>
          <cell r="I2836">
            <v>40175</v>
          </cell>
          <cell r="J2836">
            <v>40168</v>
          </cell>
          <cell r="K2836" t="str">
            <v>Y</v>
          </cell>
          <cell r="L2836" t="str">
            <v>Drw</v>
          </cell>
          <cell r="M2836">
            <v>2837</v>
          </cell>
        </row>
        <row r="2837">
          <cell r="C2837" t="str">
            <v>25</v>
          </cell>
          <cell r="D2837" t="str">
            <v>05050-MD-25-757-681</v>
          </cell>
          <cell r="E2837" t="str">
            <v>05050-MD-25-757-681</v>
          </cell>
          <cell r="F2837" t="str">
            <v>Tank-Main Platform, Structure- (Butane)</v>
          </cell>
          <cell r="G2837">
            <v>0</v>
          </cell>
          <cell r="H2837" t="str">
            <v>VP-1516-148-T-101/2-253</v>
          </cell>
          <cell r="I2837">
            <v>40175</v>
          </cell>
          <cell r="J2837">
            <v>40168</v>
          </cell>
          <cell r="K2837" t="str">
            <v>Y</v>
          </cell>
          <cell r="L2837" t="str">
            <v>Drw</v>
          </cell>
          <cell r="M2837">
            <v>2838</v>
          </cell>
        </row>
        <row r="2838">
          <cell r="C2838" t="str">
            <v>25</v>
          </cell>
          <cell r="D2838" t="str">
            <v>05050-MD-25-757-682</v>
          </cell>
          <cell r="E2838" t="str">
            <v>05050-MD-25-757-682</v>
          </cell>
          <cell r="F2838" t="str">
            <v>Tank-Main Platform, Structure- (Butane)</v>
          </cell>
          <cell r="G2838">
            <v>0</v>
          </cell>
          <cell r="H2838" t="str">
            <v>VP-1516-148-T-101/2-253</v>
          </cell>
          <cell r="I2838">
            <v>40175</v>
          </cell>
          <cell r="J2838">
            <v>40168</v>
          </cell>
          <cell r="K2838" t="str">
            <v>Y</v>
          </cell>
          <cell r="L2838" t="str">
            <v>Drw</v>
          </cell>
          <cell r="M2838">
            <v>2839</v>
          </cell>
        </row>
        <row r="2839">
          <cell r="C2839" t="str">
            <v>25</v>
          </cell>
          <cell r="D2839" t="str">
            <v>05050-MD-25-757-683</v>
          </cell>
          <cell r="E2839" t="str">
            <v>05050-MD-25-757-683</v>
          </cell>
          <cell r="F2839" t="str">
            <v>Tank-Main Platform, Structure- (Butane)</v>
          </cell>
          <cell r="G2839">
            <v>0</v>
          </cell>
          <cell r="H2839" t="str">
            <v>VP-1516-148-T-101/2-253</v>
          </cell>
          <cell r="I2839">
            <v>40175</v>
          </cell>
          <cell r="J2839">
            <v>40168</v>
          </cell>
          <cell r="K2839" t="str">
            <v>Y</v>
          </cell>
          <cell r="L2839" t="str">
            <v>Drw</v>
          </cell>
          <cell r="M2839">
            <v>2840</v>
          </cell>
        </row>
        <row r="2840">
          <cell r="C2840" t="str">
            <v>25</v>
          </cell>
          <cell r="D2840" t="str">
            <v>05050-MD-25-757-684</v>
          </cell>
          <cell r="E2840" t="str">
            <v>05050-MD-25-757-684</v>
          </cell>
          <cell r="F2840" t="str">
            <v>Tank-Main Platform, Structure- (Butane)</v>
          </cell>
          <cell r="G2840">
            <v>0</v>
          </cell>
          <cell r="H2840" t="str">
            <v>VP-1516-148-T-101/2-253</v>
          </cell>
          <cell r="I2840">
            <v>40175</v>
          </cell>
          <cell r="J2840">
            <v>40168</v>
          </cell>
          <cell r="K2840" t="str">
            <v>Y</v>
          </cell>
          <cell r="L2840" t="str">
            <v>Drw</v>
          </cell>
          <cell r="M2840">
            <v>2841</v>
          </cell>
        </row>
        <row r="2841">
          <cell r="C2841" t="str">
            <v>25</v>
          </cell>
          <cell r="D2841" t="str">
            <v>05050-MD-25-757-685</v>
          </cell>
          <cell r="E2841" t="str">
            <v>05050-MD-25-757-685</v>
          </cell>
          <cell r="F2841" t="str">
            <v>Tank-Main Platform, Structure- (Butane)</v>
          </cell>
          <cell r="G2841">
            <v>0</v>
          </cell>
          <cell r="H2841" t="str">
            <v>VP-1516-148-T-101/2-253</v>
          </cell>
          <cell r="I2841">
            <v>40175</v>
          </cell>
          <cell r="J2841">
            <v>40168</v>
          </cell>
          <cell r="K2841" t="str">
            <v>Y</v>
          </cell>
          <cell r="L2841" t="str">
            <v>Drw</v>
          </cell>
          <cell r="M2841">
            <v>2842</v>
          </cell>
        </row>
        <row r="2842">
          <cell r="C2842" t="str">
            <v>25</v>
          </cell>
          <cell r="D2842" t="str">
            <v>05050-MD-25-757-686</v>
          </cell>
          <cell r="E2842" t="str">
            <v>05050-MD-25-757-686</v>
          </cell>
          <cell r="F2842" t="str">
            <v>Tank-Main Platform, Structure- (Butane)</v>
          </cell>
          <cell r="G2842">
            <v>0</v>
          </cell>
          <cell r="H2842" t="str">
            <v>VP-1516-148-T-101/2-253</v>
          </cell>
          <cell r="I2842">
            <v>40175</v>
          </cell>
          <cell r="J2842">
            <v>40168</v>
          </cell>
          <cell r="K2842" t="str">
            <v>Y</v>
          </cell>
          <cell r="L2842" t="str">
            <v>Drw</v>
          </cell>
          <cell r="M2842">
            <v>2843</v>
          </cell>
        </row>
        <row r="2843">
          <cell r="C2843" t="str">
            <v>25</v>
          </cell>
          <cell r="D2843" t="str">
            <v>05050-MD-25-757-687</v>
          </cell>
          <cell r="E2843" t="str">
            <v>05050-MD-25-757-687</v>
          </cell>
          <cell r="F2843" t="str">
            <v>Tank-Main Platform, Structure- (Butane)</v>
          </cell>
          <cell r="G2843">
            <v>0</v>
          </cell>
          <cell r="H2843" t="str">
            <v>VP-1516-148-T-101/2-253</v>
          </cell>
          <cell r="I2843">
            <v>40175</v>
          </cell>
          <cell r="J2843">
            <v>40168</v>
          </cell>
          <cell r="K2843" t="str">
            <v>Y</v>
          </cell>
          <cell r="L2843" t="str">
            <v>Drw</v>
          </cell>
          <cell r="M2843">
            <v>2844</v>
          </cell>
        </row>
        <row r="2844">
          <cell r="C2844" t="str">
            <v>25</v>
          </cell>
          <cell r="D2844" t="str">
            <v>05050-MD-25-757-688</v>
          </cell>
          <cell r="E2844" t="str">
            <v>05050-MD-25-757-688</v>
          </cell>
          <cell r="F2844" t="str">
            <v>Tank-Main Platform, Structure- (Butane)</v>
          </cell>
          <cell r="G2844">
            <v>0</v>
          </cell>
          <cell r="H2844" t="str">
            <v>VP-1516-148-T-101/2-253</v>
          </cell>
          <cell r="I2844">
            <v>40175</v>
          </cell>
          <cell r="J2844">
            <v>40168</v>
          </cell>
          <cell r="K2844" t="str">
            <v>Y</v>
          </cell>
          <cell r="L2844" t="str">
            <v>Drw</v>
          </cell>
          <cell r="M2844">
            <v>2845</v>
          </cell>
        </row>
        <row r="2845">
          <cell r="C2845" t="str">
            <v>25</v>
          </cell>
          <cell r="D2845" t="str">
            <v>05050-MD-25-757-689</v>
          </cell>
          <cell r="E2845" t="str">
            <v>05050-MD-25-757-689</v>
          </cell>
          <cell r="F2845" t="str">
            <v>Tank-Main Platform, Structure- (Butane)</v>
          </cell>
          <cell r="G2845">
            <v>0</v>
          </cell>
          <cell r="H2845" t="str">
            <v>VP-1516-148-T-101/2-253</v>
          </cell>
          <cell r="I2845">
            <v>40175</v>
          </cell>
          <cell r="J2845">
            <v>40168</v>
          </cell>
          <cell r="K2845" t="str">
            <v>Y</v>
          </cell>
          <cell r="L2845" t="str">
            <v>Drw</v>
          </cell>
          <cell r="M2845">
            <v>2846</v>
          </cell>
        </row>
        <row r="2846">
          <cell r="C2846" t="str">
            <v>25</v>
          </cell>
          <cell r="D2846" t="str">
            <v>05050-MD-25-757-690</v>
          </cell>
          <cell r="E2846" t="str">
            <v>05050-MD-25-757-690</v>
          </cell>
          <cell r="F2846" t="str">
            <v>Tank-Main Platform, Structure- (Butane)</v>
          </cell>
          <cell r="G2846">
            <v>0</v>
          </cell>
          <cell r="H2846" t="str">
            <v>VP-1516-148-T-101/2-253</v>
          </cell>
          <cell r="I2846">
            <v>40175</v>
          </cell>
          <cell r="J2846">
            <v>40168</v>
          </cell>
          <cell r="K2846" t="str">
            <v>Y</v>
          </cell>
          <cell r="L2846" t="str">
            <v>Drw</v>
          </cell>
          <cell r="M2846">
            <v>2847</v>
          </cell>
        </row>
        <row r="2847">
          <cell r="C2847" t="str">
            <v>25</v>
          </cell>
          <cell r="D2847" t="str">
            <v>05050-MD-25-757-691</v>
          </cell>
          <cell r="E2847" t="str">
            <v>05050-MD-25-757-691</v>
          </cell>
          <cell r="F2847" t="str">
            <v>Tank-Main Platform, Structure- (Butane)</v>
          </cell>
          <cell r="G2847">
            <v>0</v>
          </cell>
          <cell r="H2847" t="str">
            <v>VP-1516-148-T-101/2-253</v>
          </cell>
          <cell r="I2847">
            <v>40175</v>
          </cell>
          <cell r="J2847">
            <v>40168</v>
          </cell>
          <cell r="K2847" t="str">
            <v>Y</v>
          </cell>
          <cell r="L2847" t="str">
            <v>Drw</v>
          </cell>
          <cell r="M2847">
            <v>2848</v>
          </cell>
        </row>
        <row r="2848">
          <cell r="C2848" t="str">
            <v>25</v>
          </cell>
          <cell r="D2848" t="str">
            <v>05050-MD-25-757-692</v>
          </cell>
          <cell r="E2848" t="str">
            <v>05050-MD-25-757-692</v>
          </cell>
          <cell r="F2848" t="str">
            <v>Tank-Main Platform, Structure- (Butane)</v>
          </cell>
          <cell r="G2848">
            <v>0</v>
          </cell>
          <cell r="H2848" t="str">
            <v>VP-1516-148-T-101/2-253</v>
          </cell>
          <cell r="I2848">
            <v>40175</v>
          </cell>
          <cell r="J2848">
            <v>40168</v>
          </cell>
          <cell r="K2848" t="str">
            <v>Y</v>
          </cell>
          <cell r="L2848" t="str">
            <v>Drw</v>
          </cell>
          <cell r="M2848">
            <v>2849</v>
          </cell>
        </row>
        <row r="2849">
          <cell r="C2849" t="str">
            <v>25</v>
          </cell>
          <cell r="D2849" t="str">
            <v>05050-MD-25-757-693</v>
          </cell>
          <cell r="E2849" t="str">
            <v>05050-MD-25-757-693</v>
          </cell>
          <cell r="F2849" t="str">
            <v>Tank-Main Platform, Structure- (Butane)</v>
          </cell>
          <cell r="G2849">
            <v>0</v>
          </cell>
          <cell r="H2849" t="str">
            <v>VP-1516-148-T-101/2-253</v>
          </cell>
          <cell r="I2849">
            <v>40175</v>
          </cell>
          <cell r="J2849">
            <v>40168</v>
          </cell>
          <cell r="K2849" t="str">
            <v>Y</v>
          </cell>
          <cell r="L2849" t="str">
            <v>Drw</v>
          </cell>
          <cell r="M2849">
            <v>2850</v>
          </cell>
        </row>
        <row r="2850">
          <cell r="C2850" t="str">
            <v>25</v>
          </cell>
          <cell r="D2850" t="str">
            <v>05050-MD-25-757-694</v>
          </cell>
          <cell r="E2850" t="str">
            <v>05050-MD-25-757-694</v>
          </cell>
          <cell r="F2850" t="str">
            <v>Tank-Main Platform, Structure- (Butane)</v>
          </cell>
          <cell r="G2850">
            <v>0</v>
          </cell>
          <cell r="H2850" t="str">
            <v>VP-1516-148-T-101/2-253</v>
          </cell>
          <cell r="I2850">
            <v>40175</v>
          </cell>
          <cell r="J2850">
            <v>40168</v>
          </cell>
          <cell r="K2850" t="str">
            <v>Y</v>
          </cell>
          <cell r="L2850" t="str">
            <v>Drw</v>
          </cell>
          <cell r="M2850">
            <v>2851</v>
          </cell>
        </row>
        <row r="2851">
          <cell r="C2851" t="str">
            <v>25</v>
          </cell>
          <cell r="D2851" t="str">
            <v>05050-MD-25-757-695</v>
          </cell>
          <cell r="E2851" t="str">
            <v>05050-MD-25-757-695</v>
          </cell>
          <cell r="F2851" t="str">
            <v>Tank-Main Platform, Structure- (Butane)</v>
          </cell>
          <cell r="G2851">
            <v>0</v>
          </cell>
          <cell r="H2851" t="str">
            <v>VP-1516-148-T-101/2-253</v>
          </cell>
          <cell r="I2851">
            <v>40175</v>
          </cell>
          <cell r="J2851">
            <v>40168</v>
          </cell>
          <cell r="K2851" t="str">
            <v>Y</v>
          </cell>
          <cell r="L2851" t="str">
            <v>Drw</v>
          </cell>
          <cell r="M2851">
            <v>2852</v>
          </cell>
        </row>
        <row r="2852">
          <cell r="C2852" t="str">
            <v>25</v>
          </cell>
          <cell r="D2852" t="str">
            <v>05050-MD-25-757-696</v>
          </cell>
          <cell r="E2852" t="str">
            <v>05050-MD-25-757-696</v>
          </cell>
          <cell r="F2852" t="str">
            <v>Tank-Main Platform, Structure- (Butane)</v>
          </cell>
          <cell r="G2852">
            <v>0</v>
          </cell>
          <cell r="H2852" t="str">
            <v>VP-1516-148-T-101/2-253</v>
          </cell>
          <cell r="I2852">
            <v>40175</v>
          </cell>
          <cell r="J2852">
            <v>40168</v>
          </cell>
          <cell r="K2852" t="str">
            <v>Y</v>
          </cell>
          <cell r="L2852" t="str">
            <v>Drw</v>
          </cell>
          <cell r="M2852">
            <v>2853</v>
          </cell>
        </row>
        <row r="2853">
          <cell r="C2853" t="str">
            <v>25</v>
          </cell>
          <cell r="D2853" t="str">
            <v>05050-MD-25-757-697</v>
          </cell>
          <cell r="E2853" t="str">
            <v>05050-MD-25-757-697</v>
          </cell>
          <cell r="F2853" t="str">
            <v>Tank-Main Platform, Structure- (Butane)</v>
          </cell>
          <cell r="G2853">
            <v>0</v>
          </cell>
          <cell r="H2853" t="str">
            <v>VP-1516-148-T-101/2-253</v>
          </cell>
          <cell r="I2853">
            <v>40175</v>
          </cell>
          <cell r="J2853">
            <v>40168</v>
          </cell>
          <cell r="K2853" t="str">
            <v>Y</v>
          </cell>
          <cell r="L2853" t="str">
            <v>Drw</v>
          </cell>
          <cell r="M2853">
            <v>2854</v>
          </cell>
        </row>
        <row r="2854">
          <cell r="C2854" t="str">
            <v>25</v>
          </cell>
          <cell r="D2854" t="str">
            <v>05050-MD-25-757-698</v>
          </cell>
          <cell r="E2854" t="str">
            <v>05050-MD-25-757-698</v>
          </cell>
          <cell r="F2854" t="str">
            <v>Tank-Main Platform, Structure- (Butane)</v>
          </cell>
          <cell r="G2854">
            <v>0</v>
          </cell>
          <cell r="H2854" t="str">
            <v>VP-1516-148-T-101/2-253</v>
          </cell>
          <cell r="I2854">
            <v>40175</v>
          </cell>
          <cell r="J2854">
            <v>40168</v>
          </cell>
          <cell r="K2854" t="str">
            <v>Y</v>
          </cell>
          <cell r="L2854" t="str">
            <v>Drw</v>
          </cell>
          <cell r="M2854">
            <v>2855</v>
          </cell>
        </row>
        <row r="2855">
          <cell r="C2855" t="str">
            <v>25</v>
          </cell>
          <cell r="D2855" t="str">
            <v>05050-MD-25-757-699</v>
          </cell>
          <cell r="E2855" t="str">
            <v>05050-MD-25-757-699</v>
          </cell>
          <cell r="F2855" t="str">
            <v>Tank-Main Platform, Structure- (Butane)</v>
          </cell>
          <cell r="G2855">
            <v>0</v>
          </cell>
          <cell r="H2855" t="str">
            <v>VP-1516-148-T-101/2-253</v>
          </cell>
          <cell r="I2855">
            <v>40175</v>
          </cell>
          <cell r="J2855">
            <v>40168</v>
          </cell>
          <cell r="K2855" t="str">
            <v>Y</v>
          </cell>
          <cell r="L2855" t="str">
            <v>Drw</v>
          </cell>
          <cell r="M2855">
            <v>2856</v>
          </cell>
        </row>
        <row r="2856">
          <cell r="C2856" t="str">
            <v>25</v>
          </cell>
          <cell r="D2856" t="str">
            <v>05050-MD-25-757-700</v>
          </cell>
          <cell r="E2856" t="str">
            <v>05050-MD-25-757-700</v>
          </cell>
          <cell r="F2856" t="str">
            <v>Tank-Main Platform, Structure- (Butane)</v>
          </cell>
          <cell r="G2856">
            <v>0</v>
          </cell>
          <cell r="H2856" t="str">
            <v>VP-1516-148-T-101/2-253</v>
          </cell>
          <cell r="I2856">
            <v>40175</v>
          </cell>
          <cell r="J2856">
            <v>40168</v>
          </cell>
          <cell r="K2856" t="str">
            <v>Y</v>
          </cell>
          <cell r="L2856" t="str">
            <v>Drw</v>
          </cell>
          <cell r="M2856">
            <v>2857</v>
          </cell>
        </row>
        <row r="2857">
          <cell r="C2857" t="str">
            <v>25</v>
          </cell>
          <cell r="D2857" t="str">
            <v>05050-MD-25-757-701</v>
          </cell>
          <cell r="E2857" t="str">
            <v>05050-MD-25-757-701</v>
          </cell>
          <cell r="F2857" t="str">
            <v>Tank-Main Platform, Structure- (Butane)</v>
          </cell>
          <cell r="G2857">
            <v>0</v>
          </cell>
          <cell r="H2857" t="str">
            <v>VP-1516-148-T-101/2-253</v>
          </cell>
          <cell r="I2857">
            <v>40175</v>
          </cell>
          <cell r="J2857">
            <v>40168</v>
          </cell>
          <cell r="K2857" t="str">
            <v>Y</v>
          </cell>
          <cell r="L2857" t="str">
            <v>Drw</v>
          </cell>
          <cell r="M2857">
            <v>2858</v>
          </cell>
        </row>
        <row r="2858">
          <cell r="C2858" t="str">
            <v>25</v>
          </cell>
          <cell r="D2858" t="str">
            <v>05050-MD-25-757-702</v>
          </cell>
          <cell r="E2858" t="str">
            <v>05050-MD-25-757-702</v>
          </cell>
          <cell r="F2858" t="str">
            <v>Tank-Main Platform, Structure- (Butane)</v>
          </cell>
          <cell r="G2858">
            <v>0</v>
          </cell>
          <cell r="H2858" t="str">
            <v>VP-1516-148-T-101/2-253</v>
          </cell>
          <cell r="I2858">
            <v>40175</v>
          </cell>
          <cell r="J2858">
            <v>40168</v>
          </cell>
          <cell r="K2858" t="str">
            <v>Y</v>
          </cell>
          <cell r="L2858" t="str">
            <v>Drw</v>
          </cell>
          <cell r="M2858">
            <v>2859</v>
          </cell>
        </row>
        <row r="2859">
          <cell r="C2859" t="str">
            <v>25</v>
          </cell>
          <cell r="D2859" t="str">
            <v>05050-MD-25-757-703</v>
          </cell>
          <cell r="E2859" t="str">
            <v>05050-MD-25-757-703</v>
          </cell>
          <cell r="F2859" t="str">
            <v>Tank-Main Platform, Structure- (Butane)</v>
          </cell>
          <cell r="G2859">
            <v>0</v>
          </cell>
          <cell r="H2859" t="str">
            <v>VP-1516-148-T-101/2-253</v>
          </cell>
          <cell r="I2859">
            <v>40175</v>
          </cell>
          <cell r="J2859">
            <v>40168</v>
          </cell>
          <cell r="K2859" t="str">
            <v>Y</v>
          </cell>
          <cell r="L2859" t="str">
            <v>Drw</v>
          </cell>
          <cell r="M2859">
            <v>2860</v>
          </cell>
        </row>
        <row r="2860">
          <cell r="C2860" t="str">
            <v>25</v>
          </cell>
          <cell r="D2860" t="str">
            <v>05050-MD-25-757-704</v>
          </cell>
          <cell r="E2860" t="str">
            <v>05050-MD-25-757-704</v>
          </cell>
          <cell r="F2860" t="str">
            <v>Tank-Main Platform, Structure- (Butane)</v>
          </cell>
          <cell r="G2860">
            <v>0</v>
          </cell>
          <cell r="H2860" t="str">
            <v>VP-1516-148-T-101/2-253</v>
          </cell>
          <cell r="I2860">
            <v>40175</v>
          </cell>
          <cell r="J2860">
            <v>40168</v>
          </cell>
          <cell r="K2860" t="str">
            <v>Y</v>
          </cell>
          <cell r="L2860" t="str">
            <v>Drw</v>
          </cell>
          <cell r="M2860">
            <v>2861</v>
          </cell>
        </row>
        <row r="2861">
          <cell r="C2861" t="str">
            <v>25</v>
          </cell>
          <cell r="D2861" t="str">
            <v>05050-MD-25-757-705</v>
          </cell>
          <cell r="E2861" t="str">
            <v>05050-MD-25-757-705</v>
          </cell>
          <cell r="F2861" t="str">
            <v>Tank-Main Platform, Structure- (Butane)</v>
          </cell>
          <cell r="G2861">
            <v>0</v>
          </cell>
          <cell r="H2861" t="str">
            <v>VP-1516-148-T-101/2-253</v>
          </cell>
          <cell r="I2861">
            <v>40175</v>
          </cell>
          <cell r="J2861">
            <v>40168</v>
          </cell>
          <cell r="K2861" t="str">
            <v>Y</v>
          </cell>
          <cell r="L2861" t="str">
            <v>Drw</v>
          </cell>
          <cell r="M2861">
            <v>2862</v>
          </cell>
        </row>
        <row r="2862">
          <cell r="C2862" t="str">
            <v>25</v>
          </cell>
          <cell r="D2862" t="str">
            <v>05050-MD-25-757-706</v>
          </cell>
          <cell r="E2862" t="str">
            <v>05050-MD-25-757-706</v>
          </cell>
          <cell r="F2862" t="str">
            <v>Tank-Main Platform, Structure- (Butane)</v>
          </cell>
          <cell r="G2862">
            <v>0</v>
          </cell>
          <cell r="H2862" t="str">
            <v>VP-1516-148-T-101/2-253</v>
          </cell>
          <cell r="I2862">
            <v>40175</v>
          </cell>
          <cell r="J2862">
            <v>40168</v>
          </cell>
          <cell r="K2862" t="str">
            <v>Y</v>
          </cell>
          <cell r="L2862" t="str">
            <v>Drw</v>
          </cell>
          <cell r="M2862">
            <v>2863</v>
          </cell>
        </row>
        <row r="2863">
          <cell r="C2863" t="str">
            <v>25</v>
          </cell>
          <cell r="D2863" t="str">
            <v>05050-MD-25-757-707</v>
          </cell>
          <cell r="E2863" t="str">
            <v>05050-MD-25-757-707</v>
          </cell>
          <cell r="F2863" t="str">
            <v>Tank-Main Platform, Structure- (Butane)</v>
          </cell>
          <cell r="G2863">
            <v>0</v>
          </cell>
          <cell r="H2863" t="str">
            <v>VP-1516-148-T-101/2-253</v>
          </cell>
          <cell r="I2863">
            <v>40175</v>
          </cell>
          <cell r="J2863">
            <v>40168</v>
          </cell>
          <cell r="K2863" t="str">
            <v>Y</v>
          </cell>
          <cell r="L2863" t="str">
            <v>Drw</v>
          </cell>
          <cell r="M2863">
            <v>2864</v>
          </cell>
        </row>
        <row r="2864">
          <cell r="C2864" t="str">
            <v>25</v>
          </cell>
          <cell r="D2864" t="str">
            <v>05050-MD-25-757-708</v>
          </cell>
          <cell r="E2864" t="str">
            <v>05050-MD-25-757-708</v>
          </cell>
          <cell r="F2864" t="str">
            <v>Tank-Main Platform, Structure- (Butane)</v>
          </cell>
          <cell r="G2864">
            <v>0</v>
          </cell>
          <cell r="H2864" t="str">
            <v>VP-1516-148-T-101/2-253</v>
          </cell>
          <cell r="I2864">
            <v>40175</v>
          </cell>
          <cell r="J2864">
            <v>40168</v>
          </cell>
          <cell r="K2864" t="str">
            <v>Y</v>
          </cell>
          <cell r="L2864" t="str">
            <v>Drw</v>
          </cell>
          <cell r="M2864">
            <v>2865</v>
          </cell>
        </row>
        <row r="2865">
          <cell r="C2865" t="str">
            <v>25</v>
          </cell>
          <cell r="D2865" t="str">
            <v>05050-MD-25-757-709</v>
          </cell>
          <cell r="E2865" t="str">
            <v>05050-MD-25-757-709</v>
          </cell>
          <cell r="F2865" t="str">
            <v>Tank-Main Platform, Structure- (Butane)</v>
          </cell>
          <cell r="G2865">
            <v>0</v>
          </cell>
          <cell r="H2865" t="str">
            <v>VP-1516-148-T-101/2-253</v>
          </cell>
          <cell r="I2865">
            <v>40175</v>
          </cell>
          <cell r="J2865">
            <v>40168</v>
          </cell>
          <cell r="K2865" t="str">
            <v>Y</v>
          </cell>
          <cell r="L2865" t="str">
            <v>Drw</v>
          </cell>
          <cell r="M2865">
            <v>2866</v>
          </cell>
        </row>
        <row r="2866">
          <cell r="C2866" t="str">
            <v>25</v>
          </cell>
          <cell r="D2866" t="str">
            <v>05050-MD-25-757-710</v>
          </cell>
          <cell r="E2866" t="str">
            <v>05050-MD-25-757-710</v>
          </cell>
          <cell r="F2866" t="str">
            <v>Tank-Main Platform, Structure- (Butane)</v>
          </cell>
          <cell r="G2866">
            <v>0</v>
          </cell>
          <cell r="H2866" t="str">
            <v>VP-1516-148-T-101/2-253</v>
          </cell>
          <cell r="I2866">
            <v>40175</v>
          </cell>
          <cell r="J2866">
            <v>40168</v>
          </cell>
          <cell r="K2866" t="str">
            <v>Y</v>
          </cell>
          <cell r="L2866" t="str">
            <v>Drw</v>
          </cell>
          <cell r="M2866">
            <v>2867</v>
          </cell>
        </row>
        <row r="2867">
          <cell r="C2867" t="str">
            <v>25</v>
          </cell>
          <cell r="D2867" t="str">
            <v>05050-MD-25-757-711</v>
          </cell>
          <cell r="E2867" t="str">
            <v>05050-MD-25-757-711</v>
          </cell>
          <cell r="F2867" t="str">
            <v>Tank-Main Platform, Structure- (Butane)</v>
          </cell>
          <cell r="G2867">
            <v>0</v>
          </cell>
          <cell r="H2867" t="str">
            <v>VP-1516-148-T-101/2-253</v>
          </cell>
          <cell r="I2867">
            <v>40175</v>
          </cell>
          <cell r="J2867">
            <v>40168</v>
          </cell>
          <cell r="K2867" t="str">
            <v>Y</v>
          </cell>
          <cell r="L2867" t="str">
            <v>Drw</v>
          </cell>
          <cell r="M2867">
            <v>2868</v>
          </cell>
        </row>
        <row r="2868">
          <cell r="C2868" t="str">
            <v>25</v>
          </cell>
          <cell r="D2868" t="str">
            <v>05050-MD-25-757-712</v>
          </cell>
          <cell r="E2868" t="str">
            <v>05050-MD-25-757-712</v>
          </cell>
          <cell r="F2868" t="str">
            <v>Tank-Main Platform, Structure- (Butane)</v>
          </cell>
          <cell r="G2868">
            <v>0</v>
          </cell>
          <cell r="H2868" t="str">
            <v>VP-1516-148-T-101/2-253</v>
          </cell>
          <cell r="I2868">
            <v>40175</v>
          </cell>
          <cell r="J2868">
            <v>40168</v>
          </cell>
          <cell r="K2868" t="str">
            <v>Y</v>
          </cell>
          <cell r="L2868" t="str">
            <v>Drw</v>
          </cell>
          <cell r="M2868">
            <v>2869</v>
          </cell>
        </row>
        <row r="2869">
          <cell r="C2869" t="str">
            <v>25</v>
          </cell>
          <cell r="D2869" t="str">
            <v>05050-MD-25-757-713</v>
          </cell>
          <cell r="E2869" t="str">
            <v>05050-MD-25-757-713</v>
          </cell>
          <cell r="F2869" t="str">
            <v>Tank-Main Platform, Structure- (Butane)</v>
          </cell>
          <cell r="G2869">
            <v>0</v>
          </cell>
          <cell r="H2869" t="str">
            <v>VP-1516-148-T-101/2-253</v>
          </cell>
          <cell r="I2869">
            <v>40175</v>
          </cell>
          <cell r="J2869">
            <v>40168</v>
          </cell>
          <cell r="K2869" t="str">
            <v>Y</v>
          </cell>
          <cell r="L2869" t="str">
            <v>Drw</v>
          </cell>
          <cell r="M2869">
            <v>2870</v>
          </cell>
        </row>
        <row r="2870">
          <cell r="C2870" t="str">
            <v>25</v>
          </cell>
          <cell r="D2870" t="str">
            <v>05050-MD-25-757-714</v>
          </cell>
          <cell r="E2870" t="str">
            <v>05050-MD-25-757-714</v>
          </cell>
          <cell r="F2870" t="str">
            <v>Tank-Main Platform, Structure- (Butane)</v>
          </cell>
          <cell r="G2870">
            <v>0</v>
          </cell>
          <cell r="H2870" t="str">
            <v>VP-1516-148-T-101/2-253</v>
          </cell>
          <cell r="I2870">
            <v>40175</v>
          </cell>
          <cell r="J2870">
            <v>40168</v>
          </cell>
          <cell r="K2870" t="str">
            <v>Y</v>
          </cell>
          <cell r="L2870" t="str">
            <v>Drw</v>
          </cell>
          <cell r="M2870">
            <v>2871</v>
          </cell>
        </row>
        <row r="2871">
          <cell r="C2871" t="str">
            <v>25</v>
          </cell>
          <cell r="D2871" t="str">
            <v>05050-MD-25-757-715</v>
          </cell>
          <cell r="E2871" t="str">
            <v>05050-MD-25-757-715</v>
          </cell>
          <cell r="F2871" t="str">
            <v>Tank-Main Platform, Structure- (Butane)</v>
          </cell>
          <cell r="G2871">
            <v>0</v>
          </cell>
          <cell r="H2871" t="str">
            <v>VP-1516-148-T-101/2-253</v>
          </cell>
          <cell r="I2871">
            <v>40175</v>
          </cell>
          <cell r="J2871">
            <v>40168</v>
          </cell>
          <cell r="K2871" t="str">
            <v>Y</v>
          </cell>
          <cell r="L2871" t="str">
            <v>Drw</v>
          </cell>
          <cell r="M2871">
            <v>2872</v>
          </cell>
        </row>
        <row r="2872">
          <cell r="C2872" t="str">
            <v>25</v>
          </cell>
          <cell r="D2872" t="str">
            <v>05050-MD-25-757-716</v>
          </cell>
          <cell r="E2872" t="str">
            <v>05050-MD-25-757-716</v>
          </cell>
          <cell r="F2872" t="str">
            <v>Tank-Main Platform, Structure- (Butane)</v>
          </cell>
          <cell r="G2872">
            <v>0</v>
          </cell>
          <cell r="H2872" t="str">
            <v>VP-1516-148-T-101/2-253</v>
          </cell>
          <cell r="I2872">
            <v>40175</v>
          </cell>
          <cell r="J2872">
            <v>40168</v>
          </cell>
          <cell r="K2872" t="str">
            <v>Y</v>
          </cell>
          <cell r="L2872" t="str">
            <v>Drw</v>
          </cell>
          <cell r="M2872">
            <v>2873</v>
          </cell>
        </row>
        <row r="2873">
          <cell r="C2873" t="str">
            <v>25</v>
          </cell>
          <cell r="D2873" t="str">
            <v>05050-MD-25-757-717</v>
          </cell>
          <cell r="E2873" t="str">
            <v>05050-MD-25-757-717</v>
          </cell>
          <cell r="F2873" t="str">
            <v>Tank-Main Platform, Structure- (Butane)</v>
          </cell>
          <cell r="G2873">
            <v>0</v>
          </cell>
          <cell r="H2873" t="str">
            <v>VP-1516-148-T-101/2-253</v>
          </cell>
          <cell r="I2873">
            <v>40175</v>
          </cell>
          <cell r="J2873">
            <v>40168</v>
          </cell>
          <cell r="K2873" t="str">
            <v>Y</v>
          </cell>
          <cell r="L2873" t="str">
            <v>Drw</v>
          </cell>
          <cell r="M2873">
            <v>2874</v>
          </cell>
        </row>
        <row r="2874">
          <cell r="C2874" t="str">
            <v>25</v>
          </cell>
          <cell r="D2874" t="str">
            <v>05050-MD-25-757-718</v>
          </cell>
          <cell r="E2874" t="str">
            <v>05050-MD-25-757-718</v>
          </cell>
          <cell r="F2874" t="str">
            <v>Tank-Main Platform, Structure- (Butane)</v>
          </cell>
          <cell r="G2874">
            <v>0</v>
          </cell>
          <cell r="H2874" t="str">
            <v>VP-1516-148-T-101/2-253</v>
          </cell>
          <cell r="I2874">
            <v>40175</v>
          </cell>
          <cell r="J2874">
            <v>40168</v>
          </cell>
          <cell r="K2874" t="str">
            <v>Y</v>
          </cell>
          <cell r="L2874" t="str">
            <v>Drw</v>
          </cell>
          <cell r="M2874">
            <v>2875</v>
          </cell>
        </row>
        <row r="2875">
          <cell r="C2875" t="str">
            <v>25</v>
          </cell>
          <cell r="D2875" t="str">
            <v>05050-MD-25-757-719</v>
          </cell>
          <cell r="E2875" t="str">
            <v>05050-MD-25-757-719</v>
          </cell>
          <cell r="F2875" t="str">
            <v>Tank-Main Platform, Structure- (Butane)</v>
          </cell>
          <cell r="G2875">
            <v>0</v>
          </cell>
          <cell r="H2875" t="str">
            <v>VP-1516-148-T-101/2-253</v>
          </cell>
          <cell r="I2875">
            <v>40175</v>
          </cell>
          <cell r="J2875">
            <v>40168</v>
          </cell>
          <cell r="K2875" t="str">
            <v>Y</v>
          </cell>
          <cell r="L2875" t="str">
            <v>Drw</v>
          </cell>
          <cell r="M2875">
            <v>2876</v>
          </cell>
        </row>
        <row r="2876">
          <cell r="C2876" t="str">
            <v>25</v>
          </cell>
          <cell r="D2876" t="str">
            <v>05050-MD-25-757-720</v>
          </cell>
          <cell r="E2876" t="str">
            <v>05050-MD-25-757-720</v>
          </cell>
          <cell r="F2876" t="str">
            <v>Tank-Main Platform, Structure- (Butane)</v>
          </cell>
          <cell r="G2876">
            <v>0</v>
          </cell>
          <cell r="H2876" t="str">
            <v>VP-1516-148-T-101/2-253</v>
          </cell>
          <cell r="I2876">
            <v>40175</v>
          </cell>
          <cell r="J2876">
            <v>40168</v>
          </cell>
          <cell r="K2876" t="str">
            <v>Y</v>
          </cell>
          <cell r="L2876" t="str">
            <v>Drw</v>
          </cell>
          <cell r="M2876">
            <v>2877</v>
          </cell>
        </row>
        <row r="2877">
          <cell r="C2877" t="str">
            <v>25</v>
          </cell>
          <cell r="D2877" t="str">
            <v>05050-MD-25-757-721</v>
          </cell>
          <cell r="E2877" t="str">
            <v>05050-MD-25-757-721</v>
          </cell>
          <cell r="F2877" t="str">
            <v>Tank-Main Platform, Structure- (Butane)</v>
          </cell>
          <cell r="G2877">
            <v>0</v>
          </cell>
          <cell r="H2877" t="str">
            <v>VP-1516-148-T-101/2-253</v>
          </cell>
          <cell r="I2877">
            <v>40175</v>
          </cell>
          <cell r="J2877">
            <v>40168</v>
          </cell>
          <cell r="K2877" t="str">
            <v>Y</v>
          </cell>
          <cell r="L2877" t="str">
            <v>Drw</v>
          </cell>
          <cell r="M2877">
            <v>2878</v>
          </cell>
        </row>
        <row r="2878">
          <cell r="C2878" t="str">
            <v>25</v>
          </cell>
          <cell r="D2878" t="str">
            <v>05050-MD-25-757-722</v>
          </cell>
          <cell r="E2878" t="str">
            <v>05050-MD-25-757-722</v>
          </cell>
          <cell r="F2878" t="str">
            <v>Tank-Main Platform, Structure- (Butane)</v>
          </cell>
          <cell r="G2878">
            <v>0</v>
          </cell>
          <cell r="H2878" t="str">
            <v>VP-1516-148-T-101/2-253</v>
          </cell>
          <cell r="I2878">
            <v>40175</v>
          </cell>
          <cell r="J2878">
            <v>40168</v>
          </cell>
          <cell r="K2878" t="str">
            <v>Y</v>
          </cell>
          <cell r="L2878" t="str">
            <v>Drw</v>
          </cell>
          <cell r="M2878">
            <v>2879</v>
          </cell>
        </row>
        <row r="2879">
          <cell r="C2879" t="str">
            <v>25</v>
          </cell>
          <cell r="D2879" t="str">
            <v>05050-MD-25-757-723</v>
          </cell>
          <cell r="E2879" t="str">
            <v>05050-MD-25-757-723</v>
          </cell>
          <cell r="F2879" t="str">
            <v>Tank-Main Platform, Structure- (Butane)</v>
          </cell>
          <cell r="G2879">
            <v>0</v>
          </cell>
          <cell r="H2879" t="str">
            <v>VP-1516-148-T-101/2-253</v>
          </cell>
          <cell r="I2879">
            <v>40175</v>
          </cell>
          <cell r="J2879">
            <v>40168</v>
          </cell>
          <cell r="K2879" t="str">
            <v>Y</v>
          </cell>
          <cell r="L2879" t="str">
            <v>Drw</v>
          </cell>
          <cell r="M2879">
            <v>2880</v>
          </cell>
        </row>
        <row r="2880">
          <cell r="C2880" t="str">
            <v>25</v>
          </cell>
          <cell r="D2880" t="str">
            <v>05050-MD-25-757-724</v>
          </cell>
          <cell r="E2880" t="str">
            <v>05050-MD-25-757-724</v>
          </cell>
          <cell r="F2880" t="str">
            <v>Tank-Main Platform, Structure- (Butane)</v>
          </cell>
          <cell r="G2880">
            <v>0</v>
          </cell>
          <cell r="H2880" t="str">
            <v>VP-1516-148-T-101/2-253</v>
          </cell>
          <cell r="I2880">
            <v>40175</v>
          </cell>
          <cell r="J2880">
            <v>40168</v>
          </cell>
          <cell r="K2880" t="str">
            <v>Y</v>
          </cell>
          <cell r="L2880" t="str">
            <v>Drw</v>
          </cell>
          <cell r="M2880">
            <v>2881</v>
          </cell>
        </row>
        <row r="2881">
          <cell r="C2881" t="str">
            <v>25</v>
          </cell>
          <cell r="D2881" t="str">
            <v>05050-MD-25-757-725</v>
          </cell>
          <cell r="E2881" t="str">
            <v>05050-MD-25-757-725</v>
          </cell>
          <cell r="F2881" t="str">
            <v>Tank-Main Platform, Structure- (Butane)</v>
          </cell>
          <cell r="G2881">
            <v>0</v>
          </cell>
          <cell r="H2881" t="str">
            <v>VP-1516-148-T-101/2-253</v>
          </cell>
          <cell r="I2881">
            <v>40175</v>
          </cell>
          <cell r="J2881">
            <v>40168</v>
          </cell>
          <cell r="K2881" t="str">
            <v>Y</v>
          </cell>
          <cell r="L2881" t="str">
            <v>Drw</v>
          </cell>
          <cell r="M2881">
            <v>2882</v>
          </cell>
        </row>
        <row r="2882">
          <cell r="C2882" t="str">
            <v>25</v>
          </cell>
          <cell r="D2882" t="str">
            <v>05050-MD-25-757-726</v>
          </cell>
          <cell r="E2882" t="str">
            <v>05050-MD-25-757-726</v>
          </cell>
          <cell r="F2882" t="str">
            <v>Tank-Main Platform, Structure- (Butane)</v>
          </cell>
          <cell r="G2882">
            <v>0</v>
          </cell>
          <cell r="H2882" t="str">
            <v>VP-1516-148-T-101/2-253</v>
          </cell>
          <cell r="I2882">
            <v>40175</v>
          </cell>
          <cell r="J2882">
            <v>40168</v>
          </cell>
          <cell r="K2882" t="str">
            <v>Y</v>
          </cell>
          <cell r="L2882" t="str">
            <v>Drw</v>
          </cell>
          <cell r="M2882">
            <v>2883</v>
          </cell>
        </row>
        <row r="2883">
          <cell r="C2883" t="str">
            <v>25</v>
          </cell>
          <cell r="D2883" t="str">
            <v>05050-MD-25-757-727</v>
          </cell>
          <cell r="E2883" t="str">
            <v>05050-MD-25-757-727</v>
          </cell>
          <cell r="F2883" t="str">
            <v>Tank-Main Platform, Structure- (Butane)</v>
          </cell>
          <cell r="G2883">
            <v>0</v>
          </cell>
          <cell r="H2883" t="str">
            <v>VP-1516-148-T-101/2-253</v>
          </cell>
          <cell r="I2883">
            <v>40175</v>
          </cell>
          <cell r="J2883">
            <v>40168</v>
          </cell>
          <cell r="K2883" t="str">
            <v>Y</v>
          </cell>
          <cell r="L2883" t="str">
            <v>Drw</v>
          </cell>
          <cell r="M2883">
            <v>2884</v>
          </cell>
        </row>
        <row r="2884">
          <cell r="C2884" t="str">
            <v>25</v>
          </cell>
          <cell r="D2884" t="str">
            <v>05050-MD-25-757-728</v>
          </cell>
          <cell r="E2884" t="str">
            <v>05050-MD-25-757-728</v>
          </cell>
          <cell r="F2884" t="str">
            <v>Tank-Main Platform, Structure- (Butane)</v>
          </cell>
          <cell r="G2884">
            <v>0</v>
          </cell>
          <cell r="H2884" t="str">
            <v>VP-1516-148-T-101/2-253</v>
          </cell>
          <cell r="I2884">
            <v>40175</v>
          </cell>
          <cell r="J2884">
            <v>40168</v>
          </cell>
          <cell r="K2884" t="str">
            <v>Y</v>
          </cell>
          <cell r="L2884" t="str">
            <v>Drw</v>
          </cell>
          <cell r="M2884">
            <v>2885</v>
          </cell>
        </row>
        <row r="2885">
          <cell r="C2885" t="str">
            <v>25</v>
          </cell>
          <cell r="D2885" t="str">
            <v>05050-MD-25-757-729</v>
          </cell>
          <cell r="E2885" t="str">
            <v>05050-MD-25-757-729</v>
          </cell>
          <cell r="F2885" t="str">
            <v>Tank-Main Platform, Structure- (Butane)</v>
          </cell>
          <cell r="G2885">
            <v>0</v>
          </cell>
          <cell r="H2885" t="str">
            <v>VP-1516-148-T-101/2-253</v>
          </cell>
          <cell r="I2885">
            <v>40175</v>
          </cell>
          <cell r="J2885">
            <v>40168</v>
          </cell>
          <cell r="K2885" t="str">
            <v>Y</v>
          </cell>
          <cell r="L2885" t="str">
            <v>Drw</v>
          </cell>
          <cell r="M2885">
            <v>2886</v>
          </cell>
        </row>
        <row r="2886">
          <cell r="C2886" t="str">
            <v>25</v>
          </cell>
          <cell r="D2886" t="str">
            <v>05050-MD-25-757-730</v>
          </cell>
          <cell r="E2886" t="str">
            <v>05050-MD-25-757-730</v>
          </cell>
          <cell r="F2886" t="str">
            <v>Tank-Main Platform, Structure- (Butane)</v>
          </cell>
          <cell r="G2886">
            <v>0</v>
          </cell>
          <cell r="H2886" t="str">
            <v>VP-1516-148-T-101/2-253</v>
          </cell>
          <cell r="I2886">
            <v>40175</v>
          </cell>
          <cell r="J2886">
            <v>40168</v>
          </cell>
          <cell r="K2886" t="str">
            <v>Y</v>
          </cell>
          <cell r="L2886" t="str">
            <v>Drw</v>
          </cell>
          <cell r="M2886">
            <v>2887</v>
          </cell>
        </row>
        <row r="2887">
          <cell r="C2887" t="str">
            <v>25</v>
          </cell>
          <cell r="D2887" t="str">
            <v>05050-MD-25-757-731</v>
          </cell>
          <cell r="E2887" t="str">
            <v>05050-MD-25-757-731</v>
          </cell>
          <cell r="F2887" t="str">
            <v>Tank-Main Platform, Structure- (Butane)</v>
          </cell>
          <cell r="G2887">
            <v>0</v>
          </cell>
          <cell r="H2887" t="str">
            <v>VP-1516-148-T-101/2-253</v>
          </cell>
          <cell r="I2887">
            <v>40175</v>
          </cell>
          <cell r="J2887">
            <v>40168</v>
          </cell>
          <cell r="K2887" t="str">
            <v>Y</v>
          </cell>
          <cell r="L2887" t="str">
            <v>Drw</v>
          </cell>
          <cell r="M2887">
            <v>2888</v>
          </cell>
        </row>
        <row r="2888">
          <cell r="C2888" t="str">
            <v>25</v>
          </cell>
          <cell r="D2888" t="str">
            <v>05050-MD-25-757-732</v>
          </cell>
          <cell r="E2888" t="str">
            <v>05050-MD-25-757-732</v>
          </cell>
          <cell r="F2888" t="str">
            <v>Tank-Main Platform, Structure- (Butane)</v>
          </cell>
          <cell r="G2888">
            <v>0</v>
          </cell>
          <cell r="H2888" t="str">
            <v>VP-1516-148-T-101/2-253</v>
          </cell>
          <cell r="I2888">
            <v>40175</v>
          </cell>
          <cell r="J2888">
            <v>40168</v>
          </cell>
          <cell r="K2888" t="str">
            <v>Y</v>
          </cell>
          <cell r="L2888" t="str">
            <v>Drw</v>
          </cell>
          <cell r="M2888">
            <v>2889</v>
          </cell>
        </row>
        <row r="2889">
          <cell r="C2889" t="str">
            <v>25</v>
          </cell>
          <cell r="D2889" t="str">
            <v>05050-MD-25-757-733</v>
          </cell>
          <cell r="E2889" t="str">
            <v>05050-MD-25-757-733</v>
          </cell>
          <cell r="F2889" t="str">
            <v>Tank-Main Platform, Structure- (Butane)</v>
          </cell>
          <cell r="G2889">
            <v>0</v>
          </cell>
          <cell r="H2889" t="str">
            <v>VP-1516-148-T-101/2-253</v>
          </cell>
          <cell r="I2889">
            <v>40175</v>
          </cell>
          <cell r="J2889">
            <v>40168</v>
          </cell>
          <cell r="K2889" t="str">
            <v>Y</v>
          </cell>
          <cell r="L2889" t="str">
            <v>Drw</v>
          </cell>
          <cell r="M2889">
            <v>2890</v>
          </cell>
        </row>
        <row r="2890">
          <cell r="C2890" t="str">
            <v>25</v>
          </cell>
          <cell r="D2890" t="str">
            <v>05050-MD-25-757-734</v>
          </cell>
          <cell r="E2890" t="str">
            <v>05050-MD-25-757-734</v>
          </cell>
          <cell r="F2890" t="str">
            <v>Tank-Main Platform, Structure- (Butane)</v>
          </cell>
          <cell r="G2890">
            <v>0</v>
          </cell>
          <cell r="H2890" t="str">
            <v>VP-1516-148-T-101/2-253</v>
          </cell>
          <cell r="I2890">
            <v>40175</v>
          </cell>
          <cell r="J2890">
            <v>40168</v>
          </cell>
          <cell r="K2890" t="str">
            <v>Y</v>
          </cell>
          <cell r="L2890" t="str">
            <v>Drw</v>
          </cell>
          <cell r="M2890">
            <v>2891</v>
          </cell>
        </row>
        <row r="2891">
          <cell r="C2891" t="str">
            <v>25</v>
          </cell>
          <cell r="D2891" t="str">
            <v>05050-MD-25-757-735</v>
          </cell>
          <cell r="E2891" t="str">
            <v>05050-MD-25-757-735</v>
          </cell>
          <cell r="F2891" t="str">
            <v>Tank-Main Platform, Structure- (Butane)</v>
          </cell>
          <cell r="G2891">
            <v>0</v>
          </cell>
          <cell r="H2891" t="str">
            <v>VP-1516-148-T-101/2-253</v>
          </cell>
          <cell r="I2891">
            <v>40175</v>
          </cell>
          <cell r="J2891">
            <v>40168</v>
          </cell>
          <cell r="K2891" t="str">
            <v>Y</v>
          </cell>
          <cell r="L2891" t="str">
            <v>Drw</v>
          </cell>
          <cell r="M2891">
            <v>2892</v>
          </cell>
        </row>
        <row r="2892">
          <cell r="C2892" t="str">
            <v>25</v>
          </cell>
          <cell r="D2892" t="str">
            <v>05050-MD-25-757-736</v>
          </cell>
          <cell r="E2892" t="str">
            <v>05050-MD-25-757-736</v>
          </cell>
          <cell r="F2892" t="str">
            <v>Tank-Main Platform, Structure- (Butane)</v>
          </cell>
          <cell r="G2892">
            <v>0</v>
          </cell>
          <cell r="H2892" t="str">
            <v>VP-1516-148-T-101/2-253</v>
          </cell>
          <cell r="I2892">
            <v>40175</v>
          </cell>
          <cell r="J2892">
            <v>40168</v>
          </cell>
          <cell r="K2892" t="str">
            <v>Y</v>
          </cell>
          <cell r="L2892" t="str">
            <v>Drw</v>
          </cell>
          <cell r="M2892">
            <v>2893</v>
          </cell>
        </row>
        <row r="2893">
          <cell r="C2893" t="str">
            <v>25</v>
          </cell>
          <cell r="D2893" t="str">
            <v>05050-MD-25-757-737</v>
          </cell>
          <cell r="E2893" t="str">
            <v>05050-MD-25-757-737</v>
          </cell>
          <cell r="F2893" t="str">
            <v>Tank-Main Platform, Structure- (Butane)</v>
          </cell>
          <cell r="G2893">
            <v>0</v>
          </cell>
          <cell r="H2893" t="str">
            <v>VP-1516-148-T-101/2-253</v>
          </cell>
          <cell r="I2893">
            <v>40175</v>
          </cell>
          <cell r="J2893">
            <v>40168</v>
          </cell>
          <cell r="K2893" t="str">
            <v>Y</v>
          </cell>
          <cell r="L2893" t="str">
            <v>Drw</v>
          </cell>
          <cell r="M2893">
            <v>2894</v>
          </cell>
        </row>
        <row r="2894">
          <cell r="C2894" t="str">
            <v>25</v>
          </cell>
          <cell r="D2894" t="str">
            <v>05050-MD-25-757-738</v>
          </cell>
          <cell r="E2894" t="str">
            <v>05050-MD-25-757-738</v>
          </cell>
          <cell r="F2894" t="str">
            <v>Tank-Main Platform, Structure- (Butane)</v>
          </cell>
          <cell r="G2894">
            <v>0</v>
          </cell>
          <cell r="H2894" t="str">
            <v>VP-1516-148-T-101/2-253</v>
          </cell>
          <cell r="I2894">
            <v>40175</v>
          </cell>
          <cell r="J2894">
            <v>40168</v>
          </cell>
          <cell r="K2894" t="str">
            <v>Y</v>
          </cell>
          <cell r="L2894" t="str">
            <v>Drw</v>
          </cell>
          <cell r="M2894">
            <v>2895</v>
          </cell>
        </row>
        <row r="2895">
          <cell r="C2895" t="str">
            <v>25</v>
          </cell>
          <cell r="D2895" t="str">
            <v>05050-MD-25-757-739</v>
          </cell>
          <cell r="E2895" t="str">
            <v>05050-MD-25-757-739</v>
          </cell>
          <cell r="F2895" t="str">
            <v>Tank-Main Platform, Structure- (Butane)</v>
          </cell>
          <cell r="G2895">
            <v>0</v>
          </cell>
          <cell r="H2895" t="str">
            <v>VP-1516-148-T-101/2-253</v>
          </cell>
          <cell r="I2895">
            <v>40175</v>
          </cell>
          <cell r="J2895">
            <v>40168</v>
          </cell>
          <cell r="K2895" t="str">
            <v>Y</v>
          </cell>
          <cell r="L2895" t="str">
            <v>Drw</v>
          </cell>
          <cell r="M2895">
            <v>2896</v>
          </cell>
        </row>
        <row r="2896">
          <cell r="C2896" t="str">
            <v>25</v>
          </cell>
          <cell r="D2896" t="str">
            <v>05050-MD-25-757-740</v>
          </cell>
          <cell r="E2896" t="str">
            <v>05050-MD-25-757-740</v>
          </cell>
          <cell r="F2896" t="str">
            <v>Tank-Main Platform, Structure- (Butane)</v>
          </cell>
          <cell r="G2896">
            <v>0</v>
          </cell>
          <cell r="H2896" t="str">
            <v>VP-1516-148-T-101/2-253</v>
          </cell>
          <cell r="I2896">
            <v>40175</v>
          </cell>
          <cell r="J2896">
            <v>40168</v>
          </cell>
          <cell r="K2896" t="str">
            <v>Y</v>
          </cell>
          <cell r="L2896" t="str">
            <v>Drw</v>
          </cell>
          <cell r="M2896">
            <v>2897</v>
          </cell>
        </row>
        <row r="2897">
          <cell r="C2897" t="str">
            <v>25</v>
          </cell>
          <cell r="D2897" t="str">
            <v>05050-MD-25-757-741</v>
          </cell>
          <cell r="E2897" t="str">
            <v>05050-MD-25-757-741</v>
          </cell>
          <cell r="F2897" t="str">
            <v>Tank-Main Platform, Structure- (Butane)</v>
          </cell>
          <cell r="G2897">
            <v>0</v>
          </cell>
          <cell r="H2897" t="str">
            <v>VP-1516-148-T-101/2-253</v>
          </cell>
          <cell r="I2897">
            <v>40175</v>
          </cell>
          <cell r="J2897">
            <v>40168</v>
          </cell>
          <cell r="K2897" t="str">
            <v>Y</v>
          </cell>
          <cell r="L2897" t="str">
            <v>Drw</v>
          </cell>
          <cell r="M2897">
            <v>2898</v>
          </cell>
        </row>
        <row r="2898">
          <cell r="C2898" t="str">
            <v>25</v>
          </cell>
          <cell r="D2898" t="str">
            <v>05050-MD-25-757-742</v>
          </cell>
          <cell r="E2898" t="str">
            <v>05050-MD-25-757-742</v>
          </cell>
          <cell r="F2898" t="str">
            <v>Tank-Main Platform, Structure- (Butane)</v>
          </cell>
          <cell r="G2898">
            <v>0</v>
          </cell>
          <cell r="H2898" t="str">
            <v>VP-1516-148-T-101/2-253</v>
          </cell>
          <cell r="I2898">
            <v>40175</v>
          </cell>
          <cell r="J2898">
            <v>40168</v>
          </cell>
          <cell r="K2898" t="str">
            <v>Y</v>
          </cell>
          <cell r="L2898" t="str">
            <v>Drw</v>
          </cell>
          <cell r="M2898">
            <v>2899</v>
          </cell>
        </row>
        <row r="2899">
          <cell r="C2899" t="str">
            <v>25</v>
          </cell>
          <cell r="D2899" t="str">
            <v>05050-MD-25-757-743</v>
          </cell>
          <cell r="E2899" t="str">
            <v>05050-MD-25-757-743</v>
          </cell>
          <cell r="F2899" t="str">
            <v>Tank-Main Platform, Structure- (Butane)</v>
          </cell>
          <cell r="G2899">
            <v>0</v>
          </cell>
          <cell r="H2899" t="str">
            <v>VP-1516-148-T-101/2-253</v>
          </cell>
          <cell r="I2899">
            <v>40175</v>
          </cell>
          <cell r="J2899">
            <v>40168</v>
          </cell>
          <cell r="K2899" t="str">
            <v>Y</v>
          </cell>
          <cell r="L2899" t="str">
            <v>Drw</v>
          </cell>
          <cell r="M2899">
            <v>2900</v>
          </cell>
        </row>
        <row r="2900">
          <cell r="C2900" t="str">
            <v>25</v>
          </cell>
          <cell r="D2900" t="str">
            <v>05050-MD-25-757-744</v>
          </cell>
          <cell r="E2900" t="str">
            <v>05050-MD-25-757-744</v>
          </cell>
          <cell r="F2900" t="str">
            <v>Tank-Main Platform, Structure- (Butane)</v>
          </cell>
          <cell r="G2900">
            <v>0</v>
          </cell>
          <cell r="H2900" t="str">
            <v>VP-1516-148-T-101/2-253</v>
          </cell>
          <cell r="I2900">
            <v>40175</v>
          </cell>
          <cell r="J2900">
            <v>40168</v>
          </cell>
          <cell r="K2900" t="str">
            <v>Y</v>
          </cell>
          <cell r="L2900" t="str">
            <v>Drw</v>
          </cell>
          <cell r="M2900">
            <v>2901</v>
          </cell>
        </row>
        <row r="2901">
          <cell r="C2901" t="str">
            <v>25</v>
          </cell>
          <cell r="D2901" t="str">
            <v>05050-MD-25-757-745</v>
          </cell>
          <cell r="E2901" t="str">
            <v>05050-MD-25-757-745</v>
          </cell>
          <cell r="F2901" t="str">
            <v>Tank-Main Platform, Structure- (Butane)</v>
          </cell>
          <cell r="G2901">
            <v>0</v>
          </cell>
          <cell r="H2901" t="str">
            <v>VP-1516-148-T-101/2-253</v>
          </cell>
          <cell r="I2901">
            <v>40175</v>
          </cell>
          <cell r="J2901">
            <v>40168</v>
          </cell>
          <cell r="K2901" t="str">
            <v>Y</v>
          </cell>
          <cell r="L2901" t="str">
            <v>Drw</v>
          </cell>
          <cell r="M2901">
            <v>2902</v>
          </cell>
        </row>
        <row r="2902">
          <cell r="C2902" t="str">
            <v>25</v>
          </cell>
          <cell r="D2902" t="str">
            <v>05050-MD-25-757-746</v>
          </cell>
          <cell r="E2902" t="str">
            <v>05050-MD-25-757-746</v>
          </cell>
          <cell r="F2902" t="str">
            <v>Tank-Main Platform, Structure- (Butane)</v>
          </cell>
          <cell r="G2902">
            <v>0</v>
          </cell>
          <cell r="H2902" t="str">
            <v>VP-1516-148-T-101/2-253</v>
          </cell>
          <cell r="I2902">
            <v>40175</v>
          </cell>
          <cell r="J2902">
            <v>40168</v>
          </cell>
          <cell r="K2902" t="str">
            <v>Y</v>
          </cell>
          <cell r="L2902" t="str">
            <v>Drw</v>
          </cell>
          <cell r="M2902">
            <v>2903</v>
          </cell>
        </row>
        <row r="2903">
          <cell r="C2903" t="str">
            <v>25</v>
          </cell>
          <cell r="D2903" t="str">
            <v>05050-MD-25-757-747</v>
          </cell>
          <cell r="E2903" t="str">
            <v>05050-MD-25-757-747</v>
          </cell>
          <cell r="F2903" t="str">
            <v>Tank-Main Platform, Structure- (Butane)</v>
          </cell>
          <cell r="G2903">
            <v>0</v>
          </cell>
          <cell r="H2903" t="str">
            <v>VP-1516-148-T-101/2-253</v>
          </cell>
          <cell r="I2903">
            <v>40175</v>
          </cell>
          <cell r="J2903">
            <v>40168</v>
          </cell>
          <cell r="K2903" t="str">
            <v>Y</v>
          </cell>
          <cell r="L2903" t="str">
            <v>Drw</v>
          </cell>
          <cell r="M2903">
            <v>2904</v>
          </cell>
        </row>
        <row r="2904">
          <cell r="C2904" t="str">
            <v>25</v>
          </cell>
          <cell r="D2904" t="str">
            <v>05050-MD-25-757-748</v>
          </cell>
          <cell r="E2904" t="str">
            <v>05050-MD-25-757-748</v>
          </cell>
          <cell r="F2904" t="str">
            <v>Tank-Main Platform, Structure- (Butane)</v>
          </cell>
          <cell r="G2904">
            <v>0</v>
          </cell>
          <cell r="H2904" t="str">
            <v>VP-1516-148-T-101/2-253</v>
          </cell>
          <cell r="I2904">
            <v>40175</v>
          </cell>
          <cell r="J2904">
            <v>40168</v>
          </cell>
          <cell r="K2904" t="str">
            <v>Y</v>
          </cell>
          <cell r="L2904" t="str">
            <v>Drw</v>
          </cell>
          <cell r="M2904">
            <v>2905</v>
          </cell>
        </row>
        <row r="2905">
          <cell r="C2905" t="str">
            <v>25</v>
          </cell>
          <cell r="D2905" t="str">
            <v>05050-MD-25-757-749</v>
          </cell>
          <cell r="E2905" t="str">
            <v>05050-MD-25-757-749</v>
          </cell>
          <cell r="F2905" t="str">
            <v>Tank-Main Platform, Structure- (Butane)</v>
          </cell>
          <cell r="G2905">
            <v>0</v>
          </cell>
          <cell r="H2905" t="str">
            <v>VP-1516-148-T-101/2-253</v>
          </cell>
          <cell r="I2905">
            <v>40175</v>
          </cell>
          <cell r="J2905">
            <v>40168</v>
          </cell>
          <cell r="K2905" t="str">
            <v>Y</v>
          </cell>
          <cell r="L2905" t="str">
            <v>Drw</v>
          </cell>
          <cell r="M2905">
            <v>2906</v>
          </cell>
        </row>
        <row r="2906">
          <cell r="C2906" t="str">
            <v>25</v>
          </cell>
          <cell r="D2906" t="str">
            <v>05050-MD-25-757-750</v>
          </cell>
          <cell r="E2906" t="str">
            <v>05050-MD-25-757-750</v>
          </cell>
          <cell r="F2906" t="str">
            <v>Tank-Main Platform, Structure- (Butane)</v>
          </cell>
          <cell r="G2906">
            <v>0</v>
          </cell>
          <cell r="H2906" t="str">
            <v>VP-1516-148-T-101/2-253</v>
          </cell>
          <cell r="I2906">
            <v>40175</v>
          </cell>
          <cell r="J2906">
            <v>40168</v>
          </cell>
          <cell r="K2906" t="str">
            <v>Y</v>
          </cell>
          <cell r="L2906" t="str">
            <v>Drw</v>
          </cell>
          <cell r="M2906">
            <v>2907</v>
          </cell>
        </row>
        <row r="2907">
          <cell r="C2907" t="str">
            <v>25</v>
          </cell>
          <cell r="D2907" t="str">
            <v>05050-MD-25-757-751</v>
          </cell>
          <cell r="E2907" t="str">
            <v>05050-MD-25-757-751</v>
          </cell>
          <cell r="F2907" t="str">
            <v>Tank-Main Platform, Structure- (Butane)</v>
          </cell>
          <cell r="G2907">
            <v>0</v>
          </cell>
          <cell r="H2907" t="str">
            <v>VP-1516-148-T-101/2-253</v>
          </cell>
          <cell r="I2907">
            <v>40175</v>
          </cell>
          <cell r="J2907">
            <v>40168</v>
          </cell>
          <cell r="K2907" t="str">
            <v>Y</v>
          </cell>
          <cell r="L2907" t="str">
            <v>Drw</v>
          </cell>
          <cell r="M2907">
            <v>2908</v>
          </cell>
        </row>
        <row r="2908">
          <cell r="C2908" t="str">
            <v>25</v>
          </cell>
          <cell r="D2908" t="str">
            <v>05050-MD-25-757-752</v>
          </cell>
          <cell r="E2908" t="str">
            <v>05050-MD-25-757-752</v>
          </cell>
          <cell r="F2908" t="str">
            <v>Tank-Main Platform, Structure- (Butane)</v>
          </cell>
          <cell r="G2908">
            <v>0</v>
          </cell>
          <cell r="H2908" t="str">
            <v>VP-1516-148-T-101/2-253</v>
          </cell>
          <cell r="I2908">
            <v>40175</v>
          </cell>
          <cell r="J2908">
            <v>40168</v>
          </cell>
          <cell r="K2908" t="str">
            <v>Y</v>
          </cell>
          <cell r="L2908" t="str">
            <v>Drw</v>
          </cell>
          <cell r="M2908">
            <v>2909</v>
          </cell>
        </row>
        <row r="2909">
          <cell r="C2909" t="str">
            <v>25</v>
          </cell>
          <cell r="D2909" t="str">
            <v>05050-MD-25-757-753</v>
          </cell>
          <cell r="E2909" t="str">
            <v>05050-MD-25-757-753</v>
          </cell>
          <cell r="F2909" t="str">
            <v>Tank-Main Platform, Structure- (Butane)</v>
          </cell>
          <cell r="G2909">
            <v>0</v>
          </cell>
          <cell r="H2909" t="str">
            <v>VP-1516-148-T-101/2-253</v>
          </cell>
          <cell r="I2909">
            <v>40175</v>
          </cell>
          <cell r="J2909">
            <v>40168</v>
          </cell>
          <cell r="K2909" t="str">
            <v>Y</v>
          </cell>
          <cell r="L2909" t="str">
            <v>Drw</v>
          </cell>
          <cell r="M2909">
            <v>2910</v>
          </cell>
        </row>
        <row r="2910">
          <cell r="C2910" t="str">
            <v>25</v>
          </cell>
          <cell r="D2910" t="str">
            <v>05050-MD-25-757-754</v>
          </cell>
          <cell r="E2910" t="str">
            <v>05050-MD-25-757-754</v>
          </cell>
          <cell r="F2910" t="str">
            <v>Tank-Main Platform, Structure- (Butane)</v>
          </cell>
          <cell r="G2910">
            <v>0</v>
          </cell>
          <cell r="H2910" t="str">
            <v>VP-1516-148-T-101/2-253</v>
          </cell>
          <cell r="I2910">
            <v>40175</v>
          </cell>
          <cell r="J2910">
            <v>40168</v>
          </cell>
          <cell r="K2910" t="str">
            <v>Y</v>
          </cell>
          <cell r="L2910" t="str">
            <v>Drw</v>
          </cell>
          <cell r="M2910">
            <v>2911</v>
          </cell>
        </row>
        <row r="2911">
          <cell r="C2911" t="str">
            <v>25</v>
          </cell>
          <cell r="D2911" t="str">
            <v>05050-MD-25-757-755</v>
          </cell>
          <cell r="E2911" t="str">
            <v>05050-MD-25-757-755</v>
          </cell>
          <cell r="F2911" t="str">
            <v>Tank-Main Platform, Structure- (Butane)</v>
          </cell>
          <cell r="G2911">
            <v>0</v>
          </cell>
          <cell r="H2911" t="str">
            <v>VP-1516-148-T-101/2-253</v>
          </cell>
          <cell r="I2911">
            <v>40175</v>
          </cell>
          <cell r="J2911">
            <v>40168</v>
          </cell>
          <cell r="K2911" t="str">
            <v>Y</v>
          </cell>
          <cell r="L2911" t="str">
            <v>Drw</v>
          </cell>
          <cell r="M2911">
            <v>2912</v>
          </cell>
        </row>
        <row r="2912">
          <cell r="C2912" t="str">
            <v>25</v>
          </cell>
          <cell r="D2912" t="str">
            <v>05050-MD-25-757-756</v>
          </cell>
          <cell r="E2912" t="str">
            <v>05050-MD-25-757-756</v>
          </cell>
          <cell r="F2912" t="str">
            <v>Tank-Main Platform, Structure- (Butane)</v>
          </cell>
          <cell r="G2912">
            <v>0</v>
          </cell>
          <cell r="H2912" t="str">
            <v>VP-1516-148-T-101/2-253</v>
          </cell>
          <cell r="I2912">
            <v>40175</v>
          </cell>
          <cell r="J2912">
            <v>40168</v>
          </cell>
          <cell r="K2912" t="str">
            <v>Y</v>
          </cell>
          <cell r="L2912" t="str">
            <v>Drw</v>
          </cell>
          <cell r="M2912">
            <v>2913</v>
          </cell>
        </row>
        <row r="2913">
          <cell r="C2913" t="str">
            <v>25</v>
          </cell>
          <cell r="D2913" t="str">
            <v>05050-MD-25-757-757</v>
          </cell>
          <cell r="E2913" t="str">
            <v>05050-MD-25-757-757</v>
          </cell>
          <cell r="F2913" t="str">
            <v>Tank-Main Platform, Structure- (Butane)</v>
          </cell>
          <cell r="G2913">
            <v>0</v>
          </cell>
          <cell r="H2913" t="str">
            <v>VP-1516-148-T-101/2-253</v>
          </cell>
          <cell r="I2913">
            <v>40175</v>
          </cell>
          <cell r="J2913">
            <v>40168</v>
          </cell>
          <cell r="K2913" t="str">
            <v>Y</v>
          </cell>
          <cell r="L2913" t="str">
            <v>Drw</v>
          </cell>
          <cell r="M2913">
            <v>2914</v>
          </cell>
        </row>
        <row r="2914">
          <cell r="C2914" t="str">
            <v>25</v>
          </cell>
          <cell r="D2914" t="str">
            <v>05050-MD-25-757-758</v>
          </cell>
          <cell r="E2914" t="str">
            <v>05050-MD-25-757-758</v>
          </cell>
          <cell r="F2914" t="str">
            <v>Tank-Main Platform, Structure- (Butane)</v>
          </cell>
          <cell r="G2914">
            <v>0</v>
          </cell>
          <cell r="H2914" t="str">
            <v>VP-1516-148-T-101/2-253</v>
          </cell>
          <cell r="I2914">
            <v>40175</v>
          </cell>
          <cell r="J2914">
            <v>40168</v>
          </cell>
          <cell r="K2914" t="str">
            <v>Y</v>
          </cell>
          <cell r="L2914" t="str">
            <v>Drw</v>
          </cell>
          <cell r="M2914">
            <v>2915</v>
          </cell>
        </row>
        <row r="2915">
          <cell r="C2915" t="str">
            <v>25</v>
          </cell>
          <cell r="D2915" t="str">
            <v>05050-MD-25-757-759</v>
          </cell>
          <cell r="E2915" t="str">
            <v>05050-MD-25-757-759</v>
          </cell>
          <cell r="F2915" t="str">
            <v>Tank-Main Platform, Structure- (Butane)</v>
          </cell>
          <cell r="G2915">
            <v>0</v>
          </cell>
          <cell r="H2915" t="str">
            <v>VP-1516-148-T-101/2-253</v>
          </cell>
          <cell r="I2915">
            <v>40175</v>
          </cell>
          <cell r="J2915">
            <v>40168</v>
          </cell>
          <cell r="K2915" t="str">
            <v>Y</v>
          </cell>
          <cell r="L2915" t="str">
            <v>Drw</v>
          </cell>
          <cell r="M2915">
            <v>2916</v>
          </cell>
        </row>
        <row r="2916">
          <cell r="C2916" t="str">
            <v>25</v>
          </cell>
          <cell r="D2916" t="str">
            <v>05050-MD-25-757-760</v>
          </cell>
          <cell r="E2916" t="str">
            <v>05050-MD-25-757-760</v>
          </cell>
          <cell r="F2916" t="str">
            <v>Tank-Main Platform, Structure- (Butane)</v>
          </cell>
          <cell r="G2916">
            <v>0</v>
          </cell>
          <cell r="H2916" t="str">
            <v>VP-1516-148-T-101/2-253</v>
          </cell>
          <cell r="I2916">
            <v>40175</v>
          </cell>
          <cell r="J2916">
            <v>40168</v>
          </cell>
          <cell r="K2916" t="str">
            <v>Y</v>
          </cell>
          <cell r="L2916" t="str">
            <v>Drw</v>
          </cell>
          <cell r="M2916">
            <v>2917</v>
          </cell>
        </row>
        <row r="2917">
          <cell r="C2917" t="str">
            <v>25</v>
          </cell>
          <cell r="D2917" t="str">
            <v>05050-MD-25-757-761</v>
          </cell>
          <cell r="E2917" t="str">
            <v>05050-MD-25-757-761</v>
          </cell>
          <cell r="F2917" t="str">
            <v>Tank-Main Platform, Structure- (Butane)</v>
          </cell>
          <cell r="G2917">
            <v>0</v>
          </cell>
          <cell r="H2917" t="str">
            <v>VP-1516-148-T-101/2-253</v>
          </cell>
          <cell r="I2917">
            <v>40175</v>
          </cell>
          <cell r="J2917">
            <v>40168</v>
          </cell>
          <cell r="K2917" t="str">
            <v>Y</v>
          </cell>
          <cell r="L2917" t="str">
            <v>Drw</v>
          </cell>
          <cell r="M2917">
            <v>2918</v>
          </cell>
        </row>
        <row r="2918">
          <cell r="C2918" t="str">
            <v>25</v>
          </cell>
          <cell r="D2918" t="str">
            <v>05050-MD-25-757-762</v>
          </cell>
          <cell r="E2918" t="str">
            <v>05050-MD-25-757-762</v>
          </cell>
          <cell r="F2918" t="str">
            <v>Tank-Main Platform, Structure- (Butane)</v>
          </cell>
          <cell r="G2918">
            <v>0</v>
          </cell>
          <cell r="H2918" t="str">
            <v>VP-1516-148-T-101/2-253</v>
          </cell>
          <cell r="I2918">
            <v>40175</v>
          </cell>
          <cell r="J2918">
            <v>40168</v>
          </cell>
          <cell r="K2918" t="str">
            <v>Y</v>
          </cell>
          <cell r="L2918" t="str">
            <v>Drw</v>
          </cell>
          <cell r="M2918">
            <v>2919</v>
          </cell>
        </row>
        <row r="2919">
          <cell r="C2919" t="str">
            <v>25</v>
          </cell>
          <cell r="D2919" t="str">
            <v>05050-MD-25-757-763</v>
          </cell>
          <cell r="E2919" t="str">
            <v>05050-MD-25-757-763</v>
          </cell>
          <cell r="F2919" t="str">
            <v>Tank-Main Platform, Structure- (Butane)</v>
          </cell>
          <cell r="G2919">
            <v>0</v>
          </cell>
          <cell r="H2919" t="str">
            <v>VP-1516-148-T-101/2-253</v>
          </cell>
          <cell r="I2919">
            <v>40175</v>
          </cell>
          <cell r="J2919">
            <v>40168</v>
          </cell>
          <cell r="K2919" t="str">
            <v>Y</v>
          </cell>
          <cell r="L2919" t="str">
            <v>Drw</v>
          </cell>
          <cell r="M2919">
            <v>2920</v>
          </cell>
        </row>
        <row r="2920">
          <cell r="C2920" t="str">
            <v>25</v>
          </cell>
          <cell r="D2920" t="str">
            <v>05050-MD-25-757-764</v>
          </cell>
          <cell r="E2920" t="str">
            <v>05050-MD-25-757-764</v>
          </cell>
          <cell r="F2920" t="str">
            <v>Tank-Main Platform, Structure- (Butane)</v>
          </cell>
          <cell r="G2920">
            <v>0</v>
          </cell>
          <cell r="H2920" t="str">
            <v>VP-1516-148-T-101/2-253</v>
          </cell>
          <cell r="I2920">
            <v>40175</v>
          </cell>
          <cell r="J2920">
            <v>40168</v>
          </cell>
          <cell r="K2920" t="str">
            <v>Y</v>
          </cell>
          <cell r="L2920" t="str">
            <v>Drw</v>
          </cell>
          <cell r="M2920">
            <v>2921</v>
          </cell>
        </row>
        <row r="2921">
          <cell r="C2921" t="str">
            <v>25</v>
          </cell>
          <cell r="D2921" t="str">
            <v>05050-MD-25-757-765</v>
          </cell>
          <cell r="E2921" t="str">
            <v>05050-MD-25-757-765</v>
          </cell>
          <cell r="F2921" t="str">
            <v>Tank-Main Platform, Structure- (Butane)</v>
          </cell>
          <cell r="G2921">
            <v>0</v>
          </cell>
          <cell r="H2921" t="str">
            <v>VP-1516-148-T-101/2-253</v>
          </cell>
          <cell r="I2921">
            <v>40175</v>
          </cell>
          <cell r="J2921">
            <v>40168</v>
          </cell>
          <cell r="K2921" t="str">
            <v>Y</v>
          </cell>
          <cell r="L2921" t="str">
            <v>Drw</v>
          </cell>
          <cell r="M2921">
            <v>2922</v>
          </cell>
        </row>
        <row r="2922">
          <cell r="C2922" t="str">
            <v>25</v>
          </cell>
          <cell r="D2922" t="str">
            <v>05050-MD-25-757-766</v>
          </cell>
          <cell r="E2922" t="str">
            <v>05050-MD-25-757-766</v>
          </cell>
          <cell r="F2922" t="str">
            <v>Tank-Main Platform, Structure- (Butane)</v>
          </cell>
          <cell r="G2922">
            <v>0</v>
          </cell>
          <cell r="H2922" t="str">
            <v>VP-1516-148-T-101/2-253</v>
          </cell>
          <cell r="I2922">
            <v>40175</v>
          </cell>
          <cell r="J2922">
            <v>40168</v>
          </cell>
          <cell r="K2922" t="str">
            <v>Y</v>
          </cell>
          <cell r="L2922" t="str">
            <v>Drw</v>
          </cell>
          <cell r="M2922">
            <v>2923</v>
          </cell>
        </row>
        <row r="2923">
          <cell r="C2923" t="str">
            <v>25</v>
          </cell>
          <cell r="D2923" t="str">
            <v>05050-MD-25-757-767</v>
          </cell>
          <cell r="E2923" t="str">
            <v>05050-MD-25-757-767</v>
          </cell>
          <cell r="F2923" t="str">
            <v>Tank-Main Platform, Structure- (Butane)</v>
          </cell>
          <cell r="G2923">
            <v>0</v>
          </cell>
          <cell r="H2923" t="str">
            <v>VP-1516-148-T-101/2-253</v>
          </cell>
          <cell r="I2923">
            <v>40175</v>
          </cell>
          <cell r="J2923">
            <v>40168</v>
          </cell>
          <cell r="K2923" t="str">
            <v>Y</v>
          </cell>
          <cell r="L2923" t="str">
            <v>Drw</v>
          </cell>
          <cell r="M2923">
            <v>2924</v>
          </cell>
        </row>
        <row r="2924">
          <cell r="C2924" t="str">
            <v>25</v>
          </cell>
          <cell r="D2924" t="str">
            <v>05050-MD-25-757-768</v>
          </cell>
          <cell r="E2924" t="str">
            <v>05050-MD-25-757-768</v>
          </cell>
          <cell r="F2924" t="str">
            <v>Tank-Main Platform, Structure- (Butane)</v>
          </cell>
          <cell r="G2924">
            <v>0</v>
          </cell>
          <cell r="H2924" t="str">
            <v>VP-1516-148-T-101/2-253</v>
          </cell>
          <cell r="I2924">
            <v>40175</v>
          </cell>
          <cell r="J2924">
            <v>40168</v>
          </cell>
          <cell r="K2924" t="str">
            <v>Y</v>
          </cell>
          <cell r="L2924" t="str">
            <v>Drw</v>
          </cell>
          <cell r="M2924">
            <v>2925</v>
          </cell>
        </row>
        <row r="2925">
          <cell r="C2925" t="str">
            <v>25</v>
          </cell>
          <cell r="D2925" t="str">
            <v>05050-MD-25-757-769</v>
          </cell>
          <cell r="E2925" t="str">
            <v>05050-MD-25-757-769</v>
          </cell>
          <cell r="F2925" t="str">
            <v>Tank-Main Platform, Structure- (Butane)</v>
          </cell>
          <cell r="G2925">
            <v>0</v>
          </cell>
          <cell r="H2925" t="str">
            <v>VP-1516-148-T-101/2-253</v>
          </cell>
          <cell r="I2925">
            <v>40175</v>
          </cell>
          <cell r="J2925">
            <v>40168</v>
          </cell>
          <cell r="K2925" t="str">
            <v>Y</v>
          </cell>
          <cell r="L2925" t="str">
            <v>Drw</v>
          </cell>
          <cell r="M2925">
            <v>2926</v>
          </cell>
        </row>
        <row r="2926">
          <cell r="C2926" t="str">
            <v>25</v>
          </cell>
          <cell r="D2926" t="str">
            <v>05050-MD-25-757-770</v>
          </cell>
          <cell r="E2926" t="str">
            <v>05050-MD-25-757-770</v>
          </cell>
          <cell r="F2926" t="str">
            <v>Tank-Main Platform, Structure- (Butane)</v>
          </cell>
          <cell r="G2926">
            <v>0</v>
          </cell>
          <cell r="H2926" t="str">
            <v>VP-1516-148-T-101/2-253</v>
          </cell>
          <cell r="I2926">
            <v>40175</v>
          </cell>
          <cell r="J2926">
            <v>40168</v>
          </cell>
          <cell r="K2926" t="str">
            <v>Y</v>
          </cell>
          <cell r="L2926" t="str">
            <v>Drw</v>
          </cell>
          <cell r="M2926">
            <v>2927</v>
          </cell>
        </row>
        <row r="2927">
          <cell r="C2927" t="str">
            <v>25</v>
          </cell>
          <cell r="D2927" t="str">
            <v>05050-MD-25-757-771</v>
          </cell>
          <cell r="E2927" t="str">
            <v>05050-MD-25-757-771</v>
          </cell>
          <cell r="F2927" t="str">
            <v>Tank-Main Platform, Structure- (Butane)</v>
          </cell>
          <cell r="G2927">
            <v>0</v>
          </cell>
          <cell r="H2927" t="str">
            <v>VP-1516-148-T-101/2-253</v>
          </cell>
          <cell r="I2927">
            <v>40175</v>
          </cell>
          <cell r="J2927">
            <v>40168</v>
          </cell>
          <cell r="K2927" t="str">
            <v>Y</v>
          </cell>
          <cell r="L2927" t="str">
            <v>Drw</v>
          </cell>
          <cell r="M2927">
            <v>2928</v>
          </cell>
        </row>
        <row r="2928">
          <cell r="C2928" t="str">
            <v>25</v>
          </cell>
          <cell r="D2928" t="str">
            <v>05050-MD-25-757-772</v>
          </cell>
          <cell r="E2928" t="str">
            <v>05050-MD-25-757-772</v>
          </cell>
          <cell r="F2928" t="str">
            <v>Tank-Main Platform, Structure- (Butane)</v>
          </cell>
          <cell r="G2928">
            <v>0</v>
          </cell>
          <cell r="H2928" t="str">
            <v>VP-1516-148-T-101/2-253</v>
          </cell>
          <cell r="I2928">
            <v>40175</v>
          </cell>
          <cell r="J2928">
            <v>40168</v>
          </cell>
          <cell r="K2928" t="str">
            <v>Y</v>
          </cell>
          <cell r="L2928" t="str">
            <v>Drw</v>
          </cell>
          <cell r="M2928">
            <v>2929</v>
          </cell>
        </row>
        <row r="2929">
          <cell r="C2929" t="str">
            <v>25</v>
          </cell>
          <cell r="D2929" t="str">
            <v>05050-MD-25-757-773</v>
          </cell>
          <cell r="E2929" t="str">
            <v>05050-MD-25-757-773</v>
          </cell>
          <cell r="F2929" t="str">
            <v>Tank-Main Platform, Structure- (Butane)</v>
          </cell>
          <cell r="G2929">
            <v>0</v>
          </cell>
          <cell r="H2929" t="str">
            <v>VP-1516-148-T-101/2-253</v>
          </cell>
          <cell r="I2929">
            <v>40175</v>
          </cell>
          <cell r="J2929">
            <v>40168</v>
          </cell>
          <cell r="K2929" t="str">
            <v>Y</v>
          </cell>
          <cell r="L2929" t="str">
            <v>Drw</v>
          </cell>
          <cell r="M2929">
            <v>2930</v>
          </cell>
        </row>
        <row r="2930">
          <cell r="C2930" t="str">
            <v>25</v>
          </cell>
          <cell r="D2930" t="str">
            <v>05050-MD-25-757-774</v>
          </cell>
          <cell r="E2930" t="str">
            <v>05050-MD-25-757-774</v>
          </cell>
          <cell r="F2930" t="str">
            <v>Tank-Main Platform, Structure- (Butane)</v>
          </cell>
          <cell r="G2930">
            <v>0</v>
          </cell>
          <cell r="H2930" t="str">
            <v>VP-1516-148-T-101/2-253</v>
          </cell>
          <cell r="I2930">
            <v>40175</v>
          </cell>
          <cell r="J2930">
            <v>40168</v>
          </cell>
          <cell r="K2930" t="str">
            <v>Y</v>
          </cell>
          <cell r="L2930" t="str">
            <v>Drw</v>
          </cell>
          <cell r="M2930">
            <v>2931</v>
          </cell>
        </row>
        <row r="2931">
          <cell r="C2931" t="str">
            <v>25</v>
          </cell>
          <cell r="D2931" t="str">
            <v>05050-MD-25-757-775</v>
          </cell>
          <cell r="E2931" t="str">
            <v>05050-MD-25-757-775</v>
          </cell>
          <cell r="F2931" t="str">
            <v>Tank-Main Platform, Structure- (Butane)</v>
          </cell>
          <cell r="G2931">
            <v>0</v>
          </cell>
          <cell r="H2931" t="str">
            <v>VP-1516-148-T-101/2-253</v>
          </cell>
          <cell r="I2931">
            <v>40175</v>
          </cell>
          <cell r="J2931">
            <v>40168</v>
          </cell>
          <cell r="K2931" t="str">
            <v>Y</v>
          </cell>
          <cell r="L2931" t="str">
            <v>Drw</v>
          </cell>
          <cell r="M2931">
            <v>2932</v>
          </cell>
        </row>
        <row r="2932">
          <cell r="C2932" t="str">
            <v>25</v>
          </cell>
          <cell r="D2932" t="str">
            <v>05050-MD-25-757-776</v>
          </cell>
          <cell r="E2932" t="str">
            <v>05050-MD-25-757-776</v>
          </cell>
          <cell r="F2932" t="str">
            <v>Tank-Main Platform, Structure- (Butane)</v>
          </cell>
          <cell r="G2932">
            <v>0</v>
          </cell>
          <cell r="H2932" t="str">
            <v>VP-1516-148-T-101/2-253</v>
          </cell>
          <cell r="I2932">
            <v>40175</v>
          </cell>
          <cell r="J2932">
            <v>40168</v>
          </cell>
          <cell r="K2932" t="str">
            <v>Y</v>
          </cell>
          <cell r="L2932" t="str">
            <v>Drw</v>
          </cell>
          <cell r="M2932">
            <v>2933</v>
          </cell>
        </row>
        <row r="2933">
          <cell r="C2933" t="str">
            <v>25</v>
          </cell>
          <cell r="D2933" t="str">
            <v>05050-MD-25-757-777</v>
          </cell>
          <cell r="E2933" t="str">
            <v>05050-MD-25-757-777</v>
          </cell>
          <cell r="F2933" t="str">
            <v>Tank-Main Platform, Structure- (Butane)</v>
          </cell>
          <cell r="G2933">
            <v>0</v>
          </cell>
          <cell r="H2933" t="str">
            <v>VP-1516-148-T-101/2-253</v>
          </cell>
          <cell r="I2933">
            <v>40175</v>
          </cell>
          <cell r="J2933">
            <v>40168</v>
          </cell>
          <cell r="K2933" t="str">
            <v>Y</v>
          </cell>
          <cell r="L2933" t="str">
            <v>Drw</v>
          </cell>
          <cell r="M2933">
            <v>2934</v>
          </cell>
        </row>
        <row r="2934">
          <cell r="C2934" t="str">
            <v>25</v>
          </cell>
          <cell r="D2934" t="str">
            <v>05050-MD-25-757-778</v>
          </cell>
          <cell r="E2934" t="str">
            <v>05050-MD-25-757-778</v>
          </cell>
          <cell r="F2934" t="str">
            <v>Tank-Main Platform, Structure- (Butane)</v>
          </cell>
          <cell r="G2934">
            <v>0</v>
          </cell>
          <cell r="H2934" t="str">
            <v>VP-1516-148-T-101/2-253</v>
          </cell>
          <cell r="I2934">
            <v>40175</v>
          </cell>
          <cell r="J2934">
            <v>40168</v>
          </cell>
          <cell r="K2934" t="str">
            <v>Y</v>
          </cell>
          <cell r="L2934" t="str">
            <v>Drw</v>
          </cell>
          <cell r="M2934">
            <v>2935</v>
          </cell>
        </row>
        <row r="2935">
          <cell r="C2935" t="str">
            <v>25</v>
          </cell>
          <cell r="D2935" t="str">
            <v>05050-MD-25-757-779</v>
          </cell>
          <cell r="E2935" t="str">
            <v>05050-MD-25-757-779</v>
          </cell>
          <cell r="F2935" t="str">
            <v>Tank-Main Platform, Structure- (Butane)</v>
          </cell>
          <cell r="G2935">
            <v>0</v>
          </cell>
          <cell r="H2935" t="str">
            <v>VP-1516-148-T-101/2-253</v>
          </cell>
          <cell r="I2935">
            <v>40175</v>
          </cell>
          <cell r="J2935">
            <v>40168</v>
          </cell>
          <cell r="K2935" t="str">
            <v>Y</v>
          </cell>
          <cell r="L2935" t="str">
            <v>Drw</v>
          </cell>
          <cell r="M2935">
            <v>2936</v>
          </cell>
        </row>
        <row r="2936">
          <cell r="C2936" t="str">
            <v>25</v>
          </cell>
          <cell r="D2936" t="str">
            <v>05050-MD-25-757-780</v>
          </cell>
          <cell r="E2936" t="str">
            <v>05050-MD-25-757-780</v>
          </cell>
          <cell r="F2936" t="str">
            <v>Tank-Main Platform, Structure- (Butane)</v>
          </cell>
          <cell r="G2936">
            <v>0</v>
          </cell>
          <cell r="H2936" t="str">
            <v>VP-1516-148-T-101/2-253</v>
          </cell>
          <cell r="I2936">
            <v>40175</v>
          </cell>
          <cell r="J2936">
            <v>40168</v>
          </cell>
          <cell r="K2936" t="str">
            <v>Y</v>
          </cell>
          <cell r="L2936" t="str">
            <v>Drw</v>
          </cell>
          <cell r="M2936">
            <v>2937</v>
          </cell>
        </row>
        <row r="2937">
          <cell r="C2937" t="str">
            <v>25</v>
          </cell>
          <cell r="D2937" t="str">
            <v>05050-MD-25-757-781</v>
          </cell>
          <cell r="E2937" t="str">
            <v>05050-MD-25-757-781</v>
          </cell>
          <cell r="F2937" t="str">
            <v>Tank-Main Platform, Structure- (Butane)</v>
          </cell>
          <cell r="G2937">
            <v>0</v>
          </cell>
          <cell r="H2937" t="str">
            <v>VP-1516-148-T-101/2-253</v>
          </cell>
          <cell r="I2937">
            <v>40175</v>
          </cell>
          <cell r="J2937">
            <v>40168</v>
          </cell>
          <cell r="K2937" t="str">
            <v>Y</v>
          </cell>
          <cell r="L2937" t="str">
            <v>Drw</v>
          </cell>
          <cell r="M2937">
            <v>2938</v>
          </cell>
        </row>
        <row r="2938">
          <cell r="C2938" t="str">
            <v>25</v>
          </cell>
          <cell r="D2938" t="str">
            <v>05050-MD-25-757-782</v>
          </cell>
          <cell r="E2938" t="str">
            <v>05050-MD-25-757-782</v>
          </cell>
          <cell r="F2938" t="str">
            <v>Tank-Main Platform, Structure- (Butane)</v>
          </cell>
          <cell r="G2938">
            <v>0</v>
          </cell>
          <cell r="H2938" t="str">
            <v>VP-1516-148-T-101/2-253</v>
          </cell>
          <cell r="I2938">
            <v>40175</v>
          </cell>
          <cell r="J2938">
            <v>40168</v>
          </cell>
          <cell r="K2938" t="str">
            <v>Y</v>
          </cell>
          <cell r="L2938" t="str">
            <v>Drw</v>
          </cell>
          <cell r="M2938">
            <v>2939</v>
          </cell>
        </row>
        <row r="2939">
          <cell r="C2939" t="str">
            <v>25</v>
          </cell>
          <cell r="D2939" t="str">
            <v>05050-MD-25-757-783</v>
          </cell>
          <cell r="E2939" t="str">
            <v>05050-MD-25-757-783</v>
          </cell>
          <cell r="F2939" t="str">
            <v>Tank-Main Platform, Structure- (Butane)</v>
          </cell>
          <cell r="G2939">
            <v>0</v>
          </cell>
          <cell r="H2939" t="str">
            <v>VP-1516-148-T-101/2-253</v>
          </cell>
          <cell r="I2939">
            <v>40175</v>
          </cell>
          <cell r="J2939">
            <v>40168</v>
          </cell>
          <cell r="K2939" t="str">
            <v>Y</v>
          </cell>
          <cell r="L2939" t="str">
            <v>Drw</v>
          </cell>
          <cell r="M2939">
            <v>2940</v>
          </cell>
        </row>
        <row r="2940">
          <cell r="C2940" t="str">
            <v>25</v>
          </cell>
          <cell r="D2940" t="str">
            <v>05050-MD-25-757-784</v>
          </cell>
          <cell r="E2940" t="str">
            <v>05050-MD-25-757-784</v>
          </cell>
          <cell r="F2940" t="str">
            <v>Tank-Main Platform, Structure- (Butane)</v>
          </cell>
          <cell r="G2940">
            <v>0</v>
          </cell>
          <cell r="H2940" t="str">
            <v>VP-1516-148-T-101/2-253</v>
          </cell>
          <cell r="I2940">
            <v>40175</v>
          </cell>
          <cell r="J2940">
            <v>40168</v>
          </cell>
          <cell r="K2940" t="str">
            <v>Y</v>
          </cell>
          <cell r="L2940" t="str">
            <v>Drw</v>
          </cell>
          <cell r="M2940">
            <v>2941</v>
          </cell>
        </row>
        <row r="2941">
          <cell r="C2941" t="str">
            <v>25</v>
          </cell>
          <cell r="D2941" t="str">
            <v>05050-MD-25-757-785</v>
          </cell>
          <cell r="E2941" t="str">
            <v>05050-MD-25-757-785</v>
          </cell>
          <cell r="F2941" t="str">
            <v>Tank-Main Platform, Structure- (Butane)</v>
          </cell>
          <cell r="G2941">
            <v>0</v>
          </cell>
          <cell r="H2941" t="str">
            <v>VP-1516-148-T-101/2-253</v>
          </cell>
          <cell r="I2941">
            <v>40175</v>
          </cell>
          <cell r="J2941">
            <v>40168</v>
          </cell>
          <cell r="K2941" t="str">
            <v>Y</v>
          </cell>
          <cell r="L2941" t="str">
            <v>Drw</v>
          </cell>
          <cell r="M2941">
            <v>2942</v>
          </cell>
        </row>
        <row r="2942">
          <cell r="C2942" t="str">
            <v>25</v>
          </cell>
          <cell r="D2942" t="str">
            <v>05050-MD-25-757-786</v>
          </cell>
          <cell r="E2942" t="str">
            <v>05050-MD-25-757-786</v>
          </cell>
          <cell r="F2942" t="str">
            <v>Tank-Main Platform, Structure- (Butane)</v>
          </cell>
          <cell r="G2942">
            <v>0</v>
          </cell>
          <cell r="H2942" t="str">
            <v>VP-1516-148-T-101/2-253</v>
          </cell>
          <cell r="I2942">
            <v>40175</v>
          </cell>
          <cell r="J2942">
            <v>40168</v>
          </cell>
          <cell r="K2942" t="str">
            <v>Y</v>
          </cell>
          <cell r="L2942" t="str">
            <v>Drw</v>
          </cell>
          <cell r="M2942">
            <v>2943</v>
          </cell>
        </row>
        <row r="2943">
          <cell r="C2943" t="str">
            <v>25</v>
          </cell>
          <cell r="D2943" t="str">
            <v>05050-MD-25-757-787</v>
          </cell>
          <cell r="E2943" t="str">
            <v>05050-MD-25-757-787</v>
          </cell>
          <cell r="F2943" t="str">
            <v>Tank-Main Platform, Structure- (Butane)</v>
          </cell>
          <cell r="G2943">
            <v>0</v>
          </cell>
          <cell r="H2943" t="str">
            <v>VP-1516-148-T-101/2-253</v>
          </cell>
          <cell r="I2943">
            <v>40175</v>
          </cell>
          <cell r="J2943">
            <v>40168</v>
          </cell>
          <cell r="K2943" t="str">
            <v>Y</v>
          </cell>
          <cell r="L2943" t="str">
            <v>Drw</v>
          </cell>
          <cell r="M2943">
            <v>2944</v>
          </cell>
        </row>
        <row r="2944">
          <cell r="C2944" t="str">
            <v>25</v>
          </cell>
          <cell r="D2944" t="str">
            <v>05050-MD-25-757-788</v>
          </cell>
          <cell r="E2944" t="str">
            <v>05050-MD-25-757-788</v>
          </cell>
          <cell r="F2944" t="str">
            <v>Tank-Main Platform, Structure- (Butane)</v>
          </cell>
          <cell r="G2944">
            <v>0</v>
          </cell>
          <cell r="H2944" t="str">
            <v>VP-1516-148-T-101/2-253</v>
          </cell>
          <cell r="I2944">
            <v>40175</v>
          </cell>
          <cell r="J2944">
            <v>40168</v>
          </cell>
          <cell r="K2944" t="str">
            <v>Y</v>
          </cell>
          <cell r="L2944" t="str">
            <v>Drw</v>
          </cell>
          <cell r="M2944">
            <v>2945</v>
          </cell>
        </row>
        <row r="2945">
          <cell r="C2945" t="str">
            <v>25</v>
          </cell>
          <cell r="D2945" t="str">
            <v>05050-MD-25-757-789</v>
          </cell>
          <cell r="E2945" t="str">
            <v>05050-MD-25-757-789</v>
          </cell>
          <cell r="F2945" t="str">
            <v>Tank-Main Platform, Structure- (Butane)</v>
          </cell>
          <cell r="G2945">
            <v>0</v>
          </cell>
          <cell r="H2945" t="str">
            <v>VP-1516-148-T-101/2-253</v>
          </cell>
          <cell r="I2945">
            <v>40175</v>
          </cell>
          <cell r="J2945">
            <v>40168</v>
          </cell>
          <cell r="K2945" t="str">
            <v>Y</v>
          </cell>
          <cell r="L2945" t="str">
            <v>Drw</v>
          </cell>
          <cell r="M2945">
            <v>2946</v>
          </cell>
        </row>
        <row r="2946">
          <cell r="C2946" t="str">
            <v>25</v>
          </cell>
          <cell r="D2946" t="str">
            <v>05050-MD-25-757-790</v>
          </cell>
          <cell r="E2946" t="str">
            <v>05050-MD-25-757-790</v>
          </cell>
          <cell r="F2946" t="str">
            <v>Tank-Main Platform, Structure- (Butane)</v>
          </cell>
          <cell r="G2946">
            <v>0</v>
          </cell>
          <cell r="H2946" t="str">
            <v>VP-1516-148-T-101/2-253</v>
          </cell>
          <cell r="I2946">
            <v>40175</v>
          </cell>
          <cell r="J2946">
            <v>40168</v>
          </cell>
          <cell r="K2946" t="str">
            <v>Y</v>
          </cell>
          <cell r="L2946" t="str">
            <v>Drw</v>
          </cell>
          <cell r="M2946">
            <v>2947</v>
          </cell>
        </row>
        <row r="2947">
          <cell r="C2947" t="str">
            <v>25</v>
          </cell>
          <cell r="D2947" t="str">
            <v>05050-MD-25-757-791</v>
          </cell>
          <cell r="E2947" t="str">
            <v>05050-MD-25-757-791</v>
          </cell>
          <cell r="F2947" t="str">
            <v>Tank-Main Platform, Structure- (Butane)</v>
          </cell>
          <cell r="G2947">
            <v>0</v>
          </cell>
          <cell r="H2947" t="str">
            <v>VP-1516-148-T-101/2-253</v>
          </cell>
          <cell r="I2947">
            <v>40175</v>
          </cell>
          <cell r="J2947">
            <v>40168</v>
          </cell>
          <cell r="K2947" t="str">
            <v>Y</v>
          </cell>
          <cell r="L2947" t="str">
            <v>Drw</v>
          </cell>
          <cell r="M2947">
            <v>2948</v>
          </cell>
        </row>
        <row r="2948">
          <cell r="C2948" t="str">
            <v>25</v>
          </cell>
          <cell r="D2948" t="str">
            <v>05050-MD-25-757-792</v>
          </cell>
          <cell r="E2948" t="str">
            <v>05050-MD-25-757-792</v>
          </cell>
          <cell r="F2948" t="str">
            <v>Tank-Main Platform, Structure- (Butane)</v>
          </cell>
          <cell r="G2948">
            <v>0</v>
          </cell>
          <cell r="H2948" t="str">
            <v>VP-1516-148-T-101/2-253</v>
          </cell>
          <cell r="I2948">
            <v>40175</v>
          </cell>
          <cell r="J2948">
            <v>40168</v>
          </cell>
          <cell r="K2948" t="str">
            <v>Y</v>
          </cell>
          <cell r="L2948" t="str">
            <v>Drw</v>
          </cell>
          <cell r="M2948">
            <v>2949</v>
          </cell>
        </row>
        <row r="2949">
          <cell r="C2949" t="str">
            <v>25</v>
          </cell>
          <cell r="D2949" t="str">
            <v>05050-MD-25-757-793</v>
          </cell>
          <cell r="E2949" t="str">
            <v>05050-MD-25-757-793</v>
          </cell>
          <cell r="F2949" t="str">
            <v>Tank-Main Platform, Structure- (Butane)</v>
          </cell>
          <cell r="G2949">
            <v>0</v>
          </cell>
          <cell r="H2949" t="str">
            <v>VP-1516-148-T-101/2-253</v>
          </cell>
          <cell r="I2949">
            <v>40175</v>
          </cell>
          <cell r="J2949">
            <v>40168</v>
          </cell>
          <cell r="K2949" t="str">
            <v>Y</v>
          </cell>
          <cell r="L2949" t="str">
            <v>Drw</v>
          </cell>
          <cell r="M2949">
            <v>2950</v>
          </cell>
        </row>
        <row r="2950">
          <cell r="C2950" t="str">
            <v>25</v>
          </cell>
          <cell r="D2950" t="str">
            <v>05050-MD-25-757-794</v>
          </cell>
          <cell r="E2950" t="str">
            <v>05050-MD-25-757-794</v>
          </cell>
          <cell r="F2950" t="str">
            <v>Tank-Main Platform, Structure- (Butane)</v>
          </cell>
          <cell r="G2950">
            <v>0</v>
          </cell>
          <cell r="H2950" t="str">
            <v>VP-1516-148-T-101/2-253</v>
          </cell>
          <cell r="I2950">
            <v>40175</v>
          </cell>
          <cell r="J2950">
            <v>40168</v>
          </cell>
          <cell r="K2950" t="str">
            <v>Y</v>
          </cell>
          <cell r="L2950" t="str">
            <v>Drw</v>
          </cell>
          <cell r="M2950">
            <v>2951</v>
          </cell>
        </row>
        <row r="2951">
          <cell r="C2951" t="str">
            <v>25</v>
          </cell>
          <cell r="D2951" t="str">
            <v>05050-MD-25-757-795</v>
          </cell>
          <cell r="E2951" t="str">
            <v>05050-MD-25-757-795</v>
          </cell>
          <cell r="F2951" t="str">
            <v>Tank-Main Platform, Structure- (Butane)</v>
          </cell>
          <cell r="G2951">
            <v>0</v>
          </cell>
          <cell r="H2951" t="str">
            <v>VP-1516-148-T-101/2-253</v>
          </cell>
          <cell r="I2951">
            <v>40175</v>
          </cell>
          <cell r="J2951">
            <v>40168</v>
          </cell>
          <cell r="K2951" t="str">
            <v>Y</v>
          </cell>
          <cell r="L2951" t="str">
            <v>Drw</v>
          </cell>
          <cell r="M2951">
            <v>2952</v>
          </cell>
        </row>
        <row r="2952">
          <cell r="C2952" t="str">
            <v>25</v>
          </cell>
          <cell r="D2952" t="str">
            <v>05050-MD-25-757-796</v>
          </cell>
          <cell r="E2952" t="str">
            <v>05050-MD-25-757-796</v>
          </cell>
          <cell r="F2952" t="str">
            <v>Tank-Main Platform, Structure- (Butane)</v>
          </cell>
          <cell r="G2952">
            <v>0</v>
          </cell>
          <cell r="H2952" t="str">
            <v>VP-1516-148-T-101/2-253</v>
          </cell>
          <cell r="I2952">
            <v>40175</v>
          </cell>
          <cell r="J2952">
            <v>40168</v>
          </cell>
          <cell r="K2952" t="str">
            <v>Y</v>
          </cell>
          <cell r="L2952" t="str">
            <v>Drw</v>
          </cell>
          <cell r="M2952">
            <v>2953</v>
          </cell>
        </row>
        <row r="2953">
          <cell r="C2953" t="str">
            <v>25</v>
          </cell>
          <cell r="D2953" t="str">
            <v>05050-MD-25-757-797</v>
          </cell>
          <cell r="E2953" t="str">
            <v>05050-MD-25-757-797</v>
          </cell>
          <cell r="F2953" t="str">
            <v>Tank-Main Platform, Structure- (Butane)</v>
          </cell>
          <cell r="G2953">
            <v>0</v>
          </cell>
          <cell r="H2953" t="str">
            <v>VP-1516-148-T-101/2-253</v>
          </cell>
          <cell r="I2953">
            <v>40175</v>
          </cell>
          <cell r="J2953">
            <v>40168</v>
          </cell>
          <cell r="K2953" t="str">
            <v>Y</v>
          </cell>
          <cell r="L2953" t="str">
            <v>Drw</v>
          </cell>
          <cell r="M2953">
            <v>2954</v>
          </cell>
        </row>
        <row r="2954">
          <cell r="C2954" t="str">
            <v>25</v>
          </cell>
          <cell r="D2954" t="str">
            <v>05050-MD-25-757-798</v>
          </cell>
          <cell r="E2954" t="str">
            <v>05050-MD-25-757-798</v>
          </cell>
          <cell r="F2954" t="str">
            <v>Tank-Main Platform, Structure- (Butane)</v>
          </cell>
          <cell r="G2954">
            <v>0</v>
          </cell>
          <cell r="H2954" t="str">
            <v>VP-1516-148-T-101/2-253</v>
          </cell>
          <cell r="I2954">
            <v>40175</v>
          </cell>
          <cell r="J2954">
            <v>40168</v>
          </cell>
          <cell r="K2954" t="str">
            <v>Y</v>
          </cell>
          <cell r="L2954" t="str">
            <v>Drw</v>
          </cell>
          <cell r="M2954">
            <v>2955</v>
          </cell>
        </row>
        <row r="2955">
          <cell r="C2955" t="str">
            <v>25</v>
          </cell>
          <cell r="D2955" t="str">
            <v>05050-MD-25-757-799</v>
          </cell>
          <cell r="E2955" t="str">
            <v>05050-MD-25-757-799</v>
          </cell>
          <cell r="F2955" t="str">
            <v>Tank-Main Platform, Structure- (Butane)</v>
          </cell>
          <cell r="G2955">
            <v>0</v>
          </cell>
          <cell r="H2955" t="str">
            <v>VP-1516-148-T-101/2-253</v>
          </cell>
          <cell r="I2955">
            <v>40175</v>
          </cell>
          <cell r="J2955">
            <v>40168</v>
          </cell>
          <cell r="K2955" t="str">
            <v>Y</v>
          </cell>
          <cell r="L2955" t="str">
            <v>Drw</v>
          </cell>
          <cell r="M2955">
            <v>2956</v>
          </cell>
        </row>
        <row r="2956">
          <cell r="C2956" t="str">
            <v>25</v>
          </cell>
          <cell r="D2956" t="str">
            <v>05050-MD-25-757-800</v>
          </cell>
          <cell r="E2956" t="str">
            <v>05050-MD-25-757-800</v>
          </cell>
          <cell r="F2956" t="str">
            <v>Tank-Main Platform, Structure- (Butane)</v>
          </cell>
          <cell r="G2956">
            <v>0</v>
          </cell>
          <cell r="H2956" t="str">
            <v>VP-1516-148-T-101/2-253</v>
          </cell>
          <cell r="I2956">
            <v>40175</v>
          </cell>
          <cell r="J2956">
            <v>40168</v>
          </cell>
          <cell r="K2956" t="str">
            <v>Y</v>
          </cell>
          <cell r="L2956" t="str">
            <v>Drw</v>
          </cell>
          <cell r="M2956">
            <v>2957</v>
          </cell>
        </row>
        <row r="2957">
          <cell r="C2957" t="str">
            <v>25</v>
          </cell>
          <cell r="D2957" t="str">
            <v>05050-MD-25-757-801</v>
          </cell>
          <cell r="E2957" t="str">
            <v>05050-MD-25-757-801</v>
          </cell>
          <cell r="F2957" t="str">
            <v>Tank-Main Platform, Structure- (Butane)</v>
          </cell>
          <cell r="G2957">
            <v>0</v>
          </cell>
          <cell r="H2957" t="str">
            <v>VP-1516-148-T-101/2-253</v>
          </cell>
          <cell r="I2957">
            <v>40175</v>
          </cell>
          <cell r="J2957">
            <v>40168</v>
          </cell>
          <cell r="K2957" t="str">
            <v>Y</v>
          </cell>
          <cell r="L2957" t="str">
            <v>Drw</v>
          </cell>
          <cell r="M2957">
            <v>2958</v>
          </cell>
        </row>
        <row r="2958">
          <cell r="C2958" t="str">
            <v>25</v>
          </cell>
          <cell r="D2958" t="str">
            <v>05050-MD-25-757-802</v>
          </cell>
          <cell r="E2958" t="str">
            <v>05050-MD-25-757-802</v>
          </cell>
          <cell r="F2958" t="str">
            <v>Tank-Main Platform, Structure- (Butane)</v>
          </cell>
          <cell r="G2958">
            <v>0</v>
          </cell>
          <cell r="H2958" t="str">
            <v>VP-1516-148-T-101/2-253</v>
          </cell>
          <cell r="I2958">
            <v>40175</v>
          </cell>
          <cell r="J2958">
            <v>40168</v>
          </cell>
          <cell r="K2958" t="str">
            <v>Y</v>
          </cell>
          <cell r="L2958" t="str">
            <v>Drw</v>
          </cell>
          <cell r="M2958">
            <v>2959</v>
          </cell>
        </row>
        <row r="2959">
          <cell r="C2959" t="str">
            <v>25</v>
          </cell>
          <cell r="D2959" t="str">
            <v>05050-MD-25-757-803</v>
          </cell>
          <cell r="E2959" t="str">
            <v>05050-MD-25-757-803</v>
          </cell>
          <cell r="F2959" t="str">
            <v>Tank-Main Platform, Structure- (Butane)</v>
          </cell>
          <cell r="G2959">
            <v>0</v>
          </cell>
          <cell r="H2959" t="str">
            <v>VP-1516-148-T-101/2-253</v>
          </cell>
          <cell r="I2959">
            <v>40175</v>
          </cell>
          <cell r="J2959">
            <v>40168</v>
          </cell>
          <cell r="K2959" t="str">
            <v>Y</v>
          </cell>
          <cell r="L2959" t="str">
            <v>Drw</v>
          </cell>
          <cell r="M2959">
            <v>2960</v>
          </cell>
        </row>
        <row r="2960">
          <cell r="C2960" t="str">
            <v>25</v>
          </cell>
          <cell r="D2960" t="str">
            <v>05050-MD-25-757-804</v>
          </cell>
          <cell r="E2960" t="str">
            <v>05050-MD-25-757-804</v>
          </cell>
          <cell r="F2960" t="str">
            <v>Tank-Main Platform, Structure- (Butane)</v>
          </cell>
          <cell r="G2960">
            <v>0</v>
          </cell>
          <cell r="H2960" t="str">
            <v>VP-1516-148-T-101/2-253</v>
          </cell>
          <cell r="I2960">
            <v>40175</v>
          </cell>
          <cell r="J2960">
            <v>40168</v>
          </cell>
          <cell r="K2960" t="str">
            <v>Y</v>
          </cell>
          <cell r="L2960" t="str">
            <v>Drw</v>
          </cell>
          <cell r="M2960">
            <v>2961</v>
          </cell>
        </row>
        <row r="2961">
          <cell r="C2961" t="str">
            <v>25</v>
          </cell>
          <cell r="D2961" t="str">
            <v>05050-MD-25-757-805</v>
          </cell>
          <cell r="E2961" t="str">
            <v>05050-MD-25-757-805</v>
          </cell>
          <cell r="F2961" t="str">
            <v>Tank-Main Platform, Structure- (Butane)</v>
          </cell>
          <cell r="G2961">
            <v>0</v>
          </cell>
          <cell r="H2961" t="str">
            <v>VP-1516-148-T-101/2-253</v>
          </cell>
          <cell r="I2961">
            <v>40175</v>
          </cell>
          <cell r="J2961">
            <v>40168</v>
          </cell>
          <cell r="K2961" t="str">
            <v>Y</v>
          </cell>
          <cell r="L2961" t="str">
            <v>Drw</v>
          </cell>
          <cell r="M2961">
            <v>2962</v>
          </cell>
        </row>
        <row r="2962">
          <cell r="C2962" t="str">
            <v>25</v>
          </cell>
          <cell r="D2962" t="str">
            <v>05050-MD-25-757-806</v>
          </cell>
          <cell r="E2962" t="str">
            <v>05050-MD-25-757-806</v>
          </cell>
          <cell r="F2962" t="str">
            <v>Tank-Main Platform, Structure- (Butane)</v>
          </cell>
          <cell r="G2962">
            <v>0</v>
          </cell>
          <cell r="H2962" t="str">
            <v>VP-1516-148-T-101/2-253</v>
          </cell>
          <cell r="I2962">
            <v>40175</v>
          </cell>
          <cell r="J2962">
            <v>40168</v>
          </cell>
          <cell r="K2962" t="str">
            <v>Y</v>
          </cell>
          <cell r="L2962" t="str">
            <v>Drw</v>
          </cell>
          <cell r="M2962">
            <v>2963</v>
          </cell>
        </row>
        <row r="2963">
          <cell r="C2963" t="str">
            <v>25</v>
          </cell>
          <cell r="D2963" t="str">
            <v>05050-MD-25-757-807</v>
          </cell>
          <cell r="E2963" t="str">
            <v>05050-MD-25-757-807</v>
          </cell>
          <cell r="F2963" t="str">
            <v>Tank-Main Platform, Structure- (Butane)</v>
          </cell>
          <cell r="G2963">
            <v>0</v>
          </cell>
          <cell r="H2963" t="str">
            <v>VP-1516-148-T-101/2-253</v>
          </cell>
          <cell r="I2963">
            <v>40175</v>
          </cell>
          <cell r="J2963">
            <v>40168</v>
          </cell>
          <cell r="K2963" t="str">
            <v>Y</v>
          </cell>
          <cell r="L2963" t="str">
            <v>Drw</v>
          </cell>
          <cell r="M2963">
            <v>2964</v>
          </cell>
        </row>
        <row r="2964">
          <cell r="C2964" t="str">
            <v>25</v>
          </cell>
          <cell r="D2964" t="str">
            <v>05050-MD-25-757-808</v>
          </cell>
          <cell r="E2964" t="str">
            <v>05050-MD-25-757-808</v>
          </cell>
          <cell r="F2964" t="str">
            <v>Tank-Main Platform, Structure- (Butane)</v>
          </cell>
          <cell r="G2964">
            <v>0</v>
          </cell>
          <cell r="H2964" t="str">
            <v>VP-1516-148-T-101/2-253</v>
          </cell>
          <cell r="I2964">
            <v>40175</v>
          </cell>
          <cell r="J2964">
            <v>40168</v>
          </cell>
          <cell r="K2964" t="str">
            <v>Y</v>
          </cell>
          <cell r="L2964" t="str">
            <v>Drw</v>
          </cell>
          <cell r="M2964">
            <v>2965</v>
          </cell>
        </row>
        <row r="2965">
          <cell r="C2965" t="str">
            <v>25</v>
          </cell>
          <cell r="D2965" t="str">
            <v>05050-MD-25-757-809</v>
          </cell>
          <cell r="E2965" t="str">
            <v>05050-MD-25-757-809</v>
          </cell>
          <cell r="F2965" t="str">
            <v>Tank-Main Platform, Structure- (Butane)</v>
          </cell>
          <cell r="G2965">
            <v>0</v>
          </cell>
          <cell r="H2965" t="str">
            <v>VP-1516-148-T-101/2-253</v>
          </cell>
          <cell r="I2965">
            <v>40175</v>
          </cell>
          <cell r="J2965">
            <v>40168</v>
          </cell>
          <cell r="K2965" t="str">
            <v>Y</v>
          </cell>
          <cell r="L2965" t="str">
            <v>Drw</v>
          </cell>
          <cell r="M2965">
            <v>2966</v>
          </cell>
        </row>
        <row r="2966">
          <cell r="C2966" t="str">
            <v>25</v>
          </cell>
          <cell r="D2966" t="str">
            <v>05050-MD-25-757-810</v>
          </cell>
          <cell r="E2966" t="str">
            <v>05050-MD-25-757-810</v>
          </cell>
          <cell r="F2966" t="str">
            <v>Tank-Main Platform, Structure- (Butane)</v>
          </cell>
          <cell r="G2966">
            <v>0</v>
          </cell>
          <cell r="H2966" t="str">
            <v>VP-1516-148-T-101/2-253</v>
          </cell>
          <cell r="I2966">
            <v>40175</v>
          </cell>
          <cell r="J2966">
            <v>40168</v>
          </cell>
          <cell r="K2966" t="str">
            <v>Y</v>
          </cell>
          <cell r="L2966" t="str">
            <v>Drw</v>
          </cell>
          <cell r="M2966">
            <v>2967</v>
          </cell>
        </row>
        <row r="2967">
          <cell r="C2967" t="str">
            <v>25</v>
          </cell>
          <cell r="D2967" t="str">
            <v>05050-MD-25-757-811</v>
          </cell>
          <cell r="E2967" t="str">
            <v>05050-MD-25-757-811</v>
          </cell>
          <cell r="F2967" t="str">
            <v>Tank-Main Platform, Structure- (Butane)</v>
          </cell>
          <cell r="G2967">
            <v>0</v>
          </cell>
          <cell r="H2967" t="str">
            <v>VP-1516-148-T-101/2-253</v>
          </cell>
          <cell r="I2967">
            <v>40175</v>
          </cell>
          <cell r="J2967">
            <v>40168</v>
          </cell>
          <cell r="K2967" t="str">
            <v>Y</v>
          </cell>
          <cell r="L2967" t="str">
            <v>Drw</v>
          </cell>
          <cell r="M2967">
            <v>2968</v>
          </cell>
        </row>
        <row r="2968">
          <cell r="C2968" t="str">
            <v>25</v>
          </cell>
          <cell r="D2968" t="str">
            <v>05050-MD-25-757-812</v>
          </cell>
          <cell r="E2968" t="str">
            <v>05050-MD-25-757-812</v>
          </cell>
          <cell r="F2968" t="str">
            <v>Tank-Main Platform, Structure- (Butane)</v>
          </cell>
          <cell r="G2968">
            <v>0</v>
          </cell>
          <cell r="H2968" t="str">
            <v>VP-1516-148-T-101/2-253</v>
          </cell>
          <cell r="I2968">
            <v>40175</v>
          </cell>
          <cell r="J2968">
            <v>40168</v>
          </cell>
          <cell r="K2968" t="str">
            <v>Y</v>
          </cell>
          <cell r="L2968" t="str">
            <v>Drw</v>
          </cell>
          <cell r="M2968">
            <v>2969</v>
          </cell>
        </row>
        <row r="2969">
          <cell r="C2969" t="str">
            <v>25</v>
          </cell>
          <cell r="D2969" t="str">
            <v>05050-MD-25-757-813</v>
          </cell>
          <cell r="E2969" t="str">
            <v>05050-MD-25-757-813</v>
          </cell>
          <cell r="F2969" t="str">
            <v>Tank-Main Platform, Structure- (Butane)</v>
          </cell>
          <cell r="G2969">
            <v>0</v>
          </cell>
          <cell r="H2969" t="str">
            <v>VP-1516-148-T-101/2-253</v>
          </cell>
          <cell r="I2969">
            <v>40175</v>
          </cell>
          <cell r="J2969">
            <v>40168</v>
          </cell>
          <cell r="K2969" t="str">
            <v>Y</v>
          </cell>
          <cell r="L2969" t="str">
            <v>Drw</v>
          </cell>
          <cell r="M2969">
            <v>2970</v>
          </cell>
        </row>
        <row r="2970">
          <cell r="C2970" t="str">
            <v>25</v>
          </cell>
          <cell r="D2970" t="str">
            <v>05050-MD-25-757-814</v>
          </cell>
          <cell r="E2970" t="str">
            <v>05050-MD-25-757-814</v>
          </cell>
          <cell r="F2970" t="str">
            <v>Tank-Main Platform, Structure- (Butane)</v>
          </cell>
          <cell r="G2970">
            <v>0</v>
          </cell>
          <cell r="H2970" t="str">
            <v>VP-1516-148-T-101/2-253</v>
          </cell>
          <cell r="I2970">
            <v>40175</v>
          </cell>
          <cell r="J2970">
            <v>40168</v>
          </cell>
          <cell r="K2970" t="str">
            <v>Y</v>
          </cell>
          <cell r="L2970" t="str">
            <v>Drw</v>
          </cell>
          <cell r="M2970">
            <v>2971</v>
          </cell>
        </row>
        <row r="2971">
          <cell r="C2971" t="str">
            <v>25</v>
          </cell>
          <cell r="D2971" t="str">
            <v>05050-MD-25-757-815</v>
          </cell>
          <cell r="E2971" t="str">
            <v>05050-MD-25-757-815</v>
          </cell>
          <cell r="F2971" t="str">
            <v>Tank-Main Platform, Structure- (Butane)</v>
          </cell>
          <cell r="G2971">
            <v>0</v>
          </cell>
          <cell r="H2971" t="str">
            <v>VP-1516-148-T-101/2-253</v>
          </cell>
          <cell r="I2971">
            <v>40175</v>
          </cell>
          <cell r="J2971">
            <v>40168</v>
          </cell>
          <cell r="K2971" t="str">
            <v>Y</v>
          </cell>
          <cell r="L2971" t="str">
            <v>Drw</v>
          </cell>
          <cell r="M2971">
            <v>2972</v>
          </cell>
        </row>
        <row r="2972">
          <cell r="C2972" t="str">
            <v>25</v>
          </cell>
          <cell r="D2972" t="str">
            <v>05050-MD-25-757-816</v>
          </cell>
          <cell r="E2972" t="str">
            <v>05050-MD-25-757-816</v>
          </cell>
          <cell r="F2972" t="str">
            <v>Tank-Main Platform, Structure- (Butane)</v>
          </cell>
          <cell r="G2972">
            <v>0</v>
          </cell>
          <cell r="H2972" t="str">
            <v>VP-1516-148-T-101/2-253</v>
          </cell>
          <cell r="I2972">
            <v>40175</v>
          </cell>
          <cell r="J2972">
            <v>40168</v>
          </cell>
          <cell r="K2972" t="str">
            <v>Y</v>
          </cell>
          <cell r="L2972" t="str">
            <v>Drw</v>
          </cell>
          <cell r="M2972">
            <v>2973</v>
          </cell>
        </row>
        <row r="2973">
          <cell r="C2973" t="str">
            <v>25</v>
          </cell>
          <cell r="D2973" t="str">
            <v>05050-MD-25-757-817</v>
          </cell>
          <cell r="E2973" t="str">
            <v>05050-MD-25-757-817</v>
          </cell>
          <cell r="F2973" t="str">
            <v>Tank-Main Platform, Structure- (Butane)</v>
          </cell>
          <cell r="G2973">
            <v>0</v>
          </cell>
          <cell r="H2973" t="str">
            <v>VP-1516-148-T-101/2-253</v>
          </cell>
          <cell r="I2973">
            <v>40175</v>
          </cell>
          <cell r="J2973">
            <v>40168</v>
          </cell>
          <cell r="K2973" t="str">
            <v>Y</v>
          </cell>
          <cell r="L2973" t="str">
            <v>Drw</v>
          </cell>
          <cell r="M2973">
            <v>2974</v>
          </cell>
        </row>
        <row r="2974">
          <cell r="C2974" t="str">
            <v>25</v>
          </cell>
          <cell r="D2974" t="str">
            <v>05050-MD-25-757-818</v>
          </cell>
          <cell r="E2974" t="str">
            <v>05050-MD-25-757-818</v>
          </cell>
          <cell r="F2974" t="str">
            <v>Tank-Main Platform, Structure- (Butane)</v>
          </cell>
          <cell r="G2974">
            <v>0</v>
          </cell>
          <cell r="H2974" t="str">
            <v>VP-1516-148-T-101/2-253</v>
          </cell>
          <cell r="I2974">
            <v>40175</v>
          </cell>
          <cell r="J2974">
            <v>40168</v>
          </cell>
          <cell r="K2974" t="str">
            <v>Y</v>
          </cell>
          <cell r="L2974" t="str">
            <v>Drw</v>
          </cell>
          <cell r="M2974">
            <v>2975</v>
          </cell>
        </row>
        <row r="2975">
          <cell r="C2975" t="str">
            <v>25</v>
          </cell>
          <cell r="D2975" t="str">
            <v>05050-MD-25-757-819</v>
          </cell>
          <cell r="E2975" t="str">
            <v>05050-MD-25-757-819</v>
          </cell>
          <cell r="F2975" t="str">
            <v>Tank-Main Platform, Structure- (Butane)</v>
          </cell>
          <cell r="G2975">
            <v>0</v>
          </cell>
          <cell r="H2975" t="str">
            <v>VP-1516-148-T-101/2-253</v>
          </cell>
          <cell r="I2975">
            <v>40175</v>
          </cell>
          <cell r="J2975">
            <v>40168</v>
          </cell>
          <cell r="K2975" t="str">
            <v>Y</v>
          </cell>
          <cell r="L2975" t="str">
            <v>Drw</v>
          </cell>
          <cell r="M2975">
            <v>2976</v>
          </cell>
        </row>
        <row r="2976">
          <cell r="C2976" t="str">
            <v>25</v>
          </cell>
          <cell r="D2976" t="str">
            <v>05050-MD-25-757-820</v>
          </cell>
          <cell r="E2976" t="str">
            <v>05050-MD-25-757-820</v>
          </cell>
          <cell r="F2976" t="str">
            <v>Tank-Main Platform, Structure- (Butane)</v>
          </cell>
          <cell r="G2976">
            <v>0</v>
          </cell>
          <cell r="H2976" t="str">
            <v>VP-1516-148-T-101/2-253</v>
          </cell>
          <cell r="I2976">
            <v>40175</v>
          </cell>
          <cell r="J2976">
            <v>40168</v>
          </cell>
          <cell r="K2976" t="str">
            <v>Y</v>
          </cell>
          <cell r="L2976" t="str">
            <v>Drw</v>
          </cell>
          <cell r="M2976">
            <v>2977</v>
          </cell>
        </row>
        <row r="2977">
          <cell r="C2977" t="str">
            <v>25</v>
          </cell>
          <cell r="D2977" t="str">
            <v>05050-MD-25-757-821</v>
          </cell>
          <cell r="E2977" t="str">
            <v>05050-MD-25-757-821</v>
          </cell>
          <cell r="F2977" t="str">
            <v>Tank-Main Platform, Structure- (Butane)</v>
          </cell>
          <cell r="G2977">
            <v>0</v>
          </cell>
          <cell r="H2977" t="str">
            <v>VP-1516-148-T-101/2-253</v>
          </cell>
          <cell r="I2977">
            <v>40175</v>
          </cell>
          <cell r="J2977">
            <v>40168</v>
          </cell>
          <cell r="K2977" t="str">
            <v>Y</v>
          </cell>
          <cell r="L2977" t="str">
            <v>Drw</v>
          </cell>
          <cell r="M2977">
            <v>2978</v>
          </cell>
        </row>
        <row r="2978">
          <cell r="C2978" t="str">
            <v>25</v>
          </cell>
          <cell r="D2978" t="str">
            <v>05050-MD-25-757-822</v>
          </cell>
          <cell r="E2978" t="str">
            <v>05050-MD-25-757-822</v>
          </cell>
          <cell r="F2978" t="str">
            <v>Tank-Main Platform, Structure- (Butane)</v>
          </cell>
          <cell r="G2978">
            <v>0</v>
          </cell>
          <cell r="H2978" t="str">
            <v>VP-1516-148-T-101/2-253</v>
          </cell>
          <cell r="I2978">
            <v>40175</v>
          </cell>
          <cell r="J2978">
            <v>40168</v>
          </cell>
          <cell r="K2978" t="str">
            <v>Y</v>
          </cell>
          <cell r="L2978" t="str">
            <v>Drw</v>
          </cell>
          <cell r="M2978">
            <v>2979</v>
          </cell>
        </row>
        <row r="2979">
          <cell r="C2979" t="str">
            <v>25</v>
          </cell>
          <cell r="D2979" t="str">
            <v>05050-MD-25-757-823</v>
          </cell>
          <cell r="E2979" t="str">
            <v>05050-MD-25-757-823</v>
          </cell>
          <cell r="F2979" t="str">
            <v>Tank-Main Platform, Structure- (Butane)</v>
          </cell>
          <cell r="G2979">
            <v>0</v>
          </cell>
          <cell r="H2979" t="str">
            <v>VP-1516-148-T-101/2-253</v>
          </cell>
          <cell r="I2979">
            <v>40175</v>
          </cell>
          <cell r="J2979">
            <v>40168</v>
          </cell>
          <cell r="K2979" t="str">
            <v>Y</v>
          </cell>
          <cell r="L2979" t="str">
            <v>Drw</v>
          </cell>
          <cell r="M2979">
            <v>2980</v>
          </cell>
        </row>
        <row r="2980">
          <cell r="C2980" t="str">
            <v>25</v>
          </cell>
          <cell r="D2980" t="str">
            <v>05050-MD-25-757-824</v>
          </cell>
          <cell r="E2980" t="str">
            <v>05050-MD-25-757-824</v>
          </cell>
          <cell r="F2980" t="str">
            <v>Tank-Main Platform, Structure- (Butane)</v>
          </cell>
          <cell r="G2980">
            <v>0</v>
          </cell>
          <cell r="H2980" t="str">
            <v>VP-1516-148-T-101/2-253</v>
          </cell>
          <cell r="I2980">
            <v>40175</v>
          </cell>
          <cell r="J2980">
            <v>40168</v>
          </cell>
          <cell r="K2980" t="str">
            <v>Y</v>
          </cell>
          <cell r="L2980" t="str">
            <v>Drw</v>
          </cell>
          <cell r="M2980">
            <v>2981</v>
          </cell>
        </row>
        <row r="2981">
          <cell r="C2981" t="str">
            <v>25</v>
          </cell>
          <cell r="D2981" t="str">
            <v>05050-MD-25-757-825</v>
          </cell>
          <cell r="E2981" t="str">
            <v>05050-MD-25-757-825</v>
          </cell>
          <cell r="F2981" t="str">
            <v>Tank-Main Platform, Structure- (Butane)</v>
          </cell>
          <cell r="G2981">
            <v>0</v>
          </cell>
          <cell r="H2981" t="str">
            <v>VP-1516-148-T-101/2-253</v>
          </cell>
          <cell r="I2981">
            <v>40175</v>
          </cell>
          <cell r="J2981">
            <v>40168</v>
          </cell>
          <cell r="K2981" t="str">
            <v>Y</v>
          </cell>
          <cell r="L2981" t="str">
            <v>Drw</v>
          </cell>
          <cell r="M2981">
            <v>2982</v>
          </cell>
        </row>
        <row r="2982">
          <cell r="C2982" t="str">
            <v>25</v>
          </cell>
          <cell r="D2982" t="str">
            <v>05050-MD-25-757-826</v>
          </cell>
          <cell r="E2982" t="str">
            <v>05050-MD-25-757-826</v>
          </cell>
          <cell r="F2982" t="str">
            <v>Tank-Main Platform, Structure- (Butane)</v>
          </cell>
          <cell r="G2982">
            <v>0</v>
          </cell>
          <cell r="H2982" t="str">
            <v>VP-1516-148-T-101/2-253</v>
          </cell>
          <cell r="I2982">
            <v>40175</v>
          </cell>
          <cell r="J2982">
            <v>40168</v>
          </cell>
          <cell r="K2982" t="str">
            <v>Y</v>
          </cell>
          <cell r="L2982" t="str">
            <v>Drw</v>
          </cell>
          <cell r="M2982">
            <v>2983</v>
          </cell>
        </row>
        <row r="2983">
          <cell r="C2983" t="str">
            <v>25</v>
          </cell>
          <cell r="D2983" t="str">
            <v>05050-MD-25-757-827</v>
          </cell>
          <cell r="E2983" t="str">
            <v>05050-MD-25-757-827</v>
          </cell>
          <cell r="F2983" t="str">
            <v>Tank-Main Platform, Structure- (Butane)</v>
          </cell>
          <cell r="G2983">
            <v>0</v>
          </cell>
          <cell r="H2983" t="str">
            <v>VP-1516-148-T-101/2-253</v>
          </cell>
          <cell r="I2983">
            <v>40175</v>
          </cell>
          <cell r="J2983">
            <v>40168</v>
          </cell>
          <cell r="K2983" t="str">
            <v>Y</v>
          </cell>
          <cell r="L2983" t="str">
            <v>Drw</v>
          </cell>
          <cell r="M2983">
            <v>2984</v>
          </cell>
        </row>
        <row r="2984">
          <cell r="C2984" t="str">
            <v>25</v>
          </cell>
          <cell r="D2984" t="str">
            <v>05050-MD-25-757-828</v>
          </cell>
          <cell r="E2984" t="str">
            <v>05050-MD-25-757-828</v>
          </cell>
          <cell r="F2984" t="str">
            <v>Tank-Main Platform, Structure- (Butane)</v>
          </cell>
          <cell r="G2984">
            <v>0</v>
          </cell>
          <cell r="H2984" t="str">
            <v>VP-1516-148-T-101/2-253</v>
          </cell>
          <cell r="I2984">
            <v>40175</v>
          </cell>
          <cell r="J2984">
            <v>40168</v>
          </cell>
          <cell r="K2984" t="str">
            <v>Y</v>
          </cell>
          <cell r="L2984" t="str">
            <v>Drw</v>
          </cell>
          <cell r="M2984">
            <v>2985</v>
          </cell>
        </row>
        <row r="2985">
          <cell r="C2985" t="str">
            <v>25</v>
          </cell>
          <cell r="D2985" t="str">
            <v>05050-MD-25-757-829</v>
          </cell>
          <cell r="E2985" t="str">
            <v>05050-MD-25-757-829</v>
          </cell>
          <cell r="F2985" t="str">
            <v>Tank-Main Platform, Structure- (Butane)</v>
          </cell>
          <cell r="G2985">
            <v>0</v>
          </cell>
          <cell r="H2985" t="str">
            <v>VP-1516-148-T-101/2-253</v>
          </cell>
          <cell r="I2985">
            <v>40175</v>
          </cell>
          <cell r="J2985">
            <v>40168</v>
          </cell>
          <cell r="K2985" t="str">
            <v>Y</v>
          </cell>
          <cell r="L2985" t="str">
            <v>Drw</v>
          </cell>
          <cell r="M2985">
            <v>2986</v>
          </cell>
        </row>
        <row r="2986">
          <cell r="C2986" t="str">
            <v>25</v>
          </cell>
          <cell r="D2986" t="str">
            <v>05050-MD-25-757-830</v>
          </cell>
          <cell r="E2986" t="str">
            <v>05050-MD-25-757-830</v>
          </cell>
          <cell r="F2986" t="str">
            <v>Tank-Main Platform, Structure- (Butane)</v>
          </cell>
          <cell r="G2986">
            <v>0</v>
          </cell>
          <cell r="H2986" t="str">
            <v>VP-1516-148-T-101/2-253</v>
          </cell>
          <cell r="I2986">
            <v>40175</v>
          </cell>
          <cell r="J2986">
            <v>40168</v>
          </cell>
          <cell r="K2986" t="str">
            <v>Y</v>
          </cell>
          <cell r="L2986" t="str">
            <v>Drw</v>
          </cell>
          <cell r="M2986">
            <v>2987</v>
          </cell>
        </row>
        <row r="2987">
          <cell r="C2987" t="str">
            <v>25</v>
          </cell>
          <cell r="D2987" t="str">
            <v>05050-MD-25-757-831</v>
          </cell>
          <cell r="E2987" t="str">
            <v>05050-MD-25-757-831</v>
          </cell>
          <cell r="F2987" t="str">
            <v>Tank-Main Platform, Structure- (Butane)</v>
          </cell>
          <cell r="G2987">
            <v>0</v>
          </cell>
          <cell r="H2987" t="str">
            <v>VP-1516-148-T-101/2-253</v>
          </cell>
          <cell r="I2987">
            <v>40175</v>
          </cell>
          <cell r="J2987">
            <v>40168</v>
          </cell>
          <cell r="K2987" t="str">
            <v>Y</v>
          </cell>
          <cell r="L2987" t="str">
            <v>Drw</v>
          </cell>
          <cell r="M2987">
            <v>2988</v>
          </cell>
        </row>
        <row r="2988">
          <cell r="C2988" t="str">
            <v>25</v>
          </cell>
          <cell r="D2988" t="str">
            <v>05050-MD-25-757-832</v>
          </cell>
          <cell r="E2988" t="str">
            <v>05050-MD-25-757-832</v>
          </cell>
          <cell r="F2988" t="str">
            <v>Tank-Main Platform, Structure- (Butane)</v>
          </cell>
          <cell r="G2988">
            <v>0</v>
          </cell>
          <cell r="H2988" t="str">
            <v>VP-1516-148-T-101/2-253</v>
          </cell>
          <cell r="I2988">
            <v>40175</v>
          </cell>
          <cell r="J2988">
            <v>40168</v>
          </cell>
          <cell r="K2988" t="str">
            <v>Y</v>
          </cell>
          <cell r="L2988" t="str">
            <v>Drw</v>
          </cell>
          <cell r="M2988">
            <v>2989</v>
          </cell>
        </row>
        <row r="2989">
          <cell r="C2989" t="str">
            <v>25</v>
          </cell>
          <cell r="D2989" t="str">
            <v>05050-MD-25-757-833</v>
          </cell>
          <cell r="E2989" t="str">
            <v>05050-MD-25-757-833</v>
          </cell>
          <cell r="F2989" t="str">
            <v>Tank-Main Platform, Structure- (Butane)</v>
          </cell>
          <cell r="G2989">
            <v>0</v>
          </cell>
          <cell r="H2989" t="str">
            <v>VP-1516-148-T-101/2-253</v>
          </cell>
          <cell r="I2989">
            <v>40175</v>
          </cell>
          <cell r="J2989">
            <v>40168</v>
          </cell>
          <cell r="K2989" t="str">
            <v>Y</v>
          </cell>
          <cell r="L2989" t="str">
            <v>Drw</v>
          </cell>
          <cell r="M2989">
            <v>2990</v>
          </cell>
        </row>
        <row r="2990">
          <cell r="C2990" t="str">
            <v>25</v>
          </cell>
          <cell r="D2990" t="str">
            <v>05050-MD-25-757-834</v>
          </cell>
          <cell r="E2990" t="str">
            <v>05050-MD-25-757-834</v>
          </cell>
          <cell r="F2990" t="str">
            <v>Tank-Main Platform, Structure- (Butane)</v>
          </cell>
          <cell r="G2990">
            <v>0</v>
          </cell>
          <cell r="H2990" t="str">
            <v>VP-1516-148-T-101/2-253</v>
          </cell>
          <cell r="I2990">
            <v>40175</v>
          </cell>
          <cell r="J2990">
            <v>40168</v>
          </cell>
          <cell r="K2990" t="str">
            <v>Y</v>
          </cell>
          <cell r="L2990" t="str">
            <v>Drw</v>
          </cell>
          <cell r="M2990">
            <v>2991</v>
          </cell>
        </row>
        <row r="2991">
          <cell r="C2991" t="str">
            <v>25</v>
          </cell>
          <cell r="D2991" t="str">
            <v>05050-MD-25-757-835</v>
          </cell>
          <cell r="E2991" t="str">
            <v>05050-MD-25-757-835</v>
          </cell>
          <cell r="F2991" t="str">
            <v>Tank-Main Platform, Structure- (Butane)</v>
          </cell>
          <cell r="G2991">
            <v>0</v>
          </cell>
          <cell r="H2991" t="str">
            <v>VP-1516-148-T-101/2-253</v>
          </cell>
          <cell r="I2991">
            <v>40175</v>
          </cell>
          <cell r="J2991">
            <v>40168</v>
          </cell>
          <cell r="K2991" t="str">
            <v>Y</v>
          </cell>
          <cell r="L2991" t="str">
            <v>Drw</v>
          </cell>
          <cell r="M2991">
            <v>2992</v>
          </cell>
        </row>
        <row r="2992">
          <cell r="C2992" t="str">
            <v>25</v>
          </cell>
          <cell r="D2992" t="str">
            <v>05050-MD-25-757-836</v>
          </cell>
          <cell r="E2992" t="str">
            <v>05050-MD-25-757-836</v>
          </cell>
          <cell r="F2992" t="str">
            <v>Tank-Main Platform, Structure- (Butane)</v>
          </cell>
          <cell r="G2992">
            <v>0</v>
          </cell>
          <cell r="H2992" t="str">
            <v>VP-1516-148-T-101/2-253</v>
          </cell>
          <cell r="I2992">
            <v>40175</v>
          </cell>
          <cell r="J2992">
            <v>40168</v>
          </cell>
          <cell r="K2992" t="str">
            <v>Y</v>
          </cell>
          <cell r="L2992" t="str">
            <v>Drw</v>
          </cell>
          <cell r="M2992">
            <v>2993</v>
          </cell>
        </row>
        <row r="2993">
          <cell r="C2993" t="str">
            <v>25</v>
          </cell>
          <cell r="D2993" t="str">
            <v>05050-MD-25-757-837</v>
          </cell>
          <cell r="E2993" t="str">
            <v>05050-MD-25-757-837</v>
          </cell>
          <cell r="F2993" t="str">
            <v>Tank-Main Platform, Structure- (Butane)</v>
          </cell>
          <cell r="G2993">
            <v>0</v>
          </cell>
          <cell r="H2993" t="str">
            <v>VP-1516-148-T-101/2-253</v>
          </cell>
          <cell r="I2993">
            <v>40175</v>
          </cell>
          <cell r="J2993">
            <v>40168</v>
          </cell>
          <cell r="K2993" t="str">
            <v>Y</v>
          </cell>
          <cell r="L2993" t="str">
            <v>Drw</v>
          </cell>
          <cell r="M2993">
            <v>2994</v>
          </cell>
        </row>
        <row r="2994">
          <cell r="C2994" t="str">
            <v>25</v>
          </cell>
          <cell r="D2994" t="str">
            <v>05050-MD-25-757-838</v>
          </cell>
          <cell r="E2994" t="str">
            <v>05050-MD-25-757-838</v>
          </cell>
          <cell r="F2994" t="str">
            <v>Tank-Main Platform, Structure- (Butane)</v>
          </cell>
          <cell r="G2994">
            <v>0</v>
          </cell>
          <cell r="H2994" t="str">
            <v>VP-1516-148-T-101/2-253</v>
          </cell>
          <cell r="I2994">
            <v>40175</v>
          </cell>
          <cell r="J2994">
            <v>40168</v>
          </cell>
          <cell r="K2994" t="str">
            <v>Y</v>
          </cell>
          <cell r="L2994" t="str">
            <v>Drw</v>
          </cell>
          <cell r="M2994">
            <v>2995</v>
          </cell>
        </row>
        <row r="2995">
          <cell r="C2995" t="str">
            <v>25</v>
          </cell>
          <cell r="D2995" t="str">
            <v>05050-MD-25-757-839</v>
          </cell>
          <cell r="E2995" t="str">
            <v>05050-MD-25-757-839</v>
          </cell>
          <cell r="F2995" t="str">
            <v>Tank-Main Platform, Structure- (Butane)</v>
          </cell>
          <cell r="G2995">
            <v>0</v>
          </cell>
          <cell r="H2995" t="str">
            <v>VP-1516-148-T-101/2-253</v>
          </cell>
          <cell r="I2995">
            <v>40175</v>
          </cell>
          <cell r="J2995">
            <v>40168</v>
          </cell>
          <cell r="K2995" t="str">
            <v>Y</v>
          </cell>
          <cell r="L2995" t="str">
            <v>Drw</v>
          </cell>
          <cell r="M2995">
            <v>2996</v>
          </cell>
        </row>
        <row r="2996">
          <cell r="C2996" t="str">
            <v>25</v>
          </cell>
          <cell r="D2996" t="str">
            <v>05050-MD-25-757-840</v>
          </cell>
          <cell r="E2996" t="str">
            <v>05050-MD-25-757-840</v>
          </cell>
          <cell r="F2996" t="str">
            <v>Tank-Main Platform, Structure- (Butane)</v>
          </cell>
          <cell r="G2996">
            <v>0</v>
          </cell>
          <cell r="H2996" t="str">
            <v>VP-1516-148-T-101/2-253</v>
          </cell>
          <cell r="I2996">
            <v>40175</v>
          </cell>
          <cell r="J2996">
            <v>40168</v>
          </cell>
          <cell r="K2996" t="str">
            <v>Y</v>
          </cell>
          <cell r="L2996" t="str">
            <v>Drw</v>
          </cell>
          <cell r="M2996">
            <v>2997</v>
          </cell>
        </row>
        <row r="2997">
          <cell r="C2997" t="str">
            <v>25</v>
          </cell>
          <cell r="D2997" t="str">
            <v>05050-MD-25-757-841</v>
          </cell>
          <cell r="E2997" t="str">
            <v>05050-MD-25-757-841</v>
          </cell>
          <cell r="F2997" t="str">
            <v>Tank-Main Platform, Structure- (Butane)</v>
          </cell>
          <cell r="G2997">
            <v>0</v>
          </cell>
          <cell r="H2997" t="str">
            <v>VP-1516-148-T-101/2-253</v>
          </cell>
          <cell r="I2997">
            <v>40175</v>
          </cell>
          <cell r="J2997">
            <v>40168</v>
          </cell>
          <cell r="K2997" t="str">
            <v>Y</v>
          </cell>
          <cell r="L2997" t="str">
            <v>Drw</v>
          </cell>
          <cell r="M2997">
            <v>2998</v>
          </cell>
        </row>
        <row r="2998">
          <cell r="C2998" t="str">
            <v>25</v>
          </cell>
          <cell r="D2998" t="str">
            <v>05050-MD-25-757-842</v>
          </cell>
          <cell r="E2998" t="str">
            <v>05050-MD-25-757-842</v>
          </cell>
          <cell r="F2998" t="str">
            <v>Tank-Main Platform, Structure- (Butane)</v>
          </cell>
          <cell r="G2998">
            <v>0</v>
          </cell>
          <cell r="H2998" t="str">
            <v>VP-1516-148-T-101/2-253</v>
          </cell>
          <cell r="I2998">
            <v>40175</v>
          </cell>
          <cell r="J2998">
            <v>40168</v>
          </cell>
          <cell r="K2998" t="str">
            <v>Y</v>
          </cell>
          <cell r="L2998" t="str">
            <v>Drw</v>
          </cell>
          <cell r="M2998">
            <v>2999</v>
          </cell>
        </row>
        <row r="2999">
          <cell r="C2999" t="str">
            <v>25</v>
          </cell>
          <cell r="D2999" t="str">
            <v>05050-MD-25-757-843</v>
          </cell>
          <cell r="E2999" t="str">
            <v>05050-MD-25-757-843</v>
          </cell>
          <cell r="F2999" t="str">
            <v>Tank-Main Platform, Structure- (Butane)</v>
          </cell>
          <cell r="G2999">
            <v>0</v>
          </cell>
          <cell r="H2999" t="str">
            <v>VP-1516-148-T-101/2-253</v>
          </cell>
          <cell r="I2999">
            <v>40175</v>
          </cell>
          <cell r="J2999">
            <v>40168</v>
          </cell>
          <cell r="K2999" t="str">
            <v>Y</v>
          </cell>
          <cell r="L2999" t="str">
            <v>Drw</v>
          </cell>
          <cell r="M2999">
            <v>3000</v>
          </cell>
        </row>
        <row r="3000">
          <cell r="C3000" t="str">
            <v>25</v>
          </cell>
          <cell r="D3000" t="str">
            <v>05050-MD-25-757-844</v>
          </cell>
          <cell r="E3000" t="str">
            <v>05050-MD-25-757-844</v>
          </cell>
          <cell r="F3000" t="str">
            <v>Tank-Main Platform, Structure- (Butane)</v>
          </cell>
          <cell r="G3000">
            <v>0</v>
          </cell>
          <cell r="H3000" t="str">
            <v>VP-1516-148-T-101/2-253</v>
          </cell>
          <cell r="I3000">
            <v>40175</v>
          </cell>
          <cell r="J3000">
            <v>40168</v>
          </cell>
          <cell r="K3000" t="str">
            <v>Y</v>
          </cell>
          <cell r="L3000" t="str">
            <v>Drw</v>
          </cell>
          <cell r="M3000">
            <v>3001</v>
          </cell>
        </row>
        <row r="3001">
          <cell r="C3001" t="str">
            <v>25</v>
          </cell>
          <cell r="D3001" t="str">
            <v>05050-MD-25-757-845</v>
          </cell>
          <cell r="E3001" t="str">
            <v>05050-MD-25-757-845</v>
          </cell>
          <cell r="F3001" t="str">
            <v>Tank-Main Platform, Structure- (Butane)</v>
          </cell>
          <cell r="G3001">
            <v>0</v>
          </cell>
          <cell r="H3001" t="str">
            <v>VP-1516-148-T-101/2-253</v>
          </cell>
          <cell r="I3001">
            <v>40175</v>
          </cell>
          <cell r="J3001">
            <v>40168</v>
          </cell>
          <cell r="K3001" t="str">
            <v>Y</v>
          </cell>
          <cell r="L3001" t="str">
            <v>Drw</v>
          </cell>
          <cell r="M3001">
            <v>3002</v>
          </cell>
        </row>
        <row r="3002">
          <cell r="C3002" t="str">
            <v>25</v>
          </cell>
          <cell r="D3002" t="str">
            <v>05050-MD-25-757-846</v>
          </cell>
          <cell r="E3002" t="str">
            <v>05050-MD-25-757-846</v>
          </cell>
          <cell r="F3002" t="str">
            <v>Tank-Main Platform, Structure- (Butane)</v>
          </cell>
          <cell r="G3002">
            <v>0</v>
          </cell>
          <cell r="H3002" t="str">
            <v>VP-1516-148-T-101/2-253</v>
          </cell>
          <cell r="I3002">
            <v>40175</v>
          </cell>
          <cell r="J3002">
            <v>40168</v>
          </cell>
          <cell r="K3002" t="str">
            <v>Y</v>
          </cell>
          <cell r="L3002" t="str">
            <v>Drw</v>
          </cell>
          <cell r="M3002">
            <v>3003</v>
          </cell>
        </row>
        <row r="3003">
          <cell r="C3003" t="str">
            <v>25</v>
          </cell>
          <cell r="D3003" t="str">
            <v>05050-MD-25-757-847</v>
          </cell>
          <cell r="E3003" t="str">
            <v>05050-MD-25-757-847</v>
          </cell>
          <cell r="F3003" t="str">
            <v>Tank-Main Platform, Structure- (Butane)</v>
          </cell>
          <cell r="G3003">
            <v>0</v>
          </cell>
          <cell r="H3003" t="str">
            <v>VP-1516-148-T-101/2-253</v>
          </cell>
          <cell r="I3003">
            <v>40175</v>
          </cell>
          <cell r="J3003">
            <v>40168</v>
          </cell>
          <cell r="K3003" t="str">
            <v>Y</v>
          </cell>
          <cell r="L3003" t="str">
            <v>Drw</v>
          </cell>
          <cell r="M3003">
            <v>3004</v>
          </cell>
        </row>
        <row r="3004">
          <cell r="C3004" t="str">
            <v>25</v>
          </cell>
          <cell r="D3004" t="str">
            <v>05050-MD-25-757-848</v>
          </cell>
          <cell r="E3004" t="str">
            <v>05050-MD-25-757-848</v>
          </cell>
          <cell r="F3004" t="str">
            <v>Tank-Main Platform, Structure- (Butane)</v>
          </cell>
          <cell r="G3004">
            <v>0</v>
          </cell>
          <cell r="H3004" t="str">
            <v>VP-1516-148-T-101/2-253</v>
          </cell>
          <cell r="I3004">
            <v>40175</v>
          </cell>
          <cell r="J3004">
            <v>40168</v>
          </cell>
          <cell r="K3004" t="str">
            <v>Y</v>
          </cell>
          <cell r="L3004" t="str">
            <v>Drw</v>
          </cell>
          <cell r="M3004">
            <v>3005</v>
          </cell>
        </row>
        <row r="3005">
          <cell r="C3005" t="str">
            <v>25</v>
          </cell>
          <cell r="D3005" t="str">
            <v>05050-MD-25-757-849</v>
          </cell>
          <cell r="E3005" t="str">
            <v>05050-MD-25-757-849</v>
          </cell>
          <cell r="F3005" t="str">
            <v>Tank-Main Platform, Structure- (Butane)</v>
          </cell>
          <cell r="G3005">
            <v>0</v>
          </cell>
          <cell r="H3005" t="str">
            <v>VP-1516-148-T-101/2-253</v>
          </cell>
          <cell r="I3005">
            <v>40175</v>
          </cell>
          <cell r="J3005">
            <v>40168</v>
          </cell>
          <cell r="K3005" t="str">
            <v>Y</v>
          </cell>
          <cell r="L3005" t="str">
            <v>Drw</v>
          </cell>
          <cell r="M3005">
            <v>3006</v>
          </cell>
        </row>
        <row r="3006">
          <cell r="C3006" t="str">
            <v>25</v>
          </cell>
          <cell r="D3006" t="str">
            <v>05050-MD-25-757-850</v>
          </cell>
          <cell r="E3006" t="str">
            <v>05050-MD-25-757-850</v>
          </cell>
          <cell r="F3006" t="str">
            <v>Tank-Main Platform, Structure- (Butane)</v>
          </cell>
          <cell r="G3006">
            <v>0</v>
          </cell>
          <cell r="H3006" t="str">
            <v>VP-1516-148-T-101/2-253</v>
          </cell>
          <cell r="I3006">
            <v>40175</v>
          </cell>
          <cell r="J3006">
            <v>40168</v>
          </cell>
          <cell r="K3006" t="str">
            <v>Y</v>
          </cell>
          <cell r="L3006" t="str">
            <v>Drw</v>
          </cell>
          <cell r="M3006">
            <v>3007</v>
          </cell>
        </row>
        <row r="3007">
          <cell r="C3007" t="str">
            <v>25</v>
          </cell>
          <cell r="D3007" t="str">
            <v>05050-MD-25-757-851</v>
          </cell>
          <cell r="E3007" t="str">
            <v>05050-MD-25-757-851</v>
          </cell>
          <cell r="F3007" t="str">
            <v>Tank-Main Platform, Structure- (Butane)</v>
          </cell>
          <cell r="G3007">
            <v>0</v>
          </cell>
          <cell r="H3007" t="str">
            <v>VP-1516-148-T-101/2-253</v>
          </cell>
          <cell r="I3007">
            <v>40175</v>
          </cell>
          <cell r="J3007">
            <v>40168</v>
          </cell>
          <cell r="K3007" t="str">
            <v>Y</v>
          </cell>
          <cell r="L3007" t="str">
            <v>Drw</v>
          </cell>
          <cell r="M3007">
            <v>3008</v>
          </cell>
        </row>
        <row r="3008">
          <cell r="C3008" t="str">
            <v>25</v>
          </cell>
          <cell r="D3008" t="str">
            <v>05050-MD-25-757-852</v>
          </cell>
          <cell r="E3008" t="str">
            <v>05050-MD-25-757-852</v>
          </cell>
          <cell r="F3008" t="str">
            <v>Tank-Main Platform, Structure- (Butane)</v>
          </cell>
          <cell r="G3008">
            <v>0</v>
          </cell>
          <cell r="H3008" t="str">
            <v>VP-1516-148-T-101/2-253</v>
          </cell>
          <cell r="I3008">
            <v>40175</v>
          </cell>
          <cell r="J3008">
            <v>40168</v>
          </cell>
          <cell r="K3008" t="str">
            <v>Y</v>
          </cell>
          <cell r="L3008" t="str">
            <v>Drw</v>
          </cell>
          <cell r="M3008">
            <v>3009</v>
          </cell>
        </row>
        <row r="3009">
          <cell r="C3009" t="str">
            <v>25</v>
          </cell>
          <cell r="D3009" t="str">
            <v>05050-MD-25-757-853</v>
          </cell>
          <cell r="E3009" t="str">
            <v>05050-MD-25-757-853</v>
          </cell>
          <cell r="F3009" t="str">
            <v>Tank-Main Platform, Structure- (Butane)</v>
          </cell>
          <cell r="G3009">
            <v>0</v>
          </cell>
          <cell r="H3009" t="str">
            <v>VP-1516-148-T-101/2-253</v>
          </cell>
          <cell r="I3009">
            <v>40175</v>
          </cell>
          <cell r="J3009">
            <v>40168</v>
          </cell>
          <cell r="K3009" t="str">
            <v>Y</v>
          </cell>
          <cell r="L3009" t="str">
            <v>Drw</v>
          </cell>
          <cell r="M3009">
            <v>3010</v>
          </cell>
        </row>
        <row r="3010">
          <cell r="C3010" t="str">
            <v>25</v>
          </cell>
          <cell r="D3010" t="str">
            <v>05050-MD-25-757-854</v>
          </cell>
          <cell r="E3010" t="str">
            <v>05050-MD-25-757-854</v>
          </cell>
          <cell r="F3010" t="str">
            <v>Tank-Main Platform, Structure- (Butane)</v>
          </cell>
          <cell r="G3010">
            <v>0</v>
          </cell>
          <cell r="H3010" t="str">
            <v>VP-1516-148-T-101/2-253</v>
          </cell>
          <cell r="I3010">
            <v>40175</v>
          </cell>
          <cell r="J3010">
            <v>40168</v>
          </cell>
          <cell r="K3010" t="str">
            <v>Y</v>
          </cell>
          <cell r="L3010" t="str">
            <v>Drw</v>
          </cell>
          <cell r="M3010">
            <v>3011</v>
          </cell>
        </row>
        <row r="3011">
          <cell r="C3011" t="str">
            <v>25</v>
          </cell>
          <cell r="D3011" t="str">
            <v>05050-MD-25-757-855</v>
          </cell>
          <cell r="E3011" t="str">
            <v>05050-MD-25-757-855</v>
          </cell>
          <cell r="F3011" t="str">
            <v>Tank-Main Platform, Structure- (Butane)</v>
          </cell>
          <cell r="G3011">
            <v>0</v>
          </cell>
          <cell r="H3011" t="str">
            <v>VP-1516-148-T-101/2-253</v>
          </cell>
          <cell r="I3011">
            <v>40175</v>
          </cell>
          <cell r="J3011">
            <v>40168</v>
          </cell>
          <cell r="K3011" t="str">
            <v>Y</v>
          </cell>
          <cell r="L3011" t="str">
            <v>Drw</v>
          </cell>
          <cell r="M3011">
            <v>3012</v>
          </cell>
        </row>
        <row r="3012">
          <cell r="C3012" t="str">
            <v>25</v>
          </cell>
          <cell r="D3012" t="str">
            <v>05050-MD-25-757-856</v>
          </cell>
          <cell r="E3012" t="str">
            <v>05050-MD-25-757-856</v>
          </cell>
          <cell r="F3012" t="str">
            <v>Tank-Main Platform, Structure- (Butane)</v>
          </cell>
          <cell r="G3012">
            <v>0</v>
          </cell>
          <cell r="H3012" t="str">
            <v>VP-1516-148-T-101/2-253</v>
          </cell>
          <cell r="I3012">
            <v>40175</v>
          </cell>
          <cell r="J3012">
            <v>40168</v>
          </cell>
          <cell r="K3012" t="str">
            <v>Y</v>
          </cell>
          <cell r="L3012" t="str">
            <v>Drw</v>
          </cell>
          <cell r="M3012">
            <v>3013</v>
          </cell>
        </row>
        <row r="3013">
          <cell r="C3013" t="str">
            <v>25</v>
          </cell>
          <cell r="D3013" t="str">
            <v>05050-MD-25-757-857</v>
          </cell>
          <cell r="E3013" t="str">
            <v>05050-MD-25-757-857</v>
          </cell>
          <cell r="F3013" t="str">
            <v>Tank-Main Platform, Structure- (Butane)</v>
          </cell>
          <cell r="G3013">
            <v>0</v>
          </cell>
          <cell r="H3013" t="str">
            <v>VP-1516-148-T-101/2-253</v>
          </cell>
          <cell r="I3013">
            <v>40175</v>
          </cell>
          <cell r="J3013">
            <v>40168</v>
          </cell>
          <cell r="K3013" t="str">
            <v>Y</v>
          </cell>
          <cell r="L3013" t="str">
            <v>Drw</v>
          </cell>
          <cell r="M3013">
            <v>3014</v>
          </cell>
        </row>
        <row r="3014">
          <cell r="C3014" t="str">
            <v>25</v>
          </cell>
          <cell r="D3014" t="str">
            <v>05050-MD-25-757-858</v>
          </cell>
          <cell r="E3014" t="str">
            <v>05050-MD-25-757-858</v>
          </cell>
          <cell r="F3014" t="str">
            <v>Tank-Main Platform, Structure- (Butane)</v>
          </cell>
          <cell r="G3014">
            <v>0</v>
          </cell>
          <cell r="H3014" t="str">
            <v>VP-1516-148-T-101/2-253</v>
          </cell>
          <cell r="I3014">
            <v>40175</v>
          </cell>
          <cell r="J3014">
            <v>40168</v>
          </cell>
          <cell r="K3014" t="str">
            <v>Y</v>
          </cell>
          <cell r="L3014" t="str">
            <v>Drw</v>
          </cell>
          <cell r="M3014">
            <v>3015</v>
          </cell>
        </row>
        <row r="3015">
          <cell r="C3015" t="str">
            <v>25</v>
          </cell>
          <cell r="D3015" t="str">
            <v>05050-MD-25-757-859</v>
          </cell>
          <cell r="E3015" t="str">
            <v>05050-MD-25-757-859</v>
          </cell>
          <cell r="F3015" t="str">
            <v>Tank-Main Platform, Structure- (Butane)</v>
          </cell>
          <cell r="G3015">
            <v>0</v>
          </cell>
          <cell r="H3015" t="str">
            <v>VP-1516-148-T-101/2-253</v>
          </cell>
          <cell r="I3015">
            <v>40175</v>
          </cell>
          <cell r="J3015">
            <v>40168</v>
          </cell>
          <cell r="K3015" t="str">
            <v>Y</v>
          </cell>
          <cell r="L3015" t="str">
            <v>Drw</v>
          </cell>
          <cell r="M3015">
            <v>3016</v>
          </cell>
        </row>
        <row r="3016">
          <cell r="C3016" t="str">
            <v>25</v>
          </cell>
          <cell r="D3016" t="str">
            <v>05050-MD-25-757-860</v>
          </cell>
          <cell r="E3016" t="str">
            <v>05050-MD-25-757-860</v>
          </cell>
          <cell r="F3016" t="str">
            <v>Tank-Main Platform, Structure- (Butane)</v>
          </cell>
          <cell r="G3016">
            <v>0</v>
          </cell>
          <cell r="H3016" t="str">
            <v>VP-1516-148-T-101/2-253</v>
          </cell>
          <cell r="I3016">
            <v>40175</v>
          </cell>
          <cell r="J3016">
            <v>40168</v>
          </cell>
          <cell r="K3016" t="str">
            <v>Y</v>
          </cell>
          <cell r="L3016" t="str">
            <v>Drw</v>
          </cell>
          <cell r="M3016">
            <v>3017</v>
          </cell>
        </row>
        <row r="3017">
          <cell r="C3017" t="str">
            <v>25</v>
          </cell>
          <cell r="D3017" t="str">
            <v>05050-MD-25-757-861</v>
          </cell>
          <cell r="E3017" t="str">
            <v>05050-MD-25-757-861</v>
          </cell>
          <cell r="F3017" t="str">
            <v>Tank-Main Platform, Structure- (Butane)</v>
          </cell>
          <cell r="G3017">
            <v>0</v>
          </cell>
          <cell r="H3017" t="str">
            <v>VP-1516-148-T-101/2-253</v>
          </cell>
          <cell r="I3017">
            <v>40175</v>
          </cell>
          <cell r="J3017">
            <v>40168</v>
          </cell>
          <cell r="K3017" t="str">
            <v>Y</v>
          </cell>
          <cell r="L3017" t="str">
            <v>Drw</v>
          </cell>
          <cell r="M3017">
            <v>3018</v>
          </cell>
        </row>
        <row r="3018">
          <cell r="C3018" t="str">
            <v>25</v>
          </cell>
          <cell r="D3018" t="str">
            <v>05050-MD-25-757-862</v>
          </cell>
          <cell r="E3018" t="str">
            <v>05050-MD-25-757-862</v>
          </cell>
          <cell r="F3018" t="str">
            <v>Tank-Main Platform, Structure- (Butane)</v>
          </cell>
          <cell r="G3018">
            <v>0</v>
          </cell>
          <cell r="H3018" t="str">
            <v>VP-1516-148-T-101/2-253</v>
          </cell>
          <cell r="I3018">
            <v>40175</v>
          </cell>
          <cell r="J3018">
            <v>40168</v>
          </cell>
          <cell r="K3018" t="str">
            <v>Y</v>
          </cell>
          <cell r="L3018" t="str">
            <v>Drw</v>
          </cell>
          <cell r="M3018">
            <v>3019</v>
          </cell>
        </row>
        <row r="3019">
          <cell r="C3019" t="str">
            <v>25</v>
          </cell>
          <cell r="D3019" t="str">
            <v>05050-MD-25-757-863</v>
          </cell>
          <cell r="E3019" t="str">
            <v>05050-MD-25-757-863</v>
          </cell>
          <cell r="F3019" t="str">
            <v>Tank-Main Platform, Structure- (Butane)</v>
          </cell>
          <cell r="G3019">
            <v>0</v>
          </cell>
          <cell r="H3019" t="str">
            <v>VP-1516-148-T-101/2-253</v>
          </cell>
          <cell r="I3019">
            <v>40175</v>
          </cell>
          <cell r="J3019">
            <v>40168</v>
          </cell>
          <cell r="K3019" t="str">
            <v>Y</v>
          </cell>
          <cell r="L3019" t="str">
            <v>Drw</v>
          </cell>
          <cell r="M3019">
            <v>3020</v>
          </cell>
        </row>
        <row r="3020">
          <cell r="C3020" t="str">
            <v>25</v>
          </cell>
          <cell r="D3020" t="str">
            <v>05050-MD-25-757-864</v>
          </cell>
          <cell r="E3020" t="str">
            <v>05050-MD-25-757-864</v>
          </cell>
          <cell r="F3020" t="str">
            <v>Tank-Main Platform, Structure- (Butane)</v>
          </cell>
          <cell r="G3020">
            <v>0</v>
          </cell>
          <cell r="H3020" t="str">
            <v>VP-1516-148-T-101/2-253</v>
          </cell>
          <cell r="I3020">
            <v>40175</v>
          </cell>
          <cell r="J3020">
            <v>40168</v>
          </cell>
          <cell r="K3020" t="str">
            <v>Y</v>
          </cell>
          <cell r="L3020" t="str">
            <v>Drw</v>
          </cell>
          <cell r="M3020">
            <v>3021</v>
          </cell>
        </row>
        <row r="3021">
          <cell r="C3021" t="str">
            <v>25</v>
          </cell>
          <cell r="D3021" t="str">
            <v>05050-MD-25-757-865</v>
          </cell>
          <cell r="E3021" t="str">
            <v>05050-MD-25-757-865</v>
          </cell>
          <cell r="F3021" t="str">
            <v>Tank-Main Platform, Structure- (Butane)</v>
          </cell>
          <cell r="G3021">
            <v>0</v>
          </cell>
          <cell r="H3021" t="str">
            <v>VP-1516-148-T-101/2-253</v>
          </cell>
          <cell r="I3021">
            <v>40175</v>
          </cell>
          <cell r="J3021">
            <v>40168</v>
          </cell>
          <cell r="K3021" t="str">
            <v>Y</v>
          </cell>
          <cell r="L3021" t="str">
            <v>Drw</v>
          </cell>
          <cell r="M3021">
            <v>3022</v>
          </cell>
        </row>
        <row r="3022">
          <cell r="C3022" t="str">
            <v>25</v>
          </cell>
          <cell r="D3022" t="str">
            <v>05050-MD-25-757-866</v>
          </cell>
          <cell r="E3022" t="str">
            <v>05050-MD-25-757-866</v>
          </cell>
          <cell r="F3022" t="str">
            <v>Tank-Main Platform, Structure- (Butane)</v>
          </cell>
          <cell r="G3022">
            <v>0</v>
          </cell>
          <cell r="H3022" t="str">
            <v>VP-1516-148-T-101/2-253</v>
          </cell>
          <cell r="I3022">
            <v>40175</v>
          </cell>
          <cell r="J3022">
            <v>40168</v>
          </cell>
          <cell r="K3022" t="str">
            <v>Y</v>
          </cell>
          <cell r="L3022" t="str">
            <v>Drw</v>
          </cell>
          <cell r="M3022">
            <v>3023</v>
          </cell>
        </row>
        <row r="3023">
          <cell r="C3023" t="str">
            <v>25</v>
          </cell>
          <cell r="D3023" t="str">
            <v>05050-MD-25-757-867</v>
          </cell>
          <cell r="E3023" t="str">
            <v>05050-MD-25-757-867</v>
          </cell>
          <cell r="F3023" t="str">
            <v>Tank-Main Platform, Structure- (Butane)</v>
          </cell>
          <cell r="G3023">
            <v>0</v>
          </cell>
          <cell r="H3023" t="str">
            <v>VP-1516-148-T-101/2-253</v>
          </cell>
          <cell r="I3023">
            <v>40175</v>
          </cell>
          <cell r="J3023">
            <v>40168</v>
          </cell>
          <cell r="K3023" t="str">
            <v>Y</v>
          </cell>
          <cell r="L3023" t="str">
            <v>Drw</v>
          </cell>
          <cell r="M3023">
            <v>3024</v>
          </cell>
        </row>
        <row r="3024">
          <cell r="C3024" t="str">
            <v>25</v>
          </cell>
          <cell r="D3024" t="str">
            <v>05050-MD-25-757-868</v>
          </cell>
          <cell r="E3024" t="str">
            <v>05050-MD-25-757-868</v>
          </cell>
          <cell r="F3024" t="str">
            <v>Tank-Main Platform, Structure- (Butane)</v>
          </cell>
          <cell r="G3024">
            <v>0</v>
          </cell>
          <cell r="H3024" t="str">
            <v>VP-1516-148-T-101/2-253</v>
          </cell>
          <cell r="I3024">
            <v>40175</v>
          </cell>
          <cell r="J3024">
            <v>40168</v>
          </cell>
          <cell r="K3024" t="str">
            <v>Y</v>
          </cell>
          <cell r="L3024" t="str">
            <v>Drw</v>
          </cell>
          <cell r="M3024">
            <v>3025</v>
          </cell>
        </row>
        <row r="3025">
          <cell r="C3025" t="str">
            <v>25</v>
          </cell>
          <cell r="D3025" t="str">
            <v>05050-MD-25-757-869</v>
          </cell>
          <cell r="E3025" t="str">
            <v>05050-MD-25-757-869</v>
          </cell>
          <cell r="F3025" t="str">
            <v>Tank-Main Platform, Structure- (Butane)</v>
          </cell>
          <cell r="G3025">
            <v>0</v>
          </cell>
          <cell r="H3025" t="str">
            <v>VP-1516-148-T-101/2-253</v>
          </cell>
          <cell r="I3025">
            <v>40175</v>
          </cell>
          <cell r="J3025">
            <v>40168</v>
          </cell>
          <cell r="K3025" t="str">
            <v>Y</v>
          </cell>
          <cell r="L3025" t="str">
            <v>Drw</v>
          </cell>
          <cell r="M3025">
            <v>3026</v>
          </cell>
        </row>
        <row r="3026">
          <cell r="C3026" t="str">
            <v>25</v>
          </cell>
          <cell r="D3026" t="str">
            <v>05050-MD-25-757-870</v>
          </cell>
          <cell r="E3026" t="str">
            <v>05050-MD-25-757-870</v>
          </cell>
          <cell r="F3026" t="str">
            <v>Tank-Main Platform, Structure- (Butane)</v>
          </cell>
          <cell r="G3026">
            <v>0</v>
          </cell>
          <cell r="H3026" t="str">
            <v>VP-1516-148-T-101/2-253</v>
          </cell>
          <cell r="I3026">
            <v>40175</v>
          </cell>
          <cell r="J3026">
            <v>40168</v>
          </cell>
          <cell r="K3026" t="str">
            <v>Y</v>
          </cell>
          <cell r="L3026" t="str">
            <v>Drw</v>
          </cell>
          <cell r="M3026">
            <v>3027</v>
          </cell>
        </row>
        <row r="3027">
          <cell r="C3027" t="str">
            <v>25</v>
          </cell>
          <cell r="D3027" t="str">
            <v>05050-MD-25-757-871</v>
          </cell>
          <cell r="E3027" t="str">
            <v>05050-MD-25-757-871</v>
          </cell>
          <cell r="F3027" t="str">
            <v>Tank-Main Platform, Structure- (Butane)</v>
          </cell>
          <cell r="G3027">
            <v>0</v>
          </cell>
          <cell r="H3027" t="str">
            <v>VP-1516-148-T-101/2-253</v>
          </cell>
          <cell r="I3027">
            <v>40175</v>
          </cell>
          <cell r="J3027">
            <v>40168</v>
          </cell>
          <cell r="K3027" t="str">
            <v>Y</v>
          </cell>
          <cell r="L3027" t="str">
            <v>Drw</v>
          </cell>
          <cell r="M3027">
            <v>3028</v>
          </cell>
        </row>
        <row r="3028">
          <cell r="C3028" t="str">
            <v>25</v>
          </cell>
          <cell r="D3028" t="str">
            <v>05050-MD-25-757-872</v>
          </cell>
          <cell r="E3028" t="str">
            <v>05050-MD-25-757-872</v>
          </cell>
          <cell r="F3028" t="str">
            <v>Tank-Main Platform, Structure- (Butane)</v>
          </cell>
          <cell r="G3028">
            <v>0</v>
          </cell>
          <cell r="H3028" t="str">
            <v>VP-1516-148-T-101/2-253</v>
          </cell>
          <cell r="I3028">
            <v>40175</v>
          </cell>
          <cell r="J3028">
            <v>40168</v>
          </cell>
          <cell r="K3028" t="str">
            <v>Y</v>
          </cell>
          <cell r="L3028" t="str">
            <v>Drw</v>
          </cell>
          <cell r="M3028">
            <v>3029</v>
          </cell>
        </row>
        <row r="3029">
          <cell r="C3029" t="str">
            <v>25</v>
          </cell>
          <cell r="D3029" t="str">
            <v>05050-MD-25-757-873</v>
          </cell>
          <cell r="E3029" t="str">
            <v>05050-MD-25-757-873</v>
          </cell>
          <cell r="F3029" t="str">
            <v>Tank-Main Platform, Structure- (Butane)</v>
          </cell>
          <cell r="G3029">
            <v>0</v>
          </cell>
          <cell r="H3029" t="str">
            <v>VP-1516-148-T-101/2-253</v>
          </cell>
          <cell r="I3029">
            <v>40175</v>
          </cell>
          <cell r="J3029">
            <v>40168</v>
          </cell>
          <cell r="K3029" t="str">
            <v>Y</v>
          </cell>
          <cell r="L3029" t="str">
            <v>Drw</v>
          </cell>
          <cell r="M3029">
            <v>3030</v>
          </cell>
        </row>
        <row r="3030">
          <cell r="C3030" t="str">
            <v>25</v>
          </cell>
          <cell r="D3030" t="str">
            <v>05050-MD-25-757-874</v>
          </cell>
          <cell r="E3030" t="str">
            <v>05050-MD-25-757-874</v>
          </cell>
          <cell r="F3030" t="str">
            <v>Tank-Main Platform, Structure- (Butane)</v>
          </cell>
          <cell r="G3030">
            <v>0</v>
          </cell>
          <cell r="H3030" t="str">
            <v>VP-1516-148-T-101/2-253</v>
          </cell>
          <cell r="I3030">
            <v>40175</v>
          </cell>
          <cell r="J3030">
            <v>40168</v>
          </cell>
          <cell r="K3030" t="str">
            <v>Y</v>
          </cell>
          <cell r="L3030" t="str">
            <v>Drw</v>
          </cell>
          <cell r="M3030">
            <v>3031</v>
          </cell>
        </row>
        <row r="3031">
          <cell r="C3031" t="str">
            <v>25</v>
          </cell>
          <cell r="D3031" t="str">
            <v>05050-MD-25-757-875</v>
          </cell>
          <cell r="E3031" t="str">
            <v>05050-MD-25-757-875</v>
          </cell>
          <cell r="F3031" t="str">
            <v>Tank-Main Platform, Structure- (Butane)</v>
          </cell>
          <cell r="G3031">
            <v>0</v>
          </cell>
          <cell r="H3031" t="str">
            <v>VP-1516-148-T-101/2-253</v>
          </cell>
          <cell r="I3031">
            <v>40175</v>
          </cell>
          <cell r="J3031">
            <v>40168</v>
          </cell>
          <cell r="K3031" t="str">
            <v>Y</v>
          </cell>
          <cell r="L3031" t="str">
            <v>Drw</v>
          </cell>
          <cell r="M3031">
            <v>3032</v>
          </cell>
        </row>
        <row r="3032">
          <cell r="C3032" t="str">
            <v>25</v>
          </cell>
          <cell r="D3032" t="str">
            <v>05050-MD-25-757-876</v>
          </cell>
          <cell r="E3032" t="str">
            <v>05050-MD-25-757-876</v>
          </cell>
          <cell r="F3032" t="str">
            <v>Tank-Main Platform, Structure- (Butane)</v>
          </cell>
          <cell r="G3032">
            <v>0</v>
          </cell>
          <cell r="H3032" t="str">
            <v>VP-1516-148-T-101/2-253</v>
          </cell>
          <cell r="I3032">
            <v>40175</v>
          </cell>
          <cell r="J3032">
            <v>40168</v>
          </cell>
          <cell r="K3032" t="str">
            <v>Y</v>
          </cell>
          <cell r="L3032" t="str">
            <v>Drw</v>
          </cell>
          <cell r="M3032">
            <v>3033</v>
          </cell>
        </row>
        <row r="3033">
          <cell r="C3033" t="str">
            <v>25</v>
          </cell>
          <cell r="D3033" t="str">
            <v>05050-MD-25-757-877</v>
          </cell>
          <cell r="E3033" t="str">
            <v>05050-MD-25-757-877</v>
          </cell>
          <cell r="F3033" t="str">
            <v>Tank-Main Platform, Structure- (Butane)</v>
          </cell>
          <cell r="G3033">
            <v>0</v>
          </cell>
          <cell r="H3033" t="str">
            <v>VP-1516-148-T-101/2-253</v>
          </cell>
          <cell r="I3033">
            <v>40175</v>
          </cell>
          <cell r="J3033">
            <v>40168</v>
          </cell>
          <cell r="K3033" t="str">
            <v>Y</v>
          </cell>
          <cell r="L3033" t="str">
            <v>Drw</v>
          </cell>
          <cell r="M3033">
            <v>3034</v>
          </cell>
        </row>
        <row r="3034">
          <cell r="C3034" t="str">
            <v>25</v>
          </cell>
          <cell r="D3034" t="str">
            <v>05050-MD-25-757-878</v>
          </cell>
          <cell r="E3034" t="str">
            <v>05050-MD-25-757-878</v>
          </cell>
          <cell r="F3034" t="str">
            <v>Tank-Main Platform, Structure- (Butane)</v>
          </cell>
          <cell r="G3034">
            <v>0</v>
          </cell>
          <cell r="H3034" t="str">
            <v>VP-1516-148-T-101/2-253</v>
          </cell>
          <cell r="I3034">
            <v>40175</v>
          </cell>
          <cell r="J3034">
            <v>40168</v>
          </cell>
          <cell r="K3034" t="str">
            <v>Y</v>
          </cell>
          <cell r="L3034" t="str">
            <v>Drw</v>
          </cell>
          <cell r="M3034">
            <v>3035</v>
          </cell>
        </row>
        <row r="3035">
          <cell r="C3035" t="str">
            <v>25</v>
          </cell>
          <cell r="D3035" t="str">
            <v>05050-MD-25-757-879</v>
          </cell>
          <cell r="E3035" t="str">
            <v>05050-MD-25-757-879</v>
          </cell>
          <cell r="F3035" t="str">
            <v>Tank-Main Platform, Structure- (Butane)</v>
          </cell>
          <cell r="G3035">
            <v>0</v>
          </cell>
          <cell r="H3035" t="str">
            <v>VP-1516-148-T-101/2-253</v>
          </cell>
          <cell r="I3035">
            <v>40175</v>
          </cell>
          <cell r="J3035">
            <v>40168</v>
          </cell>
          <cell r="K3035" t="str">
            <v>Y</v>
          </cell>
          <cell r="L3035" t="str">
            <v>Drw</v>
          </cell>
          <cell r="M3035">
            <v>3036</v>
          </cell>
        </row>
        <row r="3036">
          <cell r="C3036" t="str">
            <v>25</v>
          </cell>
          <cell r="D3036" t="str">
            <v>05050-MD-25-757-880</v>
          </cell>
          <cell r="E3036" t="str">
            <v>05050-MD-25-757-880</v>
          </cell>
          <cell r="F3036" t="str">
            <v>Tank-Main Platform, Structure- (Butane)</v>
          </cell>
          <cell r="G3036">
            <v>0</v>
          </cell>
          <cell r="H3036" t="str">
            <v>VP-1516-148-T-101/2-253</v>
          </cell>
          <cell r="I3036">
            <v>40175</v>
          </cell>
          <cell r="J3036">
            <v>40168</v>
          </cell>
          <cell r="K3036" t="str">
            <v>Y</v>
          </cell>
          <cell r="L3036" t="str">
            <v>Drw</v>
          </cell>
          <cell r="M3036">
            <v>3037</v>
          </cell>
        </row>
        <row r="3037">
          <cell r="C3037" t="str">
            <v>25</v>
          </cell>
          <cell r="D3037" t="str">
            <v>05050-MD-25-757-881</v>
          </cell>
          <cell r="E3037" t="str">
            <v>05050-MD-25-757-881</v>
          </cell>
          <cell r="F3037" t="str">
            <v>Tank-Main Platform, Structure- (Butane)</v>
          </cell>
          <cell r="G3037">
            <v>0</v>
          </cell>
          <cell r="H3037" t="str">
            <v>VP-1516-148-T-101/2-253</v>
          </cell>
          <cell r="I3037">
            <v>40175</v>
          </cell>
          <cell r="J3037">
            <v>40168</v>
          </cell>
          <cell r="K3037" t="str">
            <v>Y</v>
          </cell>
          <cell r="L3037" t="str">
            <v>Drw</v>
          </cell>
          <cell r="M3037">
            <v>3038</v>
          </cell>
        </row>
        <row r="3038">
          <cell r="C3038" t="str">
            <v>25</v>
          </cell>
          <cell r="D3038" t="str">
            <v>05050-MD-25-757-882</v>
          </cell>
          <cell r="E3038" t="str">
            <v>05050-MD-25-757-882</v>
          </cell>
          <cell r="F3038" t="str">
            <v>Tank-Main Platform, Structure- (Butane)</v>
          </cell>
          <cell r="G3038">
            <v>0</v>
          </cell>
          <cell r="H3038" t="str">
            <v>VP-1516-148-T-101/2-253</v>
          </cell>
          <cell r="I3038">
            <v>40175</v>
          </cell>
          <cell r="J3038">
            <v>40168</v>
          </cell>
          <cell r="K3038" t="str">
            <v>Y</v>
          </cell>
          <cell r="L3038" t="str">
            <v>Drw</v>
          </cell>
          <cell r="M3038">
            <v>3039</v>
          </cell>
        </row>
        <row r="3039">
          <cell r="C3039" t="str">
            <v>25</v>
          </cell>
          <cell r="D3039" t="str">
            <v>05050-MD-25-757-883</v>
          </cell>
          <cell r="E3039" t="str">
            <v>05050-MD-25-757-883</v>
          </cell>
          <cell r="F3039" t="str">
            <v>Tank-Main Platform, Structure- (Butane)</v>
          </cell>
          <cell r="G3039">
            <v>0</v>
          </cell>
          <cell r="H3039" t="str">
            <v>VP-1516-148-T-101/2-253</v>
          </cell>
          <cell r="I3039">
            <v>40175</v>
          </cell>
          <cell r="J3039">
            <v>40168</v>
          </cell>
          <cell r="K3039" t="str">
            <v>Y</v>
          </cell>
          <cell r="L3039" t="str">
            <v>Drw</v>
          </cell>
          <cell r="M3039">
            <v>3040</v>
          </cell>
        </row>
        <row r="3040">
          <cell r="C3040" t="str">
            <v>25</v>
          </cell>
          <cell r="D3040" t="str">
            <v>05050-MD-25-757-884</v>
          </cell>
          <cell r="E3040" t="str">
            <v>05050-MD-25-757-884</v>
          </cell>
          <cell r="F3040" t="str">
            <v>Tank-Main Platform, Structure- (Butane)</v>
          </cell>
          <cell r="G3040">
            <v>0</v>
          </cell>
          <cell r="H3040" t="str">
            <v>VP-1516-148-T-101/2-253</v>
          </cell>
          <cell r="I3040">
            <v>40175</v>
          </cell>
          <cell r="J3040">
            <v>40168</v>
          </cell>
          <cell r="K3040" t="str">
            <v>Y</v>
          </cell>
          <cell r="L3040" t="str">
            <v>Drw</v>
          </cell>
          <cell r="M3040">
            <v>3041</v>
          </cell>
        </row>
        <row r="3041">
          <cell r="C3041" t="str">
            <v>25</v>
          </cell>
          <cell r="D3041" t="str">
            <v>05050-MD-25-757-885</v>
          </cell>
          <cell r="E3041" t="str">
            <v>05050-MD-25-757-885</v>
          </cell>
          <cell r="F3041" t="str">
            <v>Tank-Main Platform, Structure- (Butane)</v>
          </cell>
          <cell r="G3041">
            <v>0</v>
          </cell>
          <cell r="H3041" t="str">
            <v>VP-1516-148-T-101/2-253</v>
          </cell>
          <cell r="I3041">
            <v>40175</v>
          </cell>
          <cell r="J3041">
            <v>40168</v>
          </cell>
          <cell r="K3041" t="str">
            <v>Y</v>
          </cell>
          <cell r="L3041" t="str">
            <v>Drw</v>
          </cell>
          <cell r="M3041">
            <v>3042</v>
          </cell>
        </row>
        <row r="3042">
          <cell r="C3042" t="str">
            <v>25</v>
          </cell>
          <cell r="D3042" t="str">
            <v>05050-MD-25-757-886</v>
          </cell>
          <cell r="E3042" t="str">
            <v>05050-MD-25-757-886</v>
          </cell>
          <cell r="F3042" t="str">
            <v>Tank-Main Platform, Structure- (Butane)</v>
          </cell>
          <cell r="G3042">
            <v>0</v>
          </cell>
          <cell r="H3042" t="str">
            <v>VP-1516-148-T-101/2-253</v>
          </cell>
          <cell r="I3042">
            <v>40175</v>
          </cell>
          <cell r="J3042">
            <v>40168</v>
          </cell>
          <cell r="K3042" t="str">
            <v>Y</v>
          </cell>
          <cell r="L3042" t="str">
            <v>Drw</v>
          </cell>
          <cell r="M3042">
            <v>3043</v>
          </cell>
        </row>
        <row r="3043">
          <cell r="C3043" t="str">
            <v>25</v>
          </cell>
          <cell r="D3043" t="str">
            <v>05050-MD-25-757-887</v>
          </cell>
          <cell r="E3043" t="str">
            <v>05050-MD-25-757-887</v>
          </cell>
          <cell r="F3043" t="str">
            <v>Tank-Main Platform, Structure- (Butane)</v>
          </cell>
          <cell r="G3043">
            <v>0</v>
          </cell>
          <cell r="H3043" t="str">
            <v>VP-1516-148-T-101/2-253</v>
          </cell>
          <cell r="I3043">
            <v>40175</v>
          </cell>
          <cell r="J3043">
            <v>40168</v>
          </cell>
          <cell r="K3043" t="str">
            <v>Y</v>
          </cell>
          <cell r="L3043" t="str">
            <v>Drw</v>
          </cell>
          <cell r="M3043">
            <v>3044</v>
          </cell>
        </row>
        <row r="3044">
          <cell r="C3044" t="str">
            <v>25</v>
          </cell>
          <cell r="D3044" t="str">
            <v>05050-MD-25-757-888</v>
          </cell>
          <cell r="E3044" t="str">
            <v>05050-MD-25-757-888</v>
          </cell>
          <cell r="F3044" t="str">
            <v>Tank-Main Platform, Structure- (Butane)</v>
          </cell>
          <cell r="G3044">
            <v>0</v>
          </cell>
          <cell r="H3044" t="str">
            <v>VP-1516-148-T-101/2-253</v>
          </cell>
          <cell r="I3044">
            <v>40175</v>
          </cell>
          <cell r="J3044">
            <v>40168</v>
          </cell>
          <cell r="K3044" t="str">
            <v>Y</v>
          </cell>
          <cell r="L3044" t="str">
            <v>Drw</v>
          </cell>
          <cell r="M3044">
            <v>3045</v>
          </cell>
        </row>
        <row r="3045">
          <cell r="C3045" t="str">
            <v>25</v>
          </cell>
          <cell r="D3045" t="str">
            <v>05050-MD-25-757-889</v>
          </cell>
          <cell r="E3045" t="str">
            <v>05050-MD-25-757-889</v>
          </cell>
          <cell r="F3045" t="str">
            <v>Tank-Main Platform, Structure- (Butane)</v>
          </cell>
          <cell r="G3045">
            <v>0</v>
          </cell>
          <cell r="H3045" t="str">
            <v>VP-1516-148-T-101/2-253</v>
          </cell>
          <cell r="I3045">
            <v>40175</v>
          </cell>
          <cell r="J3045">
            <v>40168</v>
          </cell>
          <cell r="K3045" t="str">
            <v>Y</v>
          </cell>
          <cell r="L3045" t="str">
            <v>Drw</v>
          </cell>
          <cell r="M3045">
            <v>3046</v>
          </cell>
        </row>
        <row r="3046">
          <cell r="C3046" t="str">
            <v>25</v>
          </cell>
          <cell r="D3046" t="str">
            <v>05050-MD-25-757-890</v>
          </cell>
          <cell r="E3046" t="str">
            <v>05050-MD-25-757-890</v>
          </cell>
          <cell r="F3046" t="str">
            <v>Tank-Main Platform, Structure- (Butane)</v>
          </cell>
          <cell r="G3046">
            <v>0</v>
          </cell>
          <cell r="H3046" t="str">
            <v>VP-1516-148-T-101/2-253</v>
          </cell>
          <cell r="I3046">
            <v>40175</v>
          </cell>
          <cell r="J3046">
            <v>40168</v>
          </cell>
          <cell r="K3046" t="str">
            <v>Y</v>
          </cell>
          <cell r="L3046" t="str">
            <v>Drw</v>
          </cell>
          <cell r="M3046">
            <v>3047</v>
          </cell>
        </row>
        <row r="3047">
          <cell r="C3047" t="str">
            <v>25</v>
          </cell>
          <cell r="D3047" t="str">
            <v>05050-MD-25-757-891</v>
          </cell>
          <cell r="E3047" t="str">
            <v>05050-MD-25-757-891</v>
          </cell>
          <cell r="F3047" t="str">
            <v>Tank-Main Platform, Structure- (Butane)</v>
          </cell>
          <cell r="G3047">
            <v>0</v>
          </cell>
          <cell r="H3047" t="str">
            <v>VP-1516-148-T-101/2-253</v>
          </cell>
          <cell r="I3047">
            <v>40175</v>
          </cell>
          <cell r="J3047">
            <v>40168</v>
          </cell>
          <cell r="K3047" t="str">
            <v>Y</v>
          </cell>
          <cell r="L3047" t="str">
            <v>Drw</v>
          </cell>
          <cell r="M3047">
            <v>3048</v>
          </cell>
        </row>
        <row r="3048">
          <cell r="C3048" t="str">
            <v>25</v>
          </cell>
          <cell r="D3048" t="str">
            <v>05050-MD-25-757-892</v>
          </cell>
          <cell r="E3048" t="str">
            <v>05050-MD-25-757-892</v>
          </cell>
          <cell r="F3048" t="str">
            <v>Tank-Main Platform, Structure- (Butane)</v>
          </cell>
          <cell r="G3048">
            <v>0</v>
          </cell>
          <cell r="H3048" t="str">
            <v>VP-1516-148-T-101/2-253</v>
          </cell>
          <cell r="I3048">
            <v>40175</v>
          </cell>
          <cell r="J3048">
            <v>40168</v>
          </cell>
          <cell r="K3048" t="str">
            <v>Y</v>
          </cell>
          <cell r="L3048" t="str">
            <v>Drw</v>
          </cell>
          <cell r="M3048">
            <v>3049</v>
          </cell>
        </row>
        <row r="3049">
          <cell r="C3049" t="str">
            <v>25</v>
          </cell>
          <cell r="D3049" t="str">
            <v>05050-MD-25-757-893</v>
          </cell>
          <cell r="E3049" t="str">
            <v>05050-MD-25-757-893</v>
          </cell>
          <cell r="F3049" t="str">
            <v>Tank-Main Platform, Structure- (Butane)</v>
          </cell>
          <cell r="G3049">
            <v>0</v>
          </cell>
          <cell r="H3049" t="str">
            <v>VP-1516-148-T-101/2-253</v>
          </cell>
          <cell r="I3049">
            <v>40175</v>
          </cell>
          <cell r="J3049">
            <v>40168</v>
          </cell>
          <cell r="K3049" t="str">
            <v>Y</v>
          </cell>
          <cell r="L3049" t="str">
            <v>Drw</v>
          </cell>
          <cell r="M3049">
            <v>3050</v>
          </cell>
        </row>
        <row r="3050">
          <cell r="C3050" t="str">
            <v>25</v>
          </cell>
          <cell r="D3050" t="str">
            <v>05050-MD-25-757-894</v>
          </cell>
          <cell r="E3050" t="str">
            <v>05050-MD-25-757-894</v>
          </cell>
          <cell r="F3050" t="str">
            <v>Tank-Main Platform, Structure- (Butane)</v>
          </cell>
          <cell r="G3050">
            <v>0</v>
          </cell>
          <cell r="H3050" t="str">
            <v>VP-1516-148-T-101/2-253</v>
          </cell>
          <cell r="I3050">
            <v>40175</v>
          </cell>
          <cell r="J3050">
            <v>40168</v>
          </cell>
          <cell r="K3050" t="str">
            <v>Y</v>
          </cell>
          <cell r="L3050" t="str">
            <v>Drw</v>
          </cell>
          <cell r="M3050">
            <v>3051</v>
          </cell>
        </row>
        <row r="3051">
          <cell r="C3051" t="str">
            <v>25</v>
          </cell>
          <cell r="D3051" t="str">
            <v>05050-MD-25-757-895</v>
          </cell>
          <cell r="E3051" t="str">
            <v>05050-MD-25-757-895</v>
          </cell>
          <cell r="F3051" t="str">
            <v>Tank-Main Platform, Structure- (Butane)</v>
          </cell>
          <cell r="G3051">
            <v>0</v>
          </cell>
          <cell r="H3051" t="str">
            <v>VP-1516-148-T-101/2-253</v>
          </cell>
          <cell r="I3051">
            <v>40175</v>
          </cell>
          <cell r="J3051">
            <v>40168</v>
          </cell>
          <cell r="K3051" t="str">
            <v>Y</v>
          </cell>
          <cell r="L3051" t="str">
            <v>Drw</v>
          </cell>
          <cell r="M3051">
            <v>3052</v>
          </cell>
        </row>
        <row r="3052">
          <cell r="C3052" t="str">
            <v>25</v>
          </cell>
          <cell r="D3052" t="str">
            <v>05050-MD-25-757-896</v>
          </cell>
          <cell r="E3052" t="str">
            <v>05050-MD-25-757-896</v>
          </cell>
          <cell r="F3052" t="str">
            <v>Tank-Main Platform, Structure- (Butane)</v>
          </cell>
          <cell r="G3052">
            <v>0</v>
          </cell>
          <cell r="H3052" t="str">
            <v>VP-1516-148-T-101/2-253</v>
          </cell>
          <cell r="I3052">
            <v>40175</v>
          </cell>
          <cell r="J3052">
            <v>40168</v>
          </cell>
          <cell r="K3052" t="str">
            <v>Y</v>
          </cell>
          <cell r="L3052" t="str">
            <v>Drw</v>
          </cell>
          <cell r="M3052">
            <v>3053</v>
          </cell>
        </row>
        <row r="3053">
          <cell r="C3053" t="str">
            <v>25</v>
          </cell>
          <cell r="D3053" t="str">
            <v>05050-MD-25-757-897</v>
          </cell>
          <cell r="E3053" t="str">
            <v>05050-MD-25-757-897</v>
          </cell>
          <cell r="F3053" t="str">
            <v>Tank-Main Platform, Structure- (Butane)</v>
          </cell>
          <cell r="G3053">
            <v>0</v>
          </cell>
          <cell r="H3053" t="str">
            <v>VP-1516-148-T-101/2-253</v>
          </cell>
          <cell r="I3053">
            <v>40175</v>
          </cell>
          <cell r="J3053">
            <v>40168</v>
          </cell>
          <cell r="K3053" t="str">
            <v>Y</v>
          </cell>
          <cell r="L3053" t="str">
            <v>Drw</v>
          </cell>
          <cell r="M3053">
            <v>3054</v>
          </cell>
        </row>
        <row r="3054">
          <cell r="C3054" t="str">
            <v>25</v>
          </cell>
          <cell r="D3054" t="str">
            <v>05050-MD-25-757-898</v>
          </cell>
          <cell r="E3054" t="str">
            <v>05050-MD-25-757-898</v>
          </cell>
          <cell r="F3054" t="str">
            <v>Tank-Main Platform, Structure- (Butane)</v>
          </cell>
          <cell r="G3054">
            <v>0</v>
          </cell>
          <cell r="H3054" t="str">
            <v>VP-1516-148-T-101/2-253</v>
          </cell>
          <cell r="I3054">
            <v>40175</v>
          </cell>
          <cell r="J3054">
            <v>40168</v>
          </cell>
          <cell r="K3054" t="str">
            <v>Y</v>
          </cell>
          <cell r="L3054" t="str">
            <v>Drw</v>
          </cell>
          <cell r="M3054">
            <v>3055</v>
          </cell>
        </row>
        <row r="3055">
          <cell r="C3055" t="str">
            <v>25</v>
          </cell>
          <cell r="D3055" t="str">
            <v>05050-MD-25-757-899</v>
          </cell>
          <cell r="E3055" t="str">
            <v>05050-MD-25-757-899</v>
          </cell>
          <cell r="F3055" t="str">
            <v>Tank-Main Platform, Structure- (Butane)</v>
          </cell>
          <cell r="G3055">
            <v>0</v>
          </cell>
          <cell r="H3055" t="str">
            <v>VP-1516-148-T-101/2-253</v>
          </cell>
          <cell r="I3055">
            <v>40175</v>
          </cell>
          <cell r="J3055">
            <v>40168</v>
          </cell>
          <cell r="K3055" t="str">
            <v>Y</v>
          </cell>
          <cell r="L3055" t="str">
            <v>Drw</v>
          </cell>
          <cell r="M3055">
            <v>3056</v>
          </cell>
        </row>
        <row r="3056">
          <cell r="C3056" t="str">
            <v>25</v>
          </cell>
          <cell r="D3056" t="str">
            <v>05050-MD-25-757-900</v>
          </cell>
          <cell r="E3056" t="str">
            <v>05050-MD-25-757-900</v>
          </cell>
          <cell r="F3056" t="str">
            <v>Tank-Main Platform, Structure- (Butane)</v>
          </cell>
          <cell r="G3056">
            <v>0</v>
          </cell>
          <cell r="H3056" t="str">
            <v>VP-1516-148-T-101/2-253</v>
          </cell>
          <cell r="I3056">
            <v>40175</v>
          </cell>
          <cell r="J3056">
            <v>40168</v>
          </cell>
          <cell r="K3056" t="str">
            <v>Y</v>
          </cell>
          <cell r="L3056" t="str">
            <v>Drw</v>
          </cell>
          <cell r="M3056">
            <v>3057</v>
          </cell>
        </row>
        <row r="3057">
          <cell r="C3057" t="str">
            <v>25</v>
          </cell>
          <cell r="D3057" t="str">
            <v>05050-MD-25-757-901</v>
          </cell>
          <cell r="E3057" t="str">
            <v>05050-MD-25-757-901</v>
          </cell>
          <cell r="F3057" t="str">
            <v>Tank-Main Platform, Structure- (Butane)</v>
          </cell>
          <cell r="G3057">
            <v>0</v>
          </cell>
          <cell r="H3057" t="str">
            <v>VP-1516-148-T-101/2-253</v>
          </cell>
          <cell r="I3057">
            <v>40175</v>
          </cell>
          <cell r="J3057">
            <v>40168</v>
          </cell>
          <cell r="K3057" t="str">
            <v>Y</v>
          </cell>
          <cell r="L3057" t="str">
            <v>Drw</v>
          </cell>
          <cell r="M3057">
            <v>3058</v>
          </cell>
        </row>
        <row r="3058">
          <cell r="C3058" t="str">
            <v>25</v>
          </cell>
          <cell r="D3058" t="str">
            <v>05050-MD-25-757-902</v>
          </cell>
          <cell r="E3058" t="str">
            <v>05050-MD-25-757-902</v>
          </cell>
          <cell r="F3058" t="str">
            <v>Tank-Main Platform, Structure- (Butane)</v>
          </cell>
          <cell r="G3058">
            <v>0</v>
          </cell>
          <cell r="H3058" t="str">
            <v>VP-1516-148-T-101/2-253</v>
          </cell>
          <cell r="I3058">
            <v>40175</v>
          </cell>
          <cell r="J3058">
            <v>40168</v>
          </cell>
          <cell r="K3058" t="str">
            <v>Y</v>
          </cell>
          <cell r="L3058" t="str">
            <v>Drw</v>
          </cell>
          <cell r="M3058">
            <v>3059</v>
          </cell>
        </row>
        <row r="3059">
          <cell r="C3059" t="str">
            <v>25</v>
          </cell>
          <cell r="D3059" t="str">
            <v>05050-MD-25-757-903</v>
          </cell>
          <cell r="E3059" t="str">
            <v>05050-MD-25-757-903</v>
          </cell>
          <cell r="F3059" t="str">
            <v>Tank-Main Platform, Structure- (Butane)</v>
          </cell>
          <cell r="G3059">
            <v>0</v>
          </cell>
          <cell r="H3059" t="str">
            <v>VP-1516-148-T-101/2-253</v>
          </cell>
          <cell r="I3059">
            <v>40175</v>
          </cell>
          <cell r="J3059">
            <v>40168</v>
          </cell>
          <cell r="K3059" t="str">
            <v>Y</v>
          </cell>
          <cell r="L3059" t="str">
            <v>Drw</v>
          </cell>
          <cell r="M3059">
            <v>3060</v>
          </cell>
        </row>
        <row r="3060">
          <cell r="C3060" t="str">
            <v>25</v>
          </cell>
          <cell r="D3060" t="str">
            <v>05050-MD-25-757-904</v>
          </cell>
          <cell r="E3060" t="str">
            <v>05050-MD-25-757-904</v>
          </cell>
          <cell r="F3060" t="str">
            <v>Tank-Main Platform, Structure- (Butane)</v>
          </cell>
          <cell r="G3060">
            <v>0</v>
          </cell>
          <cell r="H3060" t="str">
            <v>VP-1516-148-T-101/2-253</v>
          </cell>
          <cell r="I3060">
            <v>40175</v>
          </cell>
          <cell r="J3060">
            <v>40168</v>
          </cell>
          <cell r="K3060" t="str">
            <v>Y</v>
          </cell>
          <cell r="L3060" t="str">
            <v>Drw</v>
          </cell>
          <cell r="M3060">
            <v>3061</v>
          </cell>
        </row>
        <row r="3061">
          <cell r="C3061" t="str">
            <v>25</v>
          </cell>
          <cell r="D3061" t="str">
            <v>05050-MD-25-757-905</v>
          </cell>
          <cell r="E3061" t="str">
            <v>05050-MD-25-757-905</v>
          </cell>
          <cell r="F3061" t="str">
            <v>Tank-Main Platform, Structure- (Butane)</v>
          </cell>
          <cell r="G3061">
            <v>0</v>
          </cell>
          <cell r="H3061" t="str">
            <v>VP-1516-148-T-101/2-253</v>
          </cell>
          <cell r="I3061">
            <v>40175</v>
          </cell>
          <cell r="J3061">
            <v>40168</v>
          </cell>
          <cell r="K3061" t="str">
            <v>Y</v>
          </cell>
          <cell r="L3061" t="str">
            <v>Drw</v>
          </cell>
          <cell r="M3061">
            <v>3062</v>
          </cell>
        </row>
        <row r="3062">
          <cell r="C3062" t="str">
            <v>25</v>
          </cell>
          <cell r="D3062" t="str">
            <v>05050-MD-25-757-906</v>
          </cell>
          <cell r="E3062" t="str">
            <v>05050-MD-25-757-906</v>
          </cell>
          <cell r="F3062" t="str">
            <v>Tank-Main Platform, Structure- (Butane)</v>
          </cell>
          <cell r="G3062">
            <v>0</v>
          </cell>
          <cell r="H3062" t="str">
            <v>VP-1516-148-T-101/2-253</v>
          </cell>
          <cell r="I3062">
            <v>40175</v>
          </cell>
          <cell r="J3062">
            <v>40168</v>
          </cell>
          <cell r="K3062" t="str">
            <v>Y</v>
          </cell>
          <cell r="L3062" t="str">
            <v>Drw</v>
          </cell>
          <cell r="M3062">
            <v>3063</v>
          </cell>
        </row>
        <row r="3063">
          <cell r="C3063" t="str">
            <v>25</v>
          </cell>
          <cell r="D3063" t="str">
            <v>05050-MD-25-757-907</v>
          </cell>
          <cell r="E3063" t="str">
            <v>05050-MD-25-757-907</v>
          </cell>
          <cell r="F3063" t="str">
            <v>Tank-Main Platform, Structure- (Butane)</v>
          </cell>
          <cell r="G3063">
            <v>0</v>
          </cell>
          <cell r="H3063" t="str">
            <v>VP-1516-148-T-101/2-253</v>
          </cell>
          <cell r="I3063">
            <v>40175</v>
          </cell>
          <cell r="J3063">
            <v>40168</v>
          </cell>
          <cell r="K3063" t="str">
            <v>Y</v>
          </cell>
          <cell r="L3063" t="str">
            <v>Drw</v>
          </cell>
          <cell r="M3063">
            <v>3064</v>
          </cell>
        </row>
        <row r="3064">
          <cell r="C3064" t="str">
            <v>25</v>
          </cell>
          <cell r="D3064" t="str">
            <v>05050-MD-25-757-908</v>
          </cell>
          <cell r="E3064" t="str">
            <v>05050-MD-25-757-908</v>
          </cell>
          <cell r="F3064" t="str">
            <v>Tank-Main Platform, Structure- (Butane)</v>
          </cell>
          <cell r="G3064">
            <v>0</v>
          </cell>
          <cell r="H3064" t="str">
            <v>VP-1516-148-T-101/2-253</v>
          </cell>
          <cell r="I3064">
            <v>40175</v>
          </cell>
          <cell r="J3064">
            <v>40168</v>
          </cell>
          <cell r="K3064" t="str">
            <v>Y</v>
          </cell>
          <cell r="L3064" t="str">
            <v>Drw</v>
          </cell>
          <cell r="M3064">
            <v>3065</v>
          </cell>
        </row>
        <row r="3065">
          <cell r="C3065" t="str">
            <v>25</v>
          </cell>
          <cell r="D3065" t="str">
            <v>05050-MD-25-757-909</v>
          </cell>
          <cell r="E3065" t="str">
            <v>05050-MD-25-757-909</v>
          </cell>
          <cell r="F3065" t="str">
            <v>Tank-Main Platform, Structure- (Butane)</v>
          </cell>
          <cell r="G3065">
            <v>0</v>
          </cell>
          <cell r="H3065" t="str">
            <v>VP-1516-148-T-101/2-253</v>
          </cell>
          <cell r="I3065">
            <v>40175</v>
          </cell>
          <cell r="J3065">
            <v>40168</v>
          </cell>
          <cell r="K3065" t="str">
            <v>Y</v>
          </cell>
          <cell r="L3065" t="str">
            <v>Drw</v>
          </cell>
          <cell r="M3065">
            <v>3066</v>
          </cell>
        </row>
        <row r="3066">
          <cell r="C3066" t="str">
            <v>25</v>
          </cell>
          <cell r="D3066" t="str">
            <v>05050-MD-25-757-910</v>
          </cell>
          <cell r="E3066" t="str">
            <v>05050-MD-25-757-910</v>
          </cell>
          <cell r="F3066" t="str">
            <v>Tank-Main Platform, Structure- (Butane)</v>
          </cell>
          <cell r="G3066">
            <v>0</v>
          </cell>
          <cell r="H3066" t="str">
            <v>VP-1516-148-T-101/2-253</v>
          </cell>
          <cell r="I3066">
            <v>40175</v>
          </cell>
          <cell r="J3066">
            <v>40168</v>
          </cell>
          <cell r="K3066" t="str">
            <v>Y</v>
          </cell>
          <cell r="L3066" t="str">
            <v>Drw</v>
          </cell>
          <cell r="M3066">
            <v>3067</v>
          </cell>
        </row>
        <row r="3067">
          <cell r="C3067" t="str">
            <v>25</v>
          </cell>
          <cell r="D3067" t="str">
            <v>05050-MD-25-757-911</v>
          </cell>
          <cell r="E3067" t="str">
            <v>05050-MD-25-757-911</v>
          </cell>
          <cell r="F3067" t="str">
            <v>Tank-Main Platform, Structure- (Butane)</v>
          </cell>
          <cell r="G3067">
            <v>0</v>
          </cell>
          <cell r="H3067" t="str">
            <v>VP-1516-148-T-101/2-253</v>
          </cell>
          <cell r="I3067">
            <v>40175</v>
          </cell>
          <cell r="J3067">
            <v>40168</v>
          </cell>
          <cell r="K3067" t="str">
            <v>Y</v>
          </cell>
          <cell r="L3067" t="str">
            <v>Drw</v>
          </cell>
          <cell r="M3067">
            <v>3068</v>
          </cell>
        </row>
        <row r="3068">
          <cell r="C3068" t="str">
            <v>25</v>
          </cell>
          <cell r="D3068" t="str">
            <v>05050-MD-25-757-912</v>
          </cell>
          <cell r="E3068" t="str">
            <v>05050-MD-25-757-912</v>
          </cell>
          <cell r="F3068" t="str">
            <v>Tank-Main Platform, Structure- (Butane)</v>
          </cell>
          <cell r="G3068">
            <v>0</v>
          </cell>
          <cell r="H3068" t="str">
            <v>VP-1516-148-T-101/2-253</v>
          </cell>
          <cell r="I3068">
            <v>40175</v>
          </cell>
          <cell r="J3068">
            <v>40168</v>
          </cell>
          <cell r="K3068" t="str">
            <v>Y</v>
          </cell>
          <cell r="L3068" t="str">
            <v>Drw</v>
          </cell>
          <cell r="M3068">
            <v>3069</v>
          </cell>
        </row>
        <row r="3069">
          <cell r="C3069" t="str">
            <v>25</v>
          </cell>
          <cell r="D3069" t="str">
            <v>05050-MD-25-757-913</v>
          </cell>
          <cell r="E3069" t="str">
            <v>05050-MD-25-757-913</v>
          </cell>
          <cell r="F3069" t="str">
            <v>Tank-Main Platform, Structure- (Butane)</v>
          </cell>
          <cell r="G3069">
            <v>0</v>
          </cell>
          <cell r="H3069" t="str">
            <v>VP-1516-148-T-101/2-253</v>
          </cell>
          <cell r="I3069">
            <v>40175</v>
          </cell>
          <cell r="J3069">
            <v>40168</v>
          </cell>
          <cell r="K3069" t="str">
            <v>Y</v>
          </cell>
          <cell r="L3069" t="str">
            <v>Drw</v>
          </cell>
          <cell r="M3069">
            <v>3070</v>
          </cell>
        </row>
        <row r="3070">
          <cell r="C3070" t="str">
            <v>25</v>
          </cell>
          <cell r="D3070" t="str">
            <v>05050-MD-25-757-914</v>
          </cell>
          <cell r="E3070" t="str">
            <v>05050-MD-25-757-914</v>
          </cell>
          <cell r="F3070" t="str">
            <v>Tank-Main Platform, Structure- (Butane)</v>
          </cell>
          <cell r="G3070">
            <v>0</v>
          </cell>
          <cell r="H3070" t="str">
            <v>VP-1516-148-T-101/2-253</v>
          </cell>
          <cell r="I3070">
            <v>40175</v>
          </cell>
          <cell r="J3070">
            <v>40168</v>
          </cell>
          <cell r="K3070" t="str">
            <v>Y</v>
          </cell>
          <cell r="L3070" t="str">
            <v>Drw</v>
          </cell>
          <cell r="M3070">
            <v>3071</v>
          </cell>
        </row>
        <row r="3071">
          <cell r="C3071" t="str">
            <v>25</v>
          </cell>
          <cell r="D3071" t="str">
            <v>05050-MD-25-757-915</v>
          </cell>
          <cell r="E3071" t="str">
            <v>05050-MD-25-757-915</v>
          </cell>
          <cell r="F3071" t="str">
            <v>Tank-Main Platform, Structure- (Butane)</v>
          </cell>
          <cell r="G3071">
            <v>0</v>
          </cell>
          <cell r="H3071" t="str">
            <v>VP-1516-148-T-101/2-253</v>
          </cell>
          <cell r="I3071">
            <v>40175</v>
          </cell>
          <cell r="J3071">
            <v>40168</v>
          </cell>
          <cell r="K3071" t="str">
            <v>Y</v>
          </cell>
          <cell r="L3071" t="str">
            <v>Drw</v>
          </cell>
          <cell r="M3071">
            <v>3072</v>
          </cell>
        </row>
        <row r="3072">
          <cell r="C3072" t="str">
            <v>25</v>
          </cell>
          <cell r="D3072" t="str">
            <v>05050-MD-25-757-916</v>
          </cell>
          <cell r="E3072" t="str">
            <v>05050-MD-25-757-916</v>
          </cell>
          <cell r="F3072" t="str">
            <v>Tank-Main Platform, Structure- (Butane)</v>
          </cell>
          <cell r="G3072">
            <v>0</v>
          </cell>
          <cell r="H3072" t="str">
            <v>VP-1516-148-T-101/2-253</v>
          </cell>
          <cell r="I3072">
            <v>40175</v>
          </cell>
          <cell r="J3072">
            <v>40168</v>
          </cell>
          <cell r="K3072" t="str">
            <v>Y</v>
          </cell>
          <cell r="L3072" t="str">
            <v>Drw</v>
          </cell>
          <cell r="M3072">
            <v>3073</v>
          </cell>
        </row>
        <row r="3073">
          <cell r="C3073" t="str">
            <v>25</v>
          </cell>
          <cell r="D3073" t="str">
            <v>05050-MD-25-757-917</v>
          </cell>
          <cell r="E3073" t="str">
            <v>05050-MD-25-757-917</v>
          </cell>
          <cell r="F3073" t="str">
            <v>Tank-Main Platform, Structure- (Butane)</v>
          </cell>
          <cell r="G3073">
            <v>0</v>
          </cell>
          <cell r="H3073" t="str">
            <v>VP-1516-148-T-101/2-253</v>
          </cell>
          <cell r="I3073">
            <v>40175</v>
          </cell>
          <cell r="J3073">
            <v>40168</v>
          </cell>
          <cell r="K3073" t="str">
            <v>Y</v>
          </cell>
          <cell r="L3073" t="str">
            <v>Drw</v>
          </cell>
          <cell r="M3073">
            <v>3074</v>
          </cell>
        </row>
        <row r="3074">
          <cell r="C3074" t="str">
            <v>25</v>
          </cell>
          <cell r="D3074" t="str">
            <v>05050-MD-25-757-918</v>
          </cell>
          <cell r="E3074" t="str">
            <v>05050-MD-25-757-918</v>
          </cell>
          <cell r="F3074" t="str">
            <v>Tank-Main Platform, Structure- (Butane)</v>
          </cell>
          <cell r="G3074">
            <v>0</v>
          </cell>
          <cell r="H3074" t="str">
            <v>VP-1516-148-T-101/2-253</v>
          </cell>
          <cell r="I3074">
            <v>40175</v>
          </cell>
          <cell r="J3074">
            <v>40168</v>
          </cell>
          <cell r="K3074" t="str">
            <v>Y</v>
          </cell>
          <cell r="L3074" t="str">
            <v>Drw</v>
          </cell>
          <cell r="M3074">
            <v>3075</v>
          </cell>
        </row>
        <row r="3075">
          <cell r="C3075" t="str">
            <v>25</v>
          </cell>
          <cell r="D3075" t="str">
            <v>05050-MD-25-757-919</v>
          </cell>
          <cell r="E3075" t="str">
            <v>05050-MD-25-757-919</v>
          </cell>
          <cell r="F3075" t="str">
            <v>Tank-Main Platform, Structure- (Butane)</v>
          </cell>
          <cell r="G3075">
            <v>0</v>
          </cell>
          <cell r="H3075" t="str">
            <v>VP-1516-148-T-101/2-253</v>
          </cell>
          <cell r="I3075">
            <v>40175</v>
          </cell>
          <cell r="J3075">
            <v>40168</v>
          </cell>
          <cell r="K3075" t="str">
            <v>Y</v>
          </cell>
          <cell r="L3075" t="str">
            <v>Drw</v>
          </cell>
          <cell r="M3075">
            <v>3076</v>
          </cell>
        </row>
        <row r="3076">
          <cell r="C3076" t="str">
            <v>25</v>
          </cell>
          <cell r="D3076" t="str">
            <v>05050-MD-25-757-920</v>
          </cell>
          <cell r="E3076" t="str">
            <v>05050-MD-25-757-920</v>
          </cell>
          <cell r="F3076" t="str">
            <v>Tank-Main Platform, Structure- (Butane)</v>
          </cell>
          <cell r="G3076">
            <v>0</v>
          </cell>
          <cell r="H3076" t="str">
            <v>VP-1516-148-T-101/2-253</v>
          </cell>
          <cell r="I3076">
            <v>40175</v>
          </cell>
          <cell r="J3076">
            <v>40168</v>
          </cell>
          <cell r="K3076" t="str">
            <v>Y</v>
          </cell>
          <cell r="L3076" t="str">
            <v>Drw</v>
          </cell>
          <cell r="M3076">
            <v>3077</v>
          </cell>
        </row>
        <row r="3077">
          <cell r="C3077" t="str">
            <v>25</v>
          </cell>
          <cell r="D3077" t="str">
            <v>05050-MD-25-757-921</v>
          </cell>
          <cell r="E3077" t="str">
            <v>05050-MD-25-757-921</v>
          </cell>
          <cell r="F3077" t="str">
            <v>Tank-Main Platform, Structure- (Butane)</v>
          </cell>
          <cell r="G3077">
            <v>0</v>
          </cell>
          <cell r="H3077" t="str">
            <v>VP-1516-148-T-101/2-253</v>
          </cell>
          <cell r="I3077">
            <v>40175</v>
          </cell>
          <cell r="J3077">
            <v>40168</v>
          </cell>
          <cell r="K3077" t="str">
            <v>Y</v>
          </cell>
          <cell r="L3077" t="str">
            <v>Drw</v>
          </cell>
          <cell r="M3077">
            <v>3078</v>
          </cell>
        </row>
        <row r="3078">
          <cell r="C3078" t="str">
            <v>25</v>
          </cell>
          <cell r="D3078" t="str">
            <v>05050-MD-25-757-922</v>
          </cell>
          <cell r="E3078" t="str">
            <v>05050-MD-25-757-922</v>
          </cell>
          <cell r="F3078" t="str">
            <v>Tank-Main Platform, Structure- (Butane)</v>
          </cell>
          <cell r="G3078">
            <v>0</v>
          </cell>
          <cell r="H3078" t="str">
            <v>VP-1516-148-T-101/2-253</v>
          </cell>
          <cell r="I3078">
            <v>40175</v>
          </cell>
          <cell r="J3078">
            <v>40168</v>
          </cell>
          <cell r="K3078" t="str">
            <v>Y</v>
          </cell>
          <cell r="L3078" t="str">
            <v>Drw</v>
          </cell>
          <cell r="M3078">
            <v>3079</v>
          </cell>
        </row>
        <row r="3079">
          <cell r="C3079" t="str">
            <v>25</v>
          </cell>
          <cell r="D3079" t="str">
            <v>05050-MD-25-757-923</v>
          </cell>
          <cell r="E3079" t="str">
            <v>05050-MD-25-757-923</v>
          </cell>
          <cell r="F3079" t="str">
            <v>Tank-Main Platform, Structure- (Butane)</v>
          </cell>
          <cell r="G3079">
            <v>0</v>
          </cell>
          <cell r="H3079" t="str">
            <v>VP-1516-148-T-101/2-253</v>
          </cell>
          <cell r="I3079">
            <v>40175</v>
          </cell>
          <cell r="J3079">
            <v>40168</v>
          </cell>
          <cell r="K3079" t="str">
            <v>Y</v>
          </cell>
          <cell r="L3079" t="str">
            <v>Drw</v>
          </cell>
          <cell r="M3079">
            <v>3080</v>
          </cell>
        </row>
        <row r="3080">
          <cell r="C3080" t="str">
            <v>25</v>
          </cell>
          <cell r="D3080" t="str">
            <v>05050-MD-25-757-924</v>
          </cell>
          <cell r="E3080" t="str">
            <v>05050-MD-25-757-924</v>
          </cell>
          <cell r="F3080" t="str">
            <v>Tank-Main Platform, Structure- (Butane)</v>
          </cell>
          <cell r="G3080">
            <v>0</v>
          </cell>
          <cell r="H3080" t="str">
            <v>VP-1516-148-T-101/2-253</v>
          </cell>
          <cell r="I3080">
            <v>40175</v>
          </cell>
          <cell r="J3080">
            <v>40168</v>
          </cell>
          <cell r="K3080" t="str">
            <v>Y</v>
          </cell>
          <cell r="L3080" t="str">
            <v>Drw</v>
          </cell>
          <cell r="M3080">
            <v>3081</v>
          </cell>
        </row>
        <row r="3081">
          <cell r="C3081" t="str">
            <v>25</v>
          </cell>
          <cell r="D3081" t="str">
            <v>05050-MD-25-757-925</v>
          </cell>
          <cell r="E3081" t="str">
            <v>05050-MD-25-757-925</v>
          </cell>
          <cell r="F3081" t="str">
            <v>Tank-Main Platform, Structure- (Butane)</v>
          </cell>
          <cell r="G3081">
            <v>0</v>
          </cell>
          <cell r="H3081" t="str">
            <v>VP-1516-148-T-101/2-253</v>
          </cell>
          <cell r="I3081">
            <v>40175</v>
          </cell>
          <cell r="J3081">
            <v>40168</v>
          </cell>
          <cell r="K3081" t="str">
            <v>Y</v>
          </cell>
          <cell r="L3081" t="str">
            <v>Drw</v>
          </cell>
          <cell r="M3081">
            <v>3082</v>
          </cell>
        </row>
        <row r="3082">
          <cell r="C3082" t="str">
            <v>25</v>
          </cell>
          <cell r="D3082" t="str">
            <v>05050-MD-25-757-926</v>
          </cell>
          <cell r="E3082" t="str">
            <v>05050-MD-25-757-926</v>
          </cell>
          <cell r="F3082" t="str">
            <v>Tank-Main Platform, Structure- (Butane)</v>
          </cell>
          <cell r="G3082">
            <v>0</v>
          </cell>
          <cell r="H3082" t="str">
            <v>VP-1516-148-T-101/2-253</v>
          </cell>
          <cell r="I3082">
            <v>40175</v>
          </cell>
          <cell r="J3082">
            <v>40168</v>
          </cell>
          <cell r="K3082" t="str">
            <v>Y</v>
          </cell>
          <cell r="L3082" t="str">
            <v>Drw</v>
          </cell>
          <cell r="M3082">
            <v>3083</v>
          </cell>
        </row>
        <row r="3083">
          <cell r="C3083" t="str">
            <v>25</v>
          </cell>
          <cell r="D3083" t="str">
            <v>05050-MD-25-757-927</v>
          </cell>
          <cell r="E3083" t="str">
            <v>05050-MD-25-757-927</v>
          </cell>
          <cell r="F3083" t="str">
            <v>Tank-Main Platform, Structure- (Butane)</v>
          </cell>
          <cell r="G3083">
            <v>0</v>
          </cell>
          <cell r="H3083" t="str">
            <v>VP-1516-148-T-101/2-253</v>
          </cell>
          <cell r="I3083">
            <v>40175</v>
          </cell>
          <cell r="J3083">
            <v>40168</v>
          </cell>
          <cell r="K3083" t="str">
            <v>Y</v>
          </cell>
          <cell r="L3083" t="str">
            <v>Drw</v>
          </cell>
          <cell r="M3083">
            <v>3084</v>
          </cell>
        </row>
        <row r="3084">
          <cell r="C3084" t="str">
            <v>25</v>
          </cell>
          <cell r="D3084" t="str">
            <v>05050-MD-25-757-928</v>
          </cell>
          <cell r="E3084" t="str">
            <v>05050-MD-25-757-928</v>
          </cell>
          <cell r="F3084" t="str">
            <v>Tank-Main Platform, Structure- (Butane)</v>
          </cell>
          <cell r="G3084">
            <v>0</v>
          </cell>
          <cell r="H3084" t="str">
            <v>VP-1516-148-T-101/2-253</v>
          </cell>
          <cell r="I3084">
            <v>40175</v>
          </cell>
          <cell r="J3084">
            <v>40168</v>
          </cell>
          <cell r="K3084" t="str">
            <v>Y</v>
          </cell>
          <cell r="L3084" t="str">
            <v>Drw</v>
          </cell>
          <cell r="M3084">
            <v>3085</v>
          </cell>
        </row>
        <row r="3085">
          <cell r="C3085" t="str">
            <v>25</v>
          </cell>
          <cell r="D3085" t="str">
            <v>05050-MD-25-757-929</v>
          </cell>
          <cell r="E3085" t="str">
            <v>05050-MD-25-757-929</v>
          </cell>
          <cell r="F3085" t="str">
            <v>Tank-Main Platform, Structure- (Butane)</v>
          </cell>
          <cell r="G3085">
            <v>0</v>
          </cell>
          <cell r="H3085" t="str">
            <v>VP-1516-148-T-101/2-253</v>
          </cell>
          <cell r="I3085">
            <v>40175</v>
          </cell>
          <cell r="J3085">
            <v>40168</v>
          </cell>
          <cell r="K3085" t="str">
            <v>Y</v>
          </cell>
          <cell r="L3085" t="str">
            <v>Drw</v>
          </cell>
          <cell r="M3085">
            <v>3086</v>
          </cell>
        </row>
        <row r="3086">
          <cell r="C3086" t="str">
            <v>25</v>
          </cell>
          <cell r="D3086" t="str">
            <v>05050-MD-25-757-930</v>
          </cell>
          <cell r="E3086" t="str">
            <v>05050-MD-25-757-930</v>
          </cell>
          <cell r="F3086" t="str">
            <v>Tank-Main Platform, Structure- (Butane)</v>
          </cell>
          <cell r="G3086">
            <v>0</v>
          </cell>
          <cell r="H3086" t="str">
            <v>VP-1516-148-T-101/2-253</v>
          </cell>
          <cell r="I3086">
            <v>40175</v>
          </cell>
          <cell r="J3086">
            <v>40168</v>
          </cell>
          <cell r="K3086" t="str">
            <v>Y</v>
          </cell>
          <cell r="L3086" t="str">
            <v>Drw</v>
          </cell>
          <cell r="M3086">
            <v>3087</v>
          </cell>
        </row>
        <row r="3087">
          <cell r="C3087" t="str">
            <v>25</v>
          </cell>
          <cell r="D3087" t="str">
            <v>05050-MD-25-757-931</v>
          </cell>
          <cell r="E3087" t="str">
            <v>05050-MD-25-757-931</v>
          </cell>
          <cell r="F3087" t="str">
            <v>Tank-Main Platform, Structure- (Butane)</v>
          </cell>
          <cell r="G3087">
            <v>0</v>
          </cell>
          <cell r="H3087" t="str">
            <v>VP-1516-148-T-101/2-253</v>
          </cell>
          <cell r="I3087">
            <v>40175</v>
          </cell>
          <cell r="J3087">
            <v>40168</v>
          </cell>
          <cell r="K3087" t="str">
            <v>Y</v>
          </cell>
          <cell r="L3087" t="str">
            <v>Drw</v>
          </cell>
          <cell r="M3087">
            <v>3088</v>
          </cell>
        </row>
        <row r="3088">
          <cell r="C3088" t="str">
            <v>25</v>
          </cell>
          <cell r="D3088" t="str">
            <v>05050-MD-25-757-932</v>
          </cell>
          <cell r="E3088" t="str">
            <v>05050-MD-25-757-932</v>
          </cell>
          <cell r="F3088" t="str">
            <v>Tank-Main Platform, Structure- (Butane)</v>
          </cell>
          <cell r="G3088">
            <v>0</v>
          </cell>
          <cell r="H3088" t="str">
            <v>VP-1516-148-T-101/2-253</v>
          </cell>
          <cell r="I3088">
            <v>40175</v>
          </cell>
          <cell r="J3088">
            <v>40168</v>
          </cell>
          <cell r="K3088" t="str">
            <v>Y</v>
          </cell>
          <cell r="L3088" t="str">
            <v>Drw</v>
          </cell>
          <cell r="M3088">
            <v>3089</v>
          </cell>
        </row>
        <row r="3089">
          <cell r="C3089" t="str">
            <v>25</v>
          </cell>
          <cell r="D3089" t="str">
            <v>05050-MD-25-757-933</v>
          </cell>
          <cell r="E3089" t="str">
            <v>05050-MD-25-757-933</v>
          </cell>
          <cell r="F3089" t="str">
            <v>Tank-Main Platform, Structure- (Butane)</v>
          </cell>
          <cell r="G3089">
            <v>0</v>
          </cell>
          <cell r="H3089" t="str">
            <v>VP-1516-148-T-101/2-253</v>
          </cell>
          <cell r="I3089">
            <v>40175</v>
          </cell>
          <cell r="J3089">
            <v>40168</v>
          </cell>
          <cell r="K3089" t="str">
            <v>Y</v>
          </cell>
          <cell r="L3089" t="str">
            <v>Drw</v>
          </cell>
          <cell r="M3089">
            <v>3090</v>
          </cell>
        </row>
        <row r="3090">
          <cell r="C3090" t="str">
            <v>25</v>
          </cell>
          <cell r="D3090" t="str">
            <v>05050-MD-25-757-934</v>
          </cell>
          <cell r="E3090" t="str">
            <v>05050-MD-25-757-934</v>
          </cell>
          <cell r="F3090" t="str">
            <v>Tank-Main Platform, Structure- (Butane)</v>
          </cell>
          <cell r="G3090">
            <v>0</v>
          </cell>
          <cell r="H3090" t="str">
            <v>VP-1516-148-T-101/2-253</v>
          </cell>
          <cell r="I3090">
            <v>40175</v>
          </cell>
          <cell r="J3090">
            <v>40168</v>
          </cell>
          <cell r="K3090" t="str">
            <v>Y</v>
          </cell>
          <cell r="L3090" t="str">
            <v>Drw</v>
          </cell>
          <cell r="M3090">
            <v>3091</v>
          </cell>
        </row>
        <row r="3091">
          <cell r="C3091" t="str">
            <v>25</v>
          </cell>
          <cell r="D3091" t="str">
            <v>05050-MD-25-757-935</v>
          </cell>
          <cell r="E3091" t="str">
            <v>05050-MD-25-757-935</v>
          </cell>
          <cell r="F3091" t="str">
            <v>Tank-Main Platform, Structure- (Butane)</v>
          </cell>
          <cell r="G3091">
            <v>0</v>
          </cell>
          <cell r="H3091" t="str">
            <v>VP-1516-148-T-101/2-253</v>
          </cell>
          <cell r="I3091">
            <v>40175</v>
          </cell>
          <cell r="J3091">
            <v>40168</v>
          </cell>
          <cell r="K3091" t="str">
            <v>Y</v>
          </cell>
          <cell r="L3091" t="str">
            <v>Drw</v>
          </cell>
          <cell r="M3091">
            <v>3092</v>
          </cell>
        </row>
        <row r="3092">
          <cell r="C3092" t="str">
            <v>25</v>
          </cell>
          <cell r="D3092" t="str">
            <v>05050-MD-25-757-936</v>
          </cell>
          <cell r="E3092" t="str">
            <v>05050-MD-25-757-936</v>
          </cell>
          <cell r="F3092" t="str">
            <v>Tank-Main Platform, Structure- (Butane)</v>
          </cell>
          <cell r="G3092">
            <v>0</v>
          </cell>
          <cell r="H3092" t="str">
            <v>VP-1516-148-T-101/2-253</v>
          </cell>
          <cell r="I3092">
            <v>40175</v>
          </cell>
          <cell r="J3092">
            <v>40168</v>
          </cell>
          <cell r="K3092" t="str">
            <v>Y</v>
          </cell>
          <cell r="L3092" t="str">
            <v>Drw</v>
          </cell>
          <cell r="M3092">
            <v>3093</v>
          </cell>
        </row>
        <row r="3093">
          <cell r="C3093" t="str">
            <v>25</v>
          </cell>
          <cell r="D3093" t="str">
            <v>05050-MD-25-757-937</v>
          </cell>
          <cell r="E3093" t="str">
            <v>05050-MD-25-757-937</v>
          </cell>
          <cell r="F3093" t="str">
            <v>Tank-Main Platform, Structure- (Butane)</v>
          </cell>
          <cell r="G3093">
            <v>0</v>
          </cell>
          <cell r="H3093" t="str">
            <v>VP-1516-148-T-101/2-253</v>
          </cell>
          <cell r="I3093">
            <v>40175</v>
          </cell>
          <cell r="J3093">
            <v>40168</v>
          </cell>
          <cell r="K3093" t="str">
            <v>Y</v>
          </cell>
          <cell r="L3093" t="str">
            <v>Drw</v>
          </cell>
          <cell r="M3093">
            <v>3094</v>
          </cell>
        </row>
        <row r="3094">
          <cell r="C3094" t="str">
            <v>25</v>
          </cell>
          <cell r="D3094" t="str">
            <v>05050-MD-25-757-938</v>
          </cell>
          <cell r="E3094" t="str">
            <v>05050-MD-25-757-938</v>
          </cell>
          <cell r="F3094" t="str">
            <v>Tank-Main Platform, Structure- (Butane)</v>
          </cell>
          <cell r="G3094">
            <v>0</v>
          </cell>
          <cell r="H3094" t="str">
            <v>VP-1516-148-T-101/2-253</v>
          </cell>
          <cell r="I3094">
            <v>40175</v>
          </cell>
          <cell r="J3094">
            <v>40168</v>
          </cell>
          <cell r="K3094" t="str">
            <v>Y</v>
          </cell>
          <cell r="L3094" t="str">
            <v>Drw</v>
          </cell>
          <cell r="M3094">
            <v>3095</v>
          </cell>
        </row>
        <row r="3095">
          <cell r="C3095" t="str">
            <v>25</v>
          </cell>
          <cell r="D3095" t="str">
            <v>05050-MD-25-757-939</v>
          </cell>
          <cell r="E3095" t="str">
            <v>05050-MD-25-757-939</v>
          </cell>
          <cell r="F3095" t="str">
            <v>Tank-Main Platform, Structure- (Butane)</v>
          </cell>
          <cell r="G3095">
            <v>0</v>
          </cell>
          <cell r="H3095" t="str">
            <v>VP-1516-148-T-101/2-253</v>
          </cell>
          <cell r="I3095">
            <v>40175</v>
          </cell>
          <cell r="J3095">
            <v>40168</v>
          </cell>
          <cell r="K3095" t="str">
            <v>Y</v>
          </cell>
          <cell r="L3095" t="str">
            <v>Drw</v>
          </cell>
          <cell r="M3095">
            <v>3096</v>
          </cell>
        </row>
        <row r="3096">
          <cell r="C3096" t="str">
            <v>25</v>
          </cell>
          <cell r="D3096" t="str">
            <v>05050-MD-25-757-940</v>
          </cell>
          <cell r="E3096" t="str">
            <v>05050-MD-25-757-940</v>
          </cell>
          <cell r="F3096" t="str">
            <v>Tank-Main Platform, Structure- (Butane)</v>
          </cell>
          <cell r="G3096">
            <v>0</v>
          </cell>
          <cell r="H3096" t="str">
            <v>VP-1516-148-T-101/2-253</v>
          </cell>
          <cell r="I3096">
            <v>40175</v>
          </cell>
          <cell r="J3096">
            <v>40168</v>
          </cell>
          <cell r="K3096" t="str">
            <v>Y</v>
          </cell>
          <cell r="L3096" t="str">
            <v>Drw</v>
          </cell>
          <cell r="M3096">
            <v>3097</v>
          </cell>
        </row>
        <row r="3097">
          <cell r="C3097" t="str">
            <v>25</v>
          </cell>
          <cell r="D3097" t="str">
            <v>05050-MD-25-757-941</v>
          </cell>
          <cell r="E3097" t="str">
            <v>05050-MD-25-757-941</v>
          </cell>
          <cell r="F3097" t="str">
            <v>Tank-Main Platform, Structure- (Butane)</v>
          </cell>
          <cell r="G3097">
            <v>0</v>
          </cell>
          <cell r="H3097" t="str">
            <v>VP-1516-148-T-101/2-253</v>
          </cell>
          <cell r="I3097">
            <v>40175</v>
          </cell>
          <cell r="J3097">
            <v>40168</v>
          </cell>
          <cell r="K3097" t="str">
            <v>Y</v>
          </cell>
          <cell r="L3097" t="str">
            <v>Drw</v>
          </cell>
          <cell r="M3097">
            <v>3098</v>
          </cell>
        </row>
        <row r="3098">
          <cell r="C3098" t="str">
            <v>25</v>
          </cell>
          <cell r="D3098" t="str">
            <v>05050-MD-25-757-942</v>
          </cell>
          <cell r="E3098" t="str">
            <v>05050-MD-25-757-942</v>
          </cell>
          <cell r="F3098" t="str">
            <v>Tank-Main Platform, Structure- (Butane)</v>
          </cell>
          <cell r="G3098">
            <v>0</v>
          </cell>
          <cell r="H3098" t="str">
            <v>VP-1516-148-T-101/2-253</v>
          </cell>
          <cell r="I3098">
            <v>40175</v>
          </cell>
          <cell r="J3098">
            <v>40168</v>
          </cell>
          <cell r="K3098" t="str">
            <v>Y</v>
          </cell>
          <cell r="L3098" t="str">
            <v>Drw</v>
          </cell>
          <cell r="M3098">
            <v>3099</v>
          </cell>
        </row>
        <row r="3099">
          <cell r="C3099" t="str">
            <v>25</v>
          </cell>
          <cell r="D3099" t="str">
            <v>05050-MD-25-757-943</v>
          </cell>
          <cell r="E3099" t="str">
            <v>05050-MD-25-757-943</v>
          </cell>
          <cell r="F3099" t="str">
            <v>Tank-Main Platform, Structure- (Butane)</v>
          </cell>
          <cell r="G3099">
            <v>0</v>
          </cell>
          <cell r="H3099" t="str">
            <v>VP-1516-148-T-101/2-253</v>
          </cell>
          <cell r="I3099">
            <v>40175</v>
          </cell>
          <cell r="J3099">
            <v>40168</v>
          </cell>
          <cell r="K3099" t="str">
            <v>Y</v>
          </cell>
          <cell r="L3099" t="str">
            <v>Drw</v>
          </cell>
          <cell r="M3099">
            <v>3100</v>
          </cell>
        </row>
        <row r="3100">
          <cell r="C3100" t="str">
            <v>25</v>
          </cell>
          <cell r="D3100" t="str">
            <v>05050-MD-25-757-944</v>
          </cell>
          <cell r="E3100" t="str">
            <v>05050-MD-25-757-944</v>
          </cell>
          <cell r="F3100" t="str">
            <v>Tank-Main Platform, Structure- (Butane)</v>
          </cell>
          <cell r="G3100">
            <v>0</v>
          </cell>
          <cell r="H3100" t="str">
            <v>VP-1516-148-T-101/2-253</v>
          </cell>
          <cell r="I3100">
            <v>40175</v>
          </cell>
          <cell r="J3100">
            <v>40168</v>
          </cell>
          <cell r="K3100" t="str">
            <v>Y</v>
          </cell>
          <cell r="L3100" t="str">
            <v>Drw</v>
          </cell>
          <cell r="M3100">
            <v>3101</v>
          </cell>
        </row>
        <row r="3101">
          <cell r="C3101" t="str">
            <v>25</v>
          </cell>
          <cell r="D3101" t="str">
            <v>05050-MD-25-757-945</v>
          </cell>
          <cell r="E3101" t="str">
            <v>05050-MD-25-757-945</v>
          </cell>
          <cell r="F3101" t="str">
            <v>Tank-Main Platform, Structure- (Butane)</v>
          </cell>
          <cell r="G3101">
            <v>0</v>
          </cell>
          <cell r="H3101" t="str">
            <v>VP-1516-148-T-101/2-253</v>
          </cell>
          <cell r="I3101">
            <v>40175</v>
          </cell>
          <cell r="J3101">
            <v>40168</v>
          </cell>
          <cell r="K3101" t="str">
            <v>Y</v>
          </cell>
          <cell r="L3101" t="str">
            <v>Drw</v>
          </cell>
          <cell r="M3101">
            <v>3102</v>
          </cell>
        </row>
        <row r="3102">
          <cell r="C3102" t="str">
            <v>25</v>
          </cell>
          <cell r="D3102" t="str">
            <v>05050-MD-25-757-946</v>
          </cell>
          <cell r="E3102" t="str">
            <v>05050-MD-25-757-946</v>
          </cell>
          <cell r="F3102" t="str">
            <v>Tank-Main Platform, Structure- (Butane)</v>
          </cell>
          <cell r="G3102">
            <v>0</v>
          </cell>
          <cell r="H3102" t="str">
            <v>VP-1516-148-T-101/2-253</v>
          </cell>
          <cell r="I3102">
            <v>40175</v>
          </cell>
          <cell r="J3102">
            <v>40168</v>
          </cell>
          <cell r="K3102" t="str">
            <v>Y</v>
          </cell>
          <cell r="L3102" t="str">
            <v>Drw</v>
          </cell>
          <cell r="M3102">
            <v>3103</v>
          </cell>
        </row>
        <row r="3103">
          <cell r="C3103" t="str">
            <v>25</v>
          </cell>
          <cell r="D3103" t="str">
            <v>05050-MD-25-757-947</v>
          </cell>
          <cell r="E3103" t="str">
            <v>05050-MD-25-757-947</v>
          </cell>
          <cell r="F3103" t="str">
            <v>Tank-Main Platform, Structure- (Butane)</v>
          </cell>
          <cell r="G3103">
            <v>0</v>
          </cell>
          <cell r="H3103" t="str">
            <v>VP-1516-148-T-101/2-253</v>
          </cell>
          <cell r="I3103">
            <v>40175</v>
          </cell>
          <cell r="J3103">
            <v>40168</v>
          </cell>
          <cell r="K3103" t="str">
            <v>Y</v>
          </cell>
          <cell r="L3103" t="str">
            <v>Drw</v>
          </cell>
          <cell r="M3103">
            <v>3104</v>
          </cell>
        </row>
        <row r="3104">
          <cell r="C3104" t="str">
            <v>25</v>
          </cell>
          <cell r="D3104" t="str">
            <v>05050-MD-25-757-948</v>
          </cell>
          <cell r="E3104" t="str">
            <v>05050-MD-25-757-948</v>
          </cell>
          <cell r="F3104" t="str">
            <v>Tank-Main Platform, Structure- (Butane)</v>
          </cell>
          <cell r="G3104">
            <v>0</v>
          </cell>
          <cell r="H3104" t="str">
            <v>VP-1516-148-T-101/2-253</v>
          </cell>
          <cell r="I3104">
            <v>40175</v>
          </cell>
          <cell r="J3104">
            <v>40168</v>
          </cell>
          <cell r="K3104" t="str">
            <v>Y</v>
          </cell>
          <cell r="L3104" t="str">
            <v>Drw</v>
          </cell>
          <cell r="M3104">
            <v>3105</v>
          </cell>
        </row>
        <row r="3105">
          <cell r="C3105" t="str">
            <v>25</v>
          </cell>
          <cell r="D3105" t="str">
            <v>05050-MD-25-757-949</v>
          </cell>
          <cell r="E3105" t="str">
            <v>05050-MD-25-757-949</v>
          </cell>
          <cell r="F3105" t="str">
            <v>Tank-Main Platform, Structure- (Butane)</v>
          </cell>
          <cell r="G3105">
            <v>0</v>
          </cell>
          <cell r="H3105" t="str">
            <v>VP-1516-148-T-101/2-253</v>
          </cell>
          <cell r="I3105">
            <v>40175</v>
          </cell>
          <cell r="J3105">
            <v>40168</v>
          </cell>
          <cell r="K3105" t="str">
            <v>Y</v>
          </cell>
          <cell r="L3105" t="str">
            <v>Drw</v>
          </cell>
          <cell r="M3105">
            <v>3106</v>
          </cell>
        </row>
        <row r="3106">
          <cell r="C3106" t="str">
            <v>25</v>
          </cell>
          <cell r="D3106" t="str">
            <v>05050-MD-25-757-950</v>
          </cell>
          <cell r="E3106" t="str">
            <v>05050-MD-25-757-950</v>
          </cell>
          <cell r="F3106" t="str">
            <v>Tank-Main Platform, Structure- (Butane)</v>
          </cell>
          <cell r="G3106">
            <v>0</v>
          </cell>
          <cell r="H3106" t="str">
            <v>VP-1516-148-T-101/2-253</v>
          </cell>
          <cell r="I3106">
            <v>40175</v>
          </cell>
          <cell r="J3106">
            <v>40168</v>
          </cell>
          <cell r="K3106" t="str">
            <v>Y</v>
          </cell>
          <cell r="L3106" t="str">
            <v>Drw</v>
          </cell>
          <cell r="M3106">
            <v>3107</v>
          </cell>
        </row>
        <row r="3107">
          <cell r="C3107" t="str">
            <v>25</v>
          </cell>
          <cell r="D3107" t="str">
            <v>05050-MD-25-757-951</v>
          </cell>
          <cell r="E3107" t="str">
            <v>05050-MD-25-757-951</v>
          </cell>
          <cell r="F3107" t="str">
            <v>Tank-Main Platform, Structure- (Butane)</v>
          </cell>
          <cell r="G3107">
            <v>0</v>
          </cell>
          <cell r="H3107" t="str">
            <v>VP-1516-148-T-101/2-253</v>
          </cell>
          <cell r="I3107">
            <v>40175</v>
          </cell>
          <cell r="J3107">
            <v>40168</v>
          </cell>
          <cell r="K3107" t="str">
            <v>Y</v>
          </cell>
          <cell r="L3107" t="str">
            <v>Drw</v>
          </cell>
          <cell r="M3107">
            <v>3108</v>
          </cell>
        </row>
        <row r="3108">
          <cell r="C3108" t="str">
            <v>25</v>
          </cell>
          <cell r="D3108" t="str">
            <v>05050-MD-25-757-952</v>
          </cell>
          <cell r="E3108" t="str">
            <v>05050-MD-25-757-952</v>
          </cell>
          <cell r="F3108" t="str">
            <v>Tank-Main Platform, Structure- (Butane)</v>
          </cell>
          <cell r="G3108">
            <v>0</v>
          </cell>
          <cell r="H3108" t="str">
            <v>VP-1516-148-T-101/2-253</v>
          </cell>
          <cell r="I3108">
            <v>40175</v>
          </cell>
          <cell r="J3108">
            <v>40168</v>
          </cell>
          <cell r="K3108" t="str">
            <v>Y</v>
          </cell>
          <cell r="L3108" t="str">
            <v>Drw</v>
          </cell>
          <cell r="M3108">
            <v>3109</v>
          </cell>
        </row>
        <row r="3109">
          <cell r="C3109" t="str">
            <v>25</v>
          </cell>
          <cell r="D3109" t="str">
            <v>05050-MD-25-757-953</v>
          </cell>
          <cell r="E3109" t="str">
            <v>05050-MD-25-757-953</v>
          </cell>
          <cell r="F3109" t="str">
            <v>Tank-Main Platform, Structure- (Butane)</v>
          </cell>
          <cell r="G3109">
            <v>0</v>
          </cell>
          <cell r="H3109" t="str">
            <v>VP-1516-148-T-101/2-253</v>
          </cell>
          <cell r="I3109">
            <v>40175</v>
          </cell>
          <cell r="J3109">
            <v>40168</v>
          </cell>
          <cell r="K3109" t="str">
            <v>Y</v>
          </cell>
          <cell r="L3109" t="str">
            <v>Drw</v>
          </cell>
          <cell r="M3109">
            <v>3110</v>
          </cell>
        </row>
        <row r="3110">
          <cell r="C3110" t="str">
            <v>25</v>
          </cell>
          <cell r="D3110" t="str">
            <v>05050-MD-25-757-954</v>
          </cell>
          <cell r="E3110" t="str">
            <v>05050-MD-25-757-954</v>
          </cell>
          <cell r="F3110" t="str">
            <v>Tank-Main Platform, Structure- (Butane)</v>
          </cell>
          <cell r="G3110">
            <v>0</v>
          </cell>
          <cell r="H3110" t="str">
            <v>VP-1516-148-T-101/2-253</v>
          </cell>
          <cell r="I3110">
            <v>40175</v>
          </cell>
          <cell r="J3110">
            <v>40168</v>
          </cell>
          <cell r="K3110" t="str">
            <v>Y</v>
          </cell>
          <cell r="L3110" t="str">
            <v>Drw</v>
          </cell>
          <cell r="M3110">
            <v>3111</v>
          </cell>
        </row>
        <row r="3111">
          <cell r="C3111" t="str">
            <v>25</v>
          </cell>
          <cell r="D3111" t="str">
            <v>05050-MD-25-757-955</v>
          </cell>
          <cell r="E3111" t="str">
            <v>05050-MD-25-757-955</v>
          </cell>
          <cell r="F3111" t="str">
            <v>Tank-Main Platform, Structure- (Butane)</v>
          </cell>
          <cell r="G3111">
            <v>0</v>
          </cell>
          <cell r="H3111" t="str">
            <v>VP-1516-148-T-101/2-253</v>
          </cell>
          <cell r="I3111">
            <v>40175</v>
          </cell>
          <cell r="J3111">
            <v>40168</v>
          </cell>
          <cell r="K3111" t="str">
            <v>Y</v>
          </cell>
          <cell r="L3111" t="str">
            <v>Drw</v>
          </cell>
          <cell r="M3111">
            <v>3112</v>
          </cell>
        </row>
        <row r="3112">
          <cell r="C3112" t="str">
            <v>25</v>
          </cell>
          <cell r="D3112" t="str">
            <v>05050-MD-25-757-956</v>
          </cell>
          <cell r="E3112" t="str">
            <v>05050-MD-25-757-956</v>
          </cell>
          <cell r="F3112" t="str">
            <v>Tank-Main Platform, Structure- (Butane)</v>
          </cell>
          <cell r="G3112">
            <v>0</v>
          </cell>
          <cell r="H3112" t="str">
            <v>VP-1516-148-T-101/2-253</v>
          </cell>
          <cell r="I3112">
            <v>40175</v>
          </cell>
          <cell r="J3112">
            <v>40168</v>
          </cell>
          <cell r="K3112" t="str">
            <v>Y</v>
          </cell>
          <cell r="L3112" t="str">
            <v>Drw</v>
          </cell>
          <cell r="M3112">
            <v>3113</v>
          </cell>
        </row>
        <row r="3113">
          <cell r="C3113" t="str">
            <v>25</v>
          </cell>
          <cell r="D3113" t="str">
            <v>05050-MD-25-757-957</v>
          </cell>
          <cell r="E3113" t="str">
            <v>05050-MD-25-757-957</v>
          </cell>
          <cell r="F3113" t="str">
            <v>Tank-Main Platform, Structure- (Butane)</v>
          </cell>
          <cell r="G3113">
            <v>0</v>
          </cell>
          <cell r="H3113" t="str">
            <v>VP-1516-148-T-101/2-253</v>
          </cell>
          <cell r="I3113">
            <v>40175</v>
          </cell>
          <cell r="J3113">
            <v>40168</v>
          </cell>
          <cell r="K3113" t="str">
            <v>Y</v>
          </cell>
          <cell r="L3113" t="str">
            <v>Drw</v>
          </cell>
          <cell r="M3113">
            <v>3114</v>
          </cell>
        </row>
        <row r="3114">
          <cell r="C3114" t="str">
            <v>25</v>
          </cell>
          <cell r="D3114" t="str">
            <v>05050-MD-25-757-958</v>
          </cell>
          <cell r="E3114" t="str">
            <v>05050-MD-25-757-958</v>
          </cell>
          <cell r="F3114" t="str">
            <v>Tank-Main Platform, Structure- (Butane)</v>
          </cell>
          <cell r="G3114">
            <v>0</v>
          </cell>
          <cell r="H3114" t="str">
            <v>VP-1516-148-T-101/2-253</v>
          </cell>
          <cell r="I3114">
            <v>40175</v>
          </cell>
          <cell r="J3114">
            <v>40168</v>
          </cell>
          <cell r="K3114" t="str">
            <v>Y</v>
          </cell>
          <cell r="L3114" t="str">
            <v>Drw</v>
          </cell>
          <cell r="M3114">
            <v>3115</v>
          </cell>
        </row>
        <row r="3115">
          <cell r="C3115" t="str">
            <v>25</v>
          </cell>
          <cell r="D3115" t="str">
            <v>05050-MD-25-757-959</v>
          </cell>
          <cell r="E3115" t="str">
            <v>05050-MD-25-757-959</v>
          </cell>
          <cell r="F3115" t="str">
            <v>Tank-Main Platform, Structure- (Butane)</v>
          </cell>
          <cell r="G3115">
            <v>0</v>
          </cell>
          <cell r="H3115" t="str">
            <v>VP-1516-148-T-101/2-253</v>
          </cell>
          <cell r="I3115">
            <v>40175</v>
          </cell>
          <cell r="J3115">
            <v>40168</v>
          </cell>
          <cell r="K3115" t="str">
            <v>Y</v>
          </cell>
          <cell r="L3115" t="str">
            <v>Drw</v>
          </cell>
          <cell r="M3115">
            <v>3116</v>
          </cell>
        </row>
        <row r="3116">
          <cell r="C3116" t="str">
            <v>25</v>
          </cell>
          <cell r="D3116" t="str">
            <v>05050-MD-25-757-960</v>
          </cell>
          <cell r="E3116" t="str">
            <v>05050-MD-25-757-960</v>
          </cell>
          <cell r="F3116" t="str">
            <v>Tank-Main Platform, Structure- (Butane)</v>
          </cell>
          <cell r="G3116">
            <v>0</v>
          </cell>
          <cell r="H3116" t="str">
            <v>VP-1516-148-T-101/2-253</v>
          </cell>
          <cell r="I3116">
            <v>40175</v>
          </cell>
          <cell r="J3116">
            <v>40168</v>
          </cell>
          <cell r="K3116" t="str">
            <v>Y</v>
          </cell>
          <cell r="L3116" t="str">
            <v>Drw</v>
          </cell>
          <cell r="M3116">
            <v>3117</v>
          </cell>
        </row>
        <row r="3117">
          <cell r="C3117" t="str">
            <v>25</v>
          </cell>
          <cell r="D3117" t="str">
            <v>05050-MD-25-757-961</v>
          </cell>
          <cell r="E3117" t="str">
            <v>05050-MD-25-757-961</v>
          </cell>
          <cell r="F3117" t="str">
            <v>Tank-Main Platform, Structure- (Butane)</v>
          </cell>
          <cell r="G3117">
            <v>0</v>
          </cell>
          <cell r="H3117" t="str">
            <v>VP-1516-148-T-101/2-253</v>
          </cell>
          <cell r="I3117">
            <v>40175</v>
          </cell>
          <cell r="J3117">
            <v>40168</v>
          </cell>
          <cell r="K3117" t="str">
            <v>Y</v>
          </cell>
          <cell r="L3117" t="str">
            <v>Drw</v>
          </cell>
          <cell r="M3117">
            <v>3118</v>
          </cell>
        </row>
        <row r="3118">
          <cell r="C3118" t="str">
            <v>25</v>
          </cell>
          <cell r="D3118" t="str">
            <v>05050-MD-25-757-962</v>
          </cell>
          <cell r="E3118" t="str">
            <v>05050-MD-25-757-962</v>
          </cell>
          <cell r="F3118" t="str">
            <v>Tank-Main Platform, Structure- (Butane)</v>
          </cell>
          <cell r="G3118">
            <v>0</v>
          </cell>
          <cell r="H3118" t="str">
            <v>VP-1516-148-T-101/2-253</v>
          </cell>
          <cell r="I3118">
            <v>40175</v>
          </cell>
          <cell r="J3118">
            <v>40168</v>
          </cell>
          <cell r="K3118" t="str">
            <v>Y</v>
          </cell>
          <cell r="L3118" t="str">
            <v>Drw</v>
          </cell>
          <cell r="M3118">
            <v>3119</v>
          </cell>
        </row>
        <row r="3119">
          <cell r="C3119" t="str">
            <v>25</v>
          </cell>
          <cell r="D3119" t="str">
            <v>05050-MD-25-757-963</v>
          </cell>
          <cell r="E3119" t="str">
            <v>05050-MD-25-757-963</v>
          </cell>
          <cell r="F3119" t="str">
            <v>Tank-Main Platform, Structure- (Butane)</v>
          </cell>
          <cell r="G3119">
            <v>0</v>
          </cell>
          <cell r="H3119" t="str">
            <v>VP-1516-148-T-101/2-253</v>
          </cell>
          <cell r="I3119">
            <v>40175</v>
          </cell>
          <cell r="J3119">
            <v>40168</v>
          </cell>
          <cell r="K3119" t="str">
            <v>Y</v>
          </cell>
          <cell r="L3119" t="str">
            <v>Drw</v>
          </cell>
          <cell r="M3119">
            <v>3120</v>
          </cell>
        </row>
        <row r="3120">
          <cell r="C3120" t="str">
            <v>25</v>
          </cell>
          <cell r="D3120" t="str">
            <v>05050-MD-25-757-964</v>
          </cell>
          <cell r="E3120" t="str">
            <v>05050-MD-25-757-964</v>
          </cell>
          <cell r="F3120" t="str">
            <v>Tank-Main Platform, Structure- (Butane)</v>
          </cell>
          <cell r="G3120">
            <v>0</v>
          </cell>
          <cell r="H3120" t="str">
            <v>VP-1516-148-T-101/2-253</v>
          </cell>
          <cell r="I3120">
            <v>40175</v>
          </cell>
          <cell r="J3120">
            <v>40168</v>
          </cell>
          <cell r="K3120" t="str">
            <v>Y</v>
          </cell>
          <cell r="L3120" t="str">
            <v>Drw</v>
          </cell>
          <cell r="M3120">
            <v>3121</v>
          </cell>
        </row>
        <row r="3121">
          <cell r="C3121" t="str">
            <v>25</v>
          </cell>
          <cell r="D3121" t="str">
            <v>05050-MD-25-757-965</v>
          </cell>
          <cell r="E3121" t="str">
            <v>05050-MD-25-757-965</v>
          </cell>
          <cell r="F3121" t="str">
            <v>Tank-Main Platform, Structure- (Butane)</v>
          </cell>
          <cell r="G3121">
            <v>0</v>
          </cell>
          <cell r="H3121" t="str">
            <v>VP-1516-148-T-101/2-253</v>
          </cell>
          <cell r="I3121">
            <v>40175</v>
          </cell>
          <cell r="J3121">
            <v>40168</v>
          </cell>
          <cell r="K3121" t="str">
            <v>Y</v>
          </cell>
          <cell r="L3121" t="str">
            <v>Drw</v>
          </cell>
          <cell r="M3121">
            <v>3122</v>
          </cell>
        </row>
        <row r="3122">
          <cell r="C3122" t="str">
            <v>25</v>
          </cell>
          <cell r="D3122" t="str">
            <v>05050-MD-25-757-966</v>
          </cell>
          <cell r="E3122" t="str">
            <v>05050-MD-25-757-966</v>
          </cell>
          <cell r="F3122" t="str">
            <v>Tank-Main Platform, Structure- (Butane)</v>
          </cell>
          <cell r="G3122">
            <v>0</v>
          </cell>
          <cell r="H3122" t="str">
            <v>VP-1516-148-T-101/2-253</v>
          </cell>
          <cell r="I3122">
            <v>40175</v>
          </cell>
          <cell r="J3122">
            <v>40168</v>
          </cell>
          <cell r="K3122" t="str">
            <v>Y</v>
          </cell>
          <cell r="L3122" t="str">
            <v>Drw</v>
          </cell>
          <cell r="M3122">
            <v>3123</v>
          </cell>
        </row>
        <row r="3123">
          <cell r="C3123" t="str">
            <v>25</v>
          </cell>
          <cell r="D3123" t="str">
            <v>05050-MD-25-757-967</v>
          </cell>
          <cell r="E3123" t="str">
            <v>05050-MD-25-757-967</v>
          </cell>
          <cell r="F3123" t="str">
            <v>Tank-Main Platform, Structure- (Butane)</v>
          </cell>
          <cell r="G3123">
            <v>0</v>
          </cell>
          <cell r="H3123" t="str">
            <v>VP-1516-148-T-101/2-253</v>
          </cell>
          <cell r="I3123">
            <v>40175</v>
          </cell>
          <cell r="J3123">
            <v>40168</v>
          </cell>
          <cell r="K3123" t="str">
            <v>Y</v>
          </cell>
          <cell r="L3123" t="str">
            <v>Drw</v>
          </cell>
          <cell r="M3123">
            <v>3124</v>
          </cell>
        </row>
        <row r="3124">
          <cell r="C3124" t="str">
            <v>25</v>
          </cell>
          <cell r="D3124" t="str">
            <v>05050-MD-25-757-968</v>
          </cell>
          <cell r="E3124" t="str">
            <v>05050-MD-25-757-968</v>
          </cell>
          <cell r="F3124" t="str">
            <v>Tank-Main Platform, Structure- (Butane)</v>
          </cell>
          <cell r="G3124">
            <v>0</v>
          </cell>
          <cell r="H3124" t="str">
            <v>VP-1516-148-T-101/2-253</v>
          </cell>
          <cell r="I3124">
            <v>40175</v>
          </cell>
          <cell r="J3124">
            <v>40168</v>
          </cell>
          <cell r="K3124" t="str">
            <v>Y</v>
          </cell>
          <cell r="L3124" t="str">
            <v>Drw</v>
          </cell>
          <cell r="M3124">
            <v>3125</v>
          </cell>
        </row>
        <row r="3125">
          <cell r="C3125" t="str">
            <v>25</v>
          </cell>
          <cell r="D3125" t="str">
            <v>05050-MD-25-757-969</v>
          </cell>
          <cell r="E3125" t="str">
            <v>05050-MD-25-757-969</v>
          </cell>
          <cell r="F3125" t="str">
            <v>Tank-Main Platform, Structure- (Butane)</v>
          </cell>
          <cell r="G3125">
            <v>0</v>
          </cell>
          <cell r="H3125" t="str">
            <v>VP-1516-148-T-101/2-253</v>
          </cell>
          <cell r="I3125">
            <v>40175</v>
          </cell>
          <cell r="J3125">
            <v>40168</v>
          </cell>
          <cell r="K3125" t="str">
            <v>Y</v>
          </cell>
          <cell r="L3125" t="str">
            <v>Drw</v>
          </cell>
          <cell r="M3125">
            <v>3126</v>
          </cell>
        </row>
        <row r="3126">
          <cell r="C3126" t="str">
            <v>25</v>
          </cell>
          <cell r="D3126" t="str">
            <v>05050-MD-25-757-970</v>
          </cell>
          <cell r="E3126" t="str">
            <v>05050-MD-25-757-970</v>
          </cell>
          <cell r="F3126" t="str">
            <v>Tank-Main Platform, Structure- (Butane)</v>
          </cell>
          <cell r="G3126">
            <v>0</v>
          </cell>
          <cell r="H3126" t="str">
            <v>VP-1516-148-T-101/2-253</v>
          </cell>
          <cell r="I3126">
            <v>40175</v>
          </cell>
          <cell r="J3126">
            <v>40168</v>
          </cell>
          <cell r="K3126" t="str">
            <v>Y</v>
          </cell>
          <cell r="L3126" t="str">
            <v>Drw</v>
          </cell>
          <cell r="M3126">
            <v>3127</v>
          </cell>
        </row>
        <row r="3127">
          <cell r="C3127" t="str">
            <v>25</v>
          </cell>
          <cell r="D3127" t="str">
            <v>05050-MD-25-757-971</v>
          </cell>
          <cell r="E3127" t="str">
            <v>05050-MD-25-757-971</v>
          </cell>
          <cell r="F3127" t="str">
            <v>Tank-Main Platform, Structure- (Butane)</v>
          </cell>
          <cell r="G3127">
            <v>0</v>
          </cell>
          <cell r="H3127" t="str">
            <v>VP-1516-148-T-101/2-253</v>
          </cell>
          <cell r="I3127">
            <v>40175</v>
          </cell>
          <cell r="J3127">
            <v>40168</v>
          </cell>
          <cell r="K3127" t="str">
            <v>Y</v>
          </cell>
          <cell r="L3127" t="str">
            <v>Drw</v>
          </cell>
          <cell r="M3127">
            <v>3128</v>
          </cell>
        </row>
        <row r="3128">
          <cell r="C3128" t="str">
            <v>25</v>
          </cell>
          <cell r="D3128" t="str">
            <v>05050-MD-25-757-972</v>
          </cell>
          <cell r="E3128" t="str">
            <v>05050-MD-25-757-972</v>
          </cell>
          <cell r="F3128" t="str">
            <v>Tank-Main Platform, Structure- (Butane)</v>
          </cell>
          <cell r="G3128">
            <v>0</v>
          </cell>
          <cell r="H3128" t="str">
            <v>VP-1516-148-T-101/2-253</v>
          </cell>
          <cell r="I3128">
            <v>40175</v>
          </cell>
          <cell r="J3128">
            <v>40168</v>
          </cell>
          <cell r="K3128" t="str">
            <v>Y</v>
          </cell>
          <cell r="L3128" t="str">
            <v>Drw</v>
          </cell>
          <cell r="M3128">
            <v>3129</v>
          </cell>
        </row>
        <row r="3129">
          <cell r="C3129" t="str">
            <v>25</v>
          </cell>
          <cell r="D3129" t="str">
            <v>05050-MD-25-757-973</v>
          </cell>
          <cell r="E3129" t="str">
            <v>05050-MD-25-757-973</v>
          </cell>
          <cell r="F3129" t="str">
            <v>Tank-Main Platform, Structure- (Butane)</v>
          </cell>
          <cell r="G3129">
            <v>0</v>
          </cell>
          <cell r="H3129" t="str">
            <v>VP-1516-148-T-101/2-253</v>
          </cell>
          <cell r="I3129">
            <v>40175</v>
          </cell>
          <cell r="J3129">
            <v>40168</v>
          </cell>
          <cell r="K3129" t="str">
            <v>Y</v>
          </cell>
          <cell r="L3129" t="str">
            <v>Drw</v>
          </cell>
          <cell r="M3129">
            <v>3130</v>
          </cell>
        </row>
        <row r="3130">
          <cell r="C3130" t="str">
            <v>25</v>
          </cell>
          <cell r="D3130" t="str">
            <v>05050-MD-25-757-974</v>
          </cell>
          <cell r="E3130" t="str">
            <v>05050-MD-25-757-974</v>
          </cell>
          <cell r="F3130" t="str">
            <v>Tank-Main Platform, Structure- (Butane)</v>
          </cell>
          <cell r="G3130">
            <v>0</v>
          </cell>
          <cell r="H3130" t="str">
            <v>VP-1516-148-T-101/2-253</v>
          </cell>
          <cell r="I3130">
            <v>40175</v>
          </cell>
          <cell r="J3130">
            <v>40168</v>
          </cell>
          <cell r="K3130" t="str">
            <v>Y</v>
          </cell>
          <cell r="L3130" t="str">
            <v>Drw</v>
          </cell>
          <cell r="M3130">
            <v>3131</v>
          </cell>
        </row>
        <row r="3131">
          <cell r="C3131" t="str">
            <v>25</v>
          </cell>
          <cell r="D3131" t="str">
            <v>05050-MD-25-757-975</v>
          </cell>
          <cell r="E3131" t="str">
            <v>05050-MD-25-757-975</v>
          </cell>
          <cell r="F3131" t="str">
            <v>Tank-Main Platform, Structure- (Butane)</v>
          </cell>
          <cell r="G3131">
            <v>0</v>
          </cell>
          <cell r="H3131" t="str">
            <v>VP-1516-148-T-101/2-253</v>
          </cell>
          <cell r="I3131">
            <v>40175</v>
          </cell>
          <cell r="J3131">
            <v>40168</v>
          </cell>
          <cell r="K3131" t="str">
            <v>Y</v>
          </cell>
          <cell r="L3131" t="str">
            <v>Drw</v>
          </cell>
          <cell r="M3131">
            <v>3132</v>
          </cell>
        </row>
        <row r="3132">
          <cell r="C3132" t="str">
            <v>25</v>
          </cell>
          <cell r="D3132" t="str">
            <v>05050-MD-25-757-976</v>
          </cell>
          <cell r="E3132" t="str">
            <v>05050-MD-25-757-976</v>
          </cell>
          <cell r="F3132" t="str">
            <v>Tank-Main Platform, Structure- (Butane)</v>
          </cell>
          <cell r="G3132">
            <v>0</v>
          </cell>
          <cell r="H3132" t="str">
            <v>VP-1516-148-T-101/2-253</v>
          </cell>
          <cell r="I3132">
            <v>40175</v>
          </cell>
          <cell r="J3132">
            <v>40168</v>
          </cell>
          <cell r="K3132" t="str">
            <v>Y</v>
          </cell>
          <cell r="L3132" t="str">
            <v>Drw</v>
          </cell>
          <cell r="M3132">
            <v>3133</v>
          </cell>
        </row>
        <row r="3133">
          <cell r="C3133" t="str">
            <v>25</v>
          </cell>
          <cell r="D3133" t="str">
            <v>05050-MD-25-757-977</v>
          </cell>
          <cell r="E3133" t="str">
            <v>05050-MD-25-757-977</v>
          </cell>
          <cell r="F3133" t="str">
            <v>Tank-Main Platform, Structure- (Butane)</v>
          </cell>
          <cell r="G3133">
            <v>0</v>
          </cell>
          <cell r="H3133" t="str">
            <v>VP-1516-148-T-101/2-253</v>
          </cell>
          <cell r="I3133">
            <v>40175</v>
          </cell>
          <cell r="J3133">
            <v>40168</v>
          </cell>
          <cell r="K3133" t="str">
            <v>Y</v>
          </cell>
          <cell r="L3133" t="str">
            <v>Drw</v>
          </cell>
          <cell r="M3133">
            <v>3134</v>
          </cell>
        </row>
        <row r="3134">
          <cell r="C3134" t="str">
            <v>25</v>
          </cell>
          <cell r="D3134" t="str">
            <v>05050-MD-25-757-978</v>
          </cell>
          <cell r="E3134" t="str">
            <v>05050-MD-25-757-978</v>
          </cell>
          <cell r="F3134" t="str">
            <v>Tank-Main Platform, Structure- (Butane)</v>
          </cell>
          <cell r="G3134">
            <v>0</v>
          </cell>
          <cell r="H3134" t="str">
            <v>VP-1516-148-T-101/2-253</v>
          </cell>
          <cell r="I3134">
            <v>40175</v>
          </cell>
          <cell r="J3134">
            <v>40168</v>
          </cell>
          <cell r="K3134" t="str">
            <v>Y</v>
          </cell>
          <cell r="L3134" t="str">
            <v>Drw</v>
          </cell>
          <cell r="M3134">
            <v>3135</v>
          </cell>
        </row>
        <row r="3135">
          <cell r="C3135" t="str">
            <v>25</v>
          </cell>
          <cell r="D3135" t="str">
            <v>05050-MD-25-757-979</v>
          </cell>
          <cell r="E3135" t="str">
            <v>05050-MD-25-757-979</v>
          </cell>
          <cell r="F3135" t="str">
            <v>Tank-Main Platform, Structure- (Butane)</v>
          </cell>
          <cell r="G3135">
            <v>0</v>
          </cell>
          <cell r="H3135" t="str">
            <v>VP-1516-148-T-101/2-253</v>
          </cell>
          <cell r="I3135">
            <v>40175</v>
          </cell>
          <cell r="J3135">
            <v>40168</v>
          </cell>
          <cell r="K3135" t="str">
            <v>Y</v>
          </cell>
          <cell r="L3135" t="str">
            <v>Drw</v>
          </cell>
          <cell r="M3135">
            <v>3136</v>
          </cell>
        </row>
        <row r="3136">
          <cell r="C3136" t="str">
            <v>25</v>
          </cell>
          <cell r="D3136">
            <v>0</v>
          </cell>
          <cell r="E3136">
            <v>0</v>
          </cell>
          <cell r="F3136" t="str">
            <v>Tank-Main Platform, Structure- (Butane)</v>
          </cell>
          <cell r="G3136">
            <v>0</v>
          </cell>
          <cell r="H3136">
            <v>0</v>
          </cell>
          <cell r="I3136">
            <v>40175</v>
          </cell>
          <cell r="J3136">
            <v>40168</v>
          </cell>
          <cell r="K3136" t="str">
            <v>n</v>
          </cell>
          <cell r="L3136" t="str">
            <v>Drw</v>
          </cell>
          <cell r="M3136">
            <v>3137</v>
          </cell>
        </row>
        <row r="3137">
          <cell r="C3137" t="str">
            <v>25</v>
          </cell>
          <cell r="D3137">
            <v>0</v>
          </cell>
          <cell r="E3137">
            <v>0</v>
          </cell>
          <cell r="F3137" t="str">
            <v>Tank-Main Platform, Structure- (Butane)</v>
          </cell>
          <cell r="G3137">
            <v>0</v>
          </cell>
          <cell r="H3137">
            <v>0</v>
          </cell>
          <cell r="I3137">
            <v>40175</v>
          </cell>
          <cell r="J3137">
            <v>40168</v>
          </cell>
          <cell r="K3137" t="str">
            <v>n</v>
          </cell>
          <cell r="L3137" t="str">
            <v>Drw</v>
          </cell>
          <cell r="M3137">
            <v>3138</v>
          </cell>
        </row>
        <row r="3138">
          <cell r="C3138" t="str">
            <v>25</v>
          </cell>
          <cell r="D3138">
            <v>0</v>
          </cell>
          <cell r="E3138">
            <v>0</v>
          </cell>
          <cell r="F3138" t="str">
            <v>Tank-Main Platform, Structure- (Butane)</v>
          </cell>
          <cell r="G3138">
            <v>0</v>
          </cell>
          <cell r="H3138">
            <v>0</v>
          </cell>
          <cell r="I3138">
            <v>40175</v>
          </cell>
          <cell r="J3138">
            <v>40168</v>
          </cell>
          <cell r="K3138" t="str">
            <v>n</v>
          </cell>
          <cell r="L3138" t="str">
            <v>Drw</v>
          </cell>
          <cell r="M3138">
            <v>3139</v>
          </cell>
        </row>
        <row r="3139">
          <cell r="C3139" t="str">
            <v>25</v>
          </cell>
          <cell r="D3139">
            <v>0</v>
          </cell>
          <cell r="E3139">
            <v>0</v>
          </cell>
          <cell r="F3139" t="str">
            <v>Tank-Main Platform, Structure- (Butane)</v>
          </cell>
          <cell r="G3139">
            <v>0</v>
          </cell>
          <cell r="H3139">
            <v>0</v>
          </cell>
          <cell r="I3139">
            <v>40175</v>
          </cell>
          <cell r="J3139">
            <v>40168</v>
          </cell>
          <cell r="K3139" t="str">
            <v>n</v>
          </cell>
          <cell r="L3139" t="str">
            <v>Drw</v>
          </cell>
          <cell r="M3139">
            <v>3140</v>
          </cell>
        </row>
        <row r="3140">
          <cell r="C3140" t="str">
            <v>25</v>
          </cell>
          <cell r="D3140">
            <v>0</v>
          </cell>
          <cell r="E3140">
            <v>0</v>
          </cell>
          <cell r="F3140" t="str">
            <v>Tank-Main Platform, Structure- (Butane)</v>
          </cell>
          <cell r="G3140">
            <v>0</v>
          </cell>
          <cell r="H3140">
            <v>0</v>
          </cell>
          <cell r="I3140">
            <v>40175</v>
          </cell>
          <cell r="J3140">
            <v>40168</v>
          </cell>
          <cell r="K3140" t="str">
            <v>n</v>
          </cell>
          <cell r="L3140" t="str">
            <v>Drw</v>
          </cell>
          <cell r="M3140">
            <v>3141</v>
          </cell>
        </row>
        <row r="3141">
          <cell r="C3141" t="str">
            <v>25</v>
          </cell>
          <cell r="D3141">
            <v>0</v>
          </cell>
          <cell r="E3141">
            <v>0</v>
          </cell>
          <cell r="F3141" t="str">
            <v>Tank-Main Platform, Structure- (Butane)</v>
          </cell>
          <cell r="G3141">
            <v>0</v>
          </cell>
          <cell r="H3141">
            <v>0</v>
          </cell>
          <cell r="I3141">
            <v>40175</v>
          </cell>
          <cell r="J3141">
            <v>40168</v>
          </cell>
          <cell r="K3141" t="str">
            <v>n</v>
          </cell>
          <cell r="L3141" t="str">
            <v>Drw</v>
          </cell>
          <cell r="M3141">
            <v>3142</v>
          </cell>
        </row>
        <row r="3142">
          <cell r="C3142" t="str">
            <v>25</v>
          </cell>
          <cell r="D3142">
            <v>0</v>
          </cell>
          <cell r="E3142">
            <v>0</v>
          </cell>
          <cell r="F3142" t="str">
            <v>Tank-Main Platform, Structure- (Butane)</v>
          </cell>
          <cell r="G3142">
            <v>0</v>
          </cell>
          <cell r="H3142">
            <v>0</v>
          </cell>
          <cell r="I3142">
            <v>40175</v>
          </cell>
          <cell r="J3142">
            <v>40168</v>
          </cell>
          <cell r="K3142" t="str">
            <v>n</v>
          </cell>
          <cell r="L3142" t="str">
            <v>Drw</v>
          </cell>
          <cell r="M3142">
            <v>3143</v>
          </cell>
        </row>
        <row r="3143">
          <cell r="C3143" t="str">
            <v>25</v>
          </cell>
          <cell r="D3143">
            <v>0</v>
          </cell>
          <cell r="E3143">
            <v>0</v>
          </cell>
          <cell r="F3143" t="str">
            <v>Tank-Main Platform, Structure- (Butane)</v>
          </cell>
          <cell r="G3143">
            <v>0</v>
          </cell>
          <cell r="H3143">
            <v>0</v>
          </cell>
          <cell r="I3143">
            <v>40175</v>
          </cell>
          <cell r="J3143">
            <v>40168</v>
          </cell>
          <cell r="K3143" t="str">
            <v>n</v>
          </cell>
          <cell r="L3143" t="str">
            <v>Drw</v>
          </cell>
          <cell r="M3143">
            <v>3144</v>
          </cell>
        </row>
        <row r="3144">
          <cell r="C3144" t="str">
            <v>25</v>
          </cell>
          <cell r="D3144">
            <v>0</v>
          </cell>
          <cell r="E3144">
            <v>0</v>
          </cell>
          <cell r="F3144" t="str">
            <v>Tank-Main Platform, Structure- (Butane)</v>
          </cell>
          <cell r="G3144">
            <v>0</v>
          </cell>
          <cell r="H3144">
            <v>0</v>
          </cell>
          <cell r="I3144">
            <v>40175</v>
          </cell>
          <cell r="J3144">
            <v>40168</v>
          </cell>
          <cell r="K3144" t="str">
            <v>n</v>
          </cell>
          <cell r="L3144" t="str">
            <v>Drw</v>
          </cell>
          <cell r="M3144">
            <v>3145</v>
          </cell>
        </row>
        <row r="3145">
          <cell r="C3145" t="str">
            <v>25</v>
          </cell>
          <cell r="D3145">
            <v>0</v>
          </cell>
          <cell r="E3145">
            <v>0</v>
          </cell>
          <cell r="F3145" t="str">
            <v>Tank-Main Platform, Structure- (Butane)</v>
          </cell>
          <cell r="G3145">
            <v>0</v>
          </cell>
          <cell r="H3145">
            <v>0</v>
          </cell>
          <cell r="I3145">
            <v>40175</v>
          </cell>
          <cell r="J3145">
            <v>40168</v>
          </cell>
          <cell r="K3145" t="str">
            <v>n</v>
          </cell>
          <cell r="L3145" t="str">
            <v>Drw</v>
          </cell>
          <cell r="M3145">
            <v>3146</v>
          </cell>
        </row>
        <row r="3146">
          <cell r="C3146" t="str">
            <v>25</v>
          </cell>
          <cell r="D3146">
            <v>0</v>
          </cell>
          <cell r="E3146">
            <v>0</v>
          </cell>
          <cell r="F3146" t="str">
            <v>Tank-Main Platform, Structure- (Butane)</v>
          </cell>
          <cell r="G3146">
            <v>0</v>
          </cell>
          <cell r="H3146">
            <v>0</v>
          </cell>
          <cell r="I3146">
            <v>40175</v>
          </cell>
          <cell r="J3146">
            <v>40168</v>
          </cell>
          <cell r="K3146" t="str">
            <v>n</v>
          </cell>
          <cell r="L3146" t="str">
            <v>Drw</v>
          </cell>
          <cell r="M3146">
            <v>3147</v>
          </cell>
        </row>
        <row r="3147">
          <cell r="C3147" t="str">
            <v>25</v>
          </cell>
          <cell r="D3147">
            <v>0</v>
          </cell>
          <cell r="E3147">
            <v>0</v>
          </cell>
          <cell r="F3147" t="str">
            <v>Tank-Main Platform, Structure- (Butane)</v>
          </cell>
          <cell r="G3147">
            <v>0</v>
          </cell>
          <cell r="H3147">
            <v>0</v>
          </cell>
          <cell r="I3147">
            <v>40175</v>
          </cell>
          <cell r="J3147">
            <v>40168</v>
          </cell>
          <cell r="K3147" t="str">
            <v>n</v>
          </cell>
          <cell r="L3147" t="str">
            <v>Drw</v>
          </cell>
          <cell r="M3147">
            <v>3148</v>
          </cell>
        </row>
        <row r="3148">
          <cell r="C3148" t="str">
            <v>25</v>
          </cell>
          <cell r="D3148" t="str">
            <v>05050-MD-25-770-01</v>
          </cell>
          <cell r="E3148" t="str">
            <v>05050-MD-25-770-01</v>
          </cell>
          <cell r="F3148" t="str">
            <v>Tank-Main Platform - Handrails- (Butane)</v>
          </cell>
          <cell r="G3148">
            <v>0</v>
          </cell>
          <cell r="H3148" t="str">
            <v>VP-1516-148-T-101/2-254</v>
          </cell>
          <cell r="I3148">
            <v>40175</v>
          </cell>
          <cell r="J3148">
            <v>40168</v>
          </cell>
          <cell r="K3148" t="str">
            <v>Y</v>
          </cell>
          <cell r="L3148" t="str">
            <v>Drw</v>
          </cell>
          <cell r="M3148">
            <v>3149</v>
          </cell>
        </row>
        <row r="3149">
          <cell r="C3149" t="str">
            <v>25</v>
          </cell>
          <cell r="D3149" t="str">
            <v>05050-MD-25-770-02</v>
          </cell>
          <cell r="E3149" t="str">
            <v>05050-MD-25-770-02</v>
          </cell>
          <cell r="F3149" t="str">
            <v>Tank-Main Platform - Handrails- (Butane)</v>
          </cell>
          <cell r="G3149">
            <v>0</v>
          </cell>
          <cell r="H3149" t="str">
            <v>VP-1516-148-T-101/2-254</v>
          </cell>
          <cell r="I3149">
            <v>40175</v>
          </cell>
          <cell r="J3149">
            <v>40168</v>
          </cell>
          <cell r="K3149" t="str">
            <v>Y</v>
          </cell>
          <cell r="L3149" t="str">
            <v>Drw</v>
          </cell>
          <cell r="M3149">
            <v>3150</v>
          </cell>
        </row>
        <row r="3150">
          <cell r="C3150" t="str">
            <v>25</v>
          </cell>
          <cell r="D3150" t="str">
            <v>05050-MD-25-770-03</v>
          </cell>
          <cell r="E3150" t="str">
            <v>05050-MD-25-770-03</v>
          </cell>
          <cell r="F3150" t="str">
            <v>Tank-Main Platform - Handrails- (Butane)</v>
          </cell>
          <cell r="G3150">
            <v>0</v>
          </cell>
          <cell r="H3150" t="str">
            <v>VP-1516-148-T-101/2-254</v>
          </cell>
          <cell r="I3150">
            <v>40175</v>
          </cell>
          <cell r="J3150">
            <v>40168</v>
          </cell>
          <cell r="K3150" t="str">
            <v>Y</v>
          </cell>
          <cell r="L3150" t="str">
            <v>Drw</v>
          </cell>
          <cell r="M3150">
            <v>3151</v>
          </cell>
        </row>
        <row r="3151">
          <cell r="C3151" t="str">
            <v>25</v>
          </cell>
          <cell r="D3151" t="str">
            <v>05050-MD-25-770-04</v>
          </cell>
          <cell r="E3151" t="str">
            <v>05050-MD-25-770-04</v>
          </cell>
          <cell r="F3151" t="str">
            <v>Tank-Main Platform - Handrails- (Butane)</v>
          </cell>
          <cell r="G3151">
            <v>0</v>
          </cell>
          <cell r="H3151" t="str">
            <v>VP-1516-148-T-101/2-254</v>
          </cell>
          <cell r="I3151">
            <v>40175</v>
          </cell>
          <cell r="J3151">
            <v>40168</v>
          </cell>
          <cell r="K3151" t="str">
            <v>Y</v>
          </cell>
          <cell r="L3151" t="str">
            <v>Drw</v>
          </cell>
          <cell r="M3151">
            <v>3152</v>
          </cell>
        </row>
        <row r="3152">
          <cell r="C3152" t="str">
            <v>25</v>
          </cell>
          <cell r="D3152" t="str">
            <v>05050-MD-25-770-05</v>
          </cell>
          <cell r="E3152" t="str">
            <v>05050-MD-25-770-05</v>
          </cell>
          <cell r="F3152" t="str">
            <v>Tank-Main Platform - Handrails- (Butane)</v>
          </cell>
          <cell r="G3152">
            <v>0</v>
          </cell>
          <cell r="H3152" t="str">
            <v>VP-1516-148-T-101/2-254</v>
          </cell>
          <cell r="I3152">
            <v>40175</v>
          </cell>
          <cell r="J3152">
            <v>40168</v>
          </cell>
          <cell r="K3152" t="str">
            <v>Y</v>
          </cell>
          <cell r="L3152" t="str">
            <v>Drw</v>
          </cell>
          <cell r="M3152">
            <v>3153</v>
          </cell>
        </row>
        <row r="3153">
          <cell r="C3153" t="str">
            <v>25</v>
          </cell>
          <cell r="D3153" t="str">
            <v>05050-MD-25-770-06</v>
          </cell>
          <cell r="E3153" t="str">
            <v>05050-MD-25-770-06</v>
          </cell>
          <cell r="F3153" t="str">
            <v>Tank-Main Platform - Handrails- (Butane)</v>
          </cell>
          <cell r="G3153">
            <v>0</v>
          </cell>
          <cell r="H3153" t="str">
            <v>VP-1516-148-T-101/2-254</v>
          </cell>
          <cell r="I3153">
            <v>40175</v>
          </cell>
          <cell r="J3153">
            <v>40168</v>
          </cell>
          <cell r="K3153" t="str">
            <v>Y</v>
          </cell>
          <cell r="L3153" t="str">
            <v>Drw</v>
          </cell>
          <cell r="M3153">
            <v>3154</v>
          </cell>
        </row>
        <row r="3154">
          <cell r="C3154" t="str">
            <v>25</v>
          </cell>
          <cell r="D3154">
            <v>0</v>
          </cell>
          <cell r="E3154">
            <v>0</v>
          </cell>
          <cell r="F3154" t="str">
            <v>Tank-Main Platform - Handrails- (Butane)</v>
          </cell>
          <cell r="G3154">
            <v>0</v>
          </cell>
          <cell r="H3154">
            <v>0</v>
          </cell>
          <cell r="I3154">
            <v>40175</v>
          </cell>
          <cell r="J3154">
            <v>40168</v>
          </cell>
          <cell r="K3154" t="str">
            <v>n</v>
          </cell>
          <cell r="L3154" t="str">
            <v>Drw</v>
          </cell>
          <cell r="M3154">
            <v>3155</v>
          </cell>
        </row>
        <row r="3155">
          <cell r="C3155" t="str">
            <v>25</v>
          </cell>
          <cell r="D3155">
            <v>0</v>
          </cell>
          <cell r="E3155">
            <v>0</v>
          </cell>
          <cell r="F3155" t="str">
            <v>Tank-Main Platform - Handrails- (Butane)</v>
          </cell>
          <cell r="G3155">
            <v>0</v>
          </cell>
          <cell r="H3155">
            <v>0</v>
          </cell>
          <cell r="I3155">
            <v>40175</v>
          </cell>
          <cell r="J3155">
            <v>40168</v>
          </cell>
          <cell r="K3155" t="str">
            <v>n</v>
          </cell>
          <cell r="L3155" t="str">
            <v>Drw</v>
          </cell>
          <cell r="M3155">
            <v>3156</v>
          </cell>
        </row>
        <row r="3156">
          <cell r="C3156" t="str">
            <v>25</v>
          </cell>
          <cell r="D3156">
            <v>0</v>
          </cell>
          <cell r="E3156">
            <v>0</v>
          </cell>
          <cell r="F3156" t="str">
            <v>Tank-Main Platform - Handrails- (Butane)</v>
          </cell>
          <cell r="G3156">
            <v>0</v>
          </cell>
          <cell r="H3156">
            <v>0</v>
          </cell>
          <cell r="I3156">
            <v>40175</v>
          </cell>
          <cell r="J3156">
            <v>40168</v>
          </cell>
          <cell r="K3156" t="str">
            <v>n</v>
          </cell>
          <cell r="L3156" t="str">
            <v>Drw</v>
          </cell>
          <cell r="M3156">
            <v>3157</v>
          </cell>
        </row>
        <row r="3157">
          <cell r="C3157" t="str">
            <v>25</v>
          </cell>
          <cell r="D3157" t="str">
            <v>05050-MD-25-774-01</v>
          </cell>
          <cell r="E3157" t="str">
            <v>05050-MD-25-774-01</v>
          </cell>
          <cell r="F3157" t="str">
            <v>Tank-Pipe Supports Structure- (Butane)</v>
          </cell>
          <cell r="G3157">
            <v>0</v>
          </cell>
          <cell r="H3157" t="str">
            <v>VP-1516-148-T-101/2-255</v>
          </cell>
          <cell r="I3157">
            <v>40175</v>
          </cell>
          <cell r="J3157">
            <v>40168</v>
          </cell>
          <cell r="K3157" t="str">
            <v>Y</v>
          </cell>
          <cell r="L3157" t="str">
            <v>Drw</v>
          </cell>
          <cell r="M3157">
            <v>3158</v>
          </cell>
        </row>
        <row r="3158">
          <cell r="C3158" t="str">
            <v>25</v>
          </cell>
          <cell r="D3158" t="str">
            <v>05050-MD-25-774-02</v>
          </cell>
          <cell r="E3158" t="str">
            <v>05050-MD-25-774-02</v>
          </cell>
          <cell r="F3158" t="str">
            <v>Tank-Pipe Supports Structure- (Butane)</v>
          </cell>
          <cell r="G3158">
            <v>0</v>
          </cell>
          <cell r="H3158" t="str">
            <v>VP-1516-148-T-101/2-255</v>
          </cell>
          <cell r="I3158">
            <v>40175</v>
          </cell>
          <cell r="J3158">
            <v>40168</v>
          </cell>
          <cell r="K3158" t="str">
            <v>Y</v>
          </cell>
          <cell r="L3158" t="str">
            <v>Drw</v>
          </cell>
          <cell r="M3158">
            <v>3159</v>
          </cell>
        </row>
        <row r="3159">
          <cell r="C3159" t="str">
            <v>25</v>
          </cell>
          <cell r="D3159" t="str">
            <v>05050-MD-25-774-03</v>
          </cell>
          <cell r="E3159" t="str">
            <v>05050-MD-25-774-03</v>
          </cell>
          <cell r="F3159" t="str">
            <v>Tank-Pipe Supports Structure- (Butane)</v>
          </cell>
          <cell r="G3159">
            <v>0</v>
          </cell>
          <cell r="H3159" t="str">
            <v>VP-1516-148-T-101/2-255</v>
          </cell>
          <cell r="I3159">
            <v>40175</v>
          </cell>
          <cell r="J3159">
            <v>40168</v>
          </cell>
          <cell r="K3159" t="str">
            <v>Y</v>
          </cell>
          <cell r="L3159" t="str">
            <v>Drw</v>
          </cell>
          <cell r="M3159">
            <v>3160</v>
          </cell>
        </row>
        <row r="3160">
          <cell r="C3160" t="str">
            <v>25</v>
          </cell>
          <cell r="D3160">
            <v>0</v>
          </cell>
          <cell r="E3160">
            <v>0</v>
          </cell>
          <cell r="F3160" t="str">
            <v>Tank-Main Platform - Flooring Panels Installation Positions- (Butane)</v>
          </cell>
          <cell r="G3160">
            <v>0</v>
          </cell>
          <cell r="H3160">
            <v>0</v>
          </cell>
          <cell r="I3160">
            <v>40175</v>
          </cell>
          <cell r="J3160">
            <v>40168</v>
          </cell>
          <cell r="K3160" t="str">
            <v>n</v>
          </cell>
          <cell r="L3160" t="str">
            <v>Drw</v>
          </cell>
          <cell r="M3160">
            <v>3161</v>
          </cell>
        </row>
        <row r="3161">
          <cell r="C3161" t="str">
            <v>25</v>
          </cell>
          <cell r="D3161" t="str">
            <v>05050-MD-25-776-00</v>
          </cell>
          <cell r="E3161" t="str">
            <v>05050-MD-25-776-00</v>
          </cell>
          <cell r="F3161" t="str">
            <v>Tank-Main Platform - Flooring Panels- (Butane)</v>
          </cell>
          <cell r="G3161">
            <v>0</v>
          </cell>
          <cell r="H3161" t="str">
            <v>VP-1516-148-T-101/2-256</v>
          </cell>
          <cell r="I3161">
            <v>40175</v>
          </cell>
          <cell r="J3161">
            <v>40168</v>
          </cell>
          <cell r="K3161" t="str">
            <v>Y</v>
          </cell>
          <cell r="L3161" t="str">
            <v>Drw</v>
          </cell>
          <cell r="M3161">
            <v>3162</v>
          </cell>
        </row>
        <row r="3162">
          <cell r="C3162" t="str">
            <v>25</v>
          </cell>
          <cell r="D3162">
            <v>0</v>
          </cell>
          <cell r="E3162">
            <v>0</v>
          </cell>
          <cell r="F3162" t="str">
            <v>Tank-Main Platform - Flooring Panels- (Butane)</v>
          </cell>
          <cell r="G3162">
            <v>0</v>
          </cell>
          <cell r="H3162">
            <v>0</v>
          </cell>
          <cell r="I3162">
            <v>40175</v>
          </cell>
          <cell r="J3162">
            <v>40168</v>
          </cell>
          <cell r="K3162" t="str">
            <v>n</v>
          </cell>
          <cell r="L3162" t="str">
            <v>Drw</v>
          </cell>
          <cell r="M3162">
            <v>3163</v>
          </cell>
        </row>
        <row r="3163">
          <cell r="C3163" t="str">
            <v>25</v>
          </cell>
          <cell r="D3163">
            <v>0</v>
          </cell>
          <cell r="E3163">
            <v>0</v>
          </cell>
          <cell r="F3163" t="str">
            <v>Tank-Main Platform - Flooring Panels- (Butane)</v>
          </cell>
          <cell r="G3163">
            <v>0</v>
          </cell>
          <cell r="H3163">
            <v>0</v>
          </cell>
          <cell r="I3163">
            <v>40175</v>
          </cell>
          <cell r="J3163">
            <v>40168</v>
          </cell>
          <cell r="K3163" t="str">
            <v>n</v>
          </cell>
          <cell r="L3163" t="str">
            <v>Drw</v>
          </cell>
          <cell r="M3163">
            <v>3164</v>
          </cell>
        </row>
        <row r="3164">
          <cell r="C3164" t="str">
            <v>25</v>
          </cell>
          <cell r="D3164">
            <v>0</v>
          </cell>
          <cell r="E3164">
            <v>0</v>
          </cell>
          <cell r="F3164" t="str">
            <v>Tank-Main Platform - Flooring Panels- (Butane)</v>
          </cell>
          <cell r="G3164">
            <v>0</v>
          </cell>
          <cell r="H3164">
            <v>0</v>
          </cell>
          <cell r="I3164">
            <v>40175</v>
          </cell>
          <cell r="J3164">
            <v>40168</v>
          </cell>
          <cell r="K3164" t="str">
            <v>n</v>
          </cell>
          <cell r="L3164" t="str">
            <v>Drw</v>
          </cell>
          <cell r="M3164">
            <v>3165</v>
          </cell>
        </row>
        <row r="3165">
          <cell r="C3165" t="str">
            <v>25</v>
          </cell>
          <cell r="D3165">
            <v>0</v>
          </cell>
          <cell r="E3165">
            <v>0</v>
          </cell>
          <cell r="F3165" t="str">
            <v>Tank-Main Platform - Flooring Panels- (Butane)</v>
          </cell>
          <cell r="G3165">
            <v>0</v>
          </cell>
          <cell r="H3165">
            <v>0</v>
          </cell>
          <cell r="I3165">
            <v>40175</v>
          </cell>
          <cell r="J3165">
            <v>40168</v>
          </cell>
          <cell r="K3165" t="str">
            <v>n</v>
          </cell>
          <cell r="L3165" t="str">
            <v>Drw</v>
          </cell>
          <cell r="M3165">
            <v>3166</v>
          </cell>
        </row>
        <row r="3166">
          <cell r="C3166" t="str">
            <v>25</v>
          </cell>
          <cell r="D3166">
            <v>0</v>
          </cell>
          <cell r="E3166">
            <v>0</v>
          </cell>
          <cell r="F3166" t="str">
            <v>Tank-Main Platform - Flooring Panels- (Butane)</v>
          </cell>
          <cell r="G3166">
            <v>0</v>
          </cell>
          <cell r="H3166">
            <v>0</v>
          </cell>
          <cell r="I3166">
            <v>40175</v>
          </cell>
          <cell r="J3166">
            <v>40168</v>
          </cell>
          <cell r="K3166" t="str">
            <v>n</v>
          </cell>
          <cell r="L3166" t="str">
            <v>Drw</v>
          </cell>
          <cell r="M3166">
            <v>3167</v>
          </cell>
        </row>
        <row r="3167">
          <cell r="C3167" t="str">
            <v>25</v>
          </cell>
          <cell r="D3167">
            <v>0</v>
          </cell>
          <cell r="E3167">
            <v>0</v>
          </cell>
          <cell r="F3167" t="str">
            <v>Tank-Main Platform - Flooring Panels- (Butane)</v>
          </cell>
          <cell r="G3167">
            <v>0</v>
          </cell>
          <cell r="H3167">
            <v>0</v>
          </cell>
          <cell r="I3167">
            <v>40175</v>
          </cell>
          <cell r="J3167">
            <v>40168</v>
          </cell>
          <cell r="K3167" t="str">
            <v>n</v>
          </cell>
          <cell r="L3167" t="str">
            <v>Drw</v>
          </cell>
          <cell r="M3167">
            <v>3168</v>
          </cell>
        </row>
        <row r="3168">
          <cell r="C3168" t="str">
            <v>25</v>
          </cell>
          <cell r="D3168">
            <v>0</v>
          </cell>
          <cell r="E3168">
            <v>0</v>
          </cell>
          <cell r="F3168" t="str">
            <v>Tank-Main Platform - Flooring Panels- (Butane)</v>
          </cell>
          <cell r="G3168">
            <v>0</v>
          </cell>
          <cell r="H3168">
            <v>0</v>
          </cell>
          <cell r="I3168">
            <v>40175</v>
          </cell>
          <cell r="J3168">
            <v>40168</v>
          </cell>
          <cell r="K3168" t="str">
            <v>n</v>
          </cell>
          <cell r="L3168" t="str">
            <v>Drw</v>
          </cell>
          <cell r="M3168">
            <v>3169</v>
          </cell>
        </row>
        <row r="3169">
          <cell r="C3169" t="str">
            <v>25</v>
          </cell>
          <cell r="D3169">
            <v>0</v>
          </cell>
          <cell r="E3169">
            <v>0</v>
          </cell>
          <cell r="F3169" t="str">
            <v>Tank-Main Platform - Flooring Panels- (Butane)</v>
          </cell>
          <cell r="G3169">
            <v>0</v>
          </cell>
          <cell r="H3169">
            <v>0</v>
          </cell>
          <cell r="I3169">
            <v>40175</v>
          </cell>
          <cell r="J3169">
            <v>40168</v>
          </cell>
          <cell r="K3169" t="str">
            <v>n</v>
          </cell>
          <cell r="L3169" t="str">
            <v>Drw</v>
          </cell>
          <cell r="M3169">
            <v>3170</v>
          </cell>
        </row>
        <row r="3170">
          <cell r="C3170" t="str">
            <v>25</v>
          </cell>
          <cell r="D3170">
            <v>0</v>
          </cell>
          <cell r="E3170">
            <v>0</v>
          </cell>
          <cell r="F3170" t="str">
            <v>Tank-Main Platform - Flooring Panels- (Butane)</v>
          </cell>
          <cell r="G3170">
            <v>0</v>
          </cell>
          <cell r="H3170">
            <v>0</v>
          </cell>
          <cell r="I3170">
            <v>40175</v>
          </cell>
          <cell r="J3170">
            <v>40168</v>
          </cell>
          <cell r="K3170" t="str">
            <v>n</v>
          </cell>
          <cell r="L3170" t="str">
            <v>Drw</v>
          </cell>
          <cell r="M3170">
            <v>3171</v>
          </cell>
        </row>
        <row r="3171">
          <cell r="C3171" t="str">
            <v>25</v>
          </cell>
          <cell r="D3171">
            <v>0</v>
          </cell>
          <cell r="E3171">
            <v>0</v>
          </cell>
          <cell r="F3171" t="str">
            <v>Tank-Main Platform - Flooring Panels- (Butane)</v>
          </cell>
          <cell r="G3171">
            <v>0</v>
          </cell>
          <cell r="H3171">
            <v>0</v>
          </cell>
          <cell r="I3171">
            <v>40175</v>
          </cell>
          <cell r="J3171">
            <v>40168</v>
          </cell>
          <cell r="K3171" t="str">
            <v>n</v>
          </cell>
          <cell r="L3171" t="str">
            <v>Drw</v>
          </cell>
          <cell r="M3171">
            <v>3172</v>
          </cell>
        </row>
        <row r="3172">
          <cell r="C3172" t="str">
            <v>25</v>
          </cell>
          <cell r="D3172" t="str">
            <v>05050-MD-25-787-00</v>
          </cell>
          <cell r="E3172" t="str">
            <v>05050-MD-25-787-00</v>
          </cell>
          <cell r="F3172" t="str">
            <v>Tank-Centre Platform - (Butane)</v>
          </cell>
          <cell r="G3172">
            <v>0</v>
          </cell>
          <cell r="H3172" t="str">
            <v>VP-1516-148-T-101/2-257</v>
          </cell>
          <cell r="I3172">
            <v>40175</v>
          </cell>
          <cell r="J3172">
            <v>40168</v>
          </cell>
          <cell r="K3172" t="str">
            <v>Y</v>
          </cell>
          <cell r="L3172" t="str">
            <v>Drw</v>
          </cell>
          <cell r="M3172">
            <v>3173</v>
          </cell>
        </row>
        <row r="3173">
          <cell r="C3173" t="str">
            <v>25</v>
          </cell>
          <cell r="D3173">
            <v>0</v>
          </cell>
          <cell r="E3173">
            <v>0</v>
          </cell>
          <cell r="F3173" t="str">
            <v>Tank-Centre Platform - (Butane)</v>
          </cell>
          <cell r="G3173">
            <v>0</v>
          </cell>
          <cell r="H3173">
            <v>0</v>
          </cell>
          <cell r="I3173">
            <v>40175</v>
          </cell>
          <cell r="J3173">
            <v>40168</v>
          </cell>
          <cell r="K3173" t="str">
            <v>n</v>
          </cell>
          <cell r="L3173" t="str">
            <v>Drw</v>
          </cell>
          <cell r="M3173">
            <v>3174</v>
          </cell>
        </row>
        <row r="3174">
          <cell r="C3174" t="str">
            <v>25</v>
          </cell>
          <cell r="D3174">
            <v>0</v>
          </cell>
          <cell r="E3174">
            <v>0</v>
          </cell>
          <cell r="F3174" t="str">
            <v>Tank-Centre Platform - (Butane)</v>
          </cell>
          <cell r="G3174">
            <v>0</v>
          </cell>
          <cell r="H3174">
            <v>0</v>
          </cell>
          <cell r="I3174">
            <v>40175</v>
          </cell>
          <cell r="J3174">
            <v>40168</v>
          </cell>
          <cell r="K3174" t="str">
            <v>n</v>
          </cell>
          <cell r="L3174" t="str">
            <v>Drw</v>
          </cell>
          <cell r="M3174">
            <v>3175</v>
          </cell>
        </row>
        <row r="3175">
          <cell r="C3175" t="str">
            <v>25</v>
          </cell>
          <cell r="D3175">
            <v>0</v>
          </cell>
          <cell r="E3175">
            <v>0</v>
          </cell>
          <cell r="F3175" t="str">
            <v>Tank-Centre Platform - (Butane)</v>
          </cell>
          <cell r="G3175">
            <v>0</v>
          </cell>
          <cell r="H3175">
            <v>0</v>
          </cell>
          <cell r="I3175">
            <v>40175</v>
          </cell>
          <cell r="J3175">
            <v>40168</v>
          </cell>
          <cell r="K3175" t="str">
            <v>n</v>
          </cell>
          <cell r="L3175" t="str">
            <v>Drw</v>
          </cell>
          <cell r="M3175">
            <v>3176</v>
          </cell>
        </row>
        <row r="3176">
          <cell r="C3176" t="str">
            <v>25</v>
          </cell>
          <cell r="D3176">
            <v>0</v>
          </cell>
          <cell r="E3176">
            <v>0</v>
          </cell>
          <cell r="F3176" t="str">
            <v>Tank-Centre Platform - (Butane)</v>
          </cell>
          <cell r="G3176">
            <v>0</v>
          </cell>
          <cell r="H3176">
            <v>0</v>
          </cell>
          <cell r="I3176">
            <v>40175</v>
          </cell>
          <cell r="J3176">
            <v>40168</v>
          </cell>
          <cell r="K3176" t="str">
            <v>n</v>
          </cell>
          <cell r="L3176" t="str">
            <v>Drw</v>
          </cell>
          <cell r="M3176">
            <v>3177</v>
          </cell>
        </row>
        <row r="3177">
          <cell r="C3177" t="str">
            <v>25</v>
          </cell>
          <cell r="D3177">
            <v>0</v>
          </cell>
          <cell r="E3177">
            <v>0</v>
          </cell>
          <cell r="F3177" t="str">
            <v>Tank-Centre Platform - (Butane)</v>
          </cell>
          <cell r="G3177">
            <v>0</v>
          </cell>
          <cell r="H3177">
            <v>0</v>
          </cell>
          <cell r="I3177">
            <v>40175</v>
          </cell>
          <cell r="J3177">
            <v>40168</v>
          </cell>
          <cell r="K3177" t="str">
            <v>n</v>
          </cell>
          <cell r="L3177" t="str">
            <v>Drw</v>
          </cell>
          <cell r="M3177">
            <v>3178</v>
          </cell>
        </row>
        <row r="3178">
          <cell r="C3178" t="str">
            <v>25</v>
          </cell>
          <cell r="D3178">
            <v>0</v>
          </cell>
          <cell r="E3178">
            <v>0</v>
          </cell>
          <cell r="F3178" t="str">
            <v>Tank-Centre Platform - (Butane)</v>
          </cell>
          <cell r="G3178">
            <v>0</v>
          </cell>
          <cell r="H3178">
            <v>0</v>
          </cell>
          <cell r="I3178">
            <v>40175</v>
          </cell>
          <cell r="J3178">
            <v>40168</v>
          </cell>
          <cell r="K3178" t="str">
            <v>n</v>
          </cell>
          <cell r="L3178" t="str">
            <v>Drw</v>
          </cell>
          <cell r="M3178">
            <v>3179</v>
          </cell>
        </row>
        <row r="3179">
          <cell r="C3179" t="str">
            <v>25</v>
          </cell>
          <cell r="D3179">
            <v>0</v>
          </cell>
          <cell r="E3179">
            <v>0</v>
          </cell>
          <cell r="F3179" t="str">
            <v>Tank-Centre Platform - (Butane)</v>
          </cell>
          <cell r="G3179">
            <v>0</v>
          </cell>
          <cell r="H3179">
            <v>0</v>
          </cell>
          <cell r="I3179">
            <v>40175</v>
          </cell>
          <cell r="J3179">
            <v>40168</v>
          </cell>
          <cell r="K3179" t="str">
            <v>n</v>
          </cell>
          <cell r="L3179" t="str">
            <v>Drw</v>
          </cell>
          <cell r="M3179">
            <v>3180</v>
          </cell>
        </row>
        <row r="3180">
          <cell r="C3180" t="str">
            <v>25</v>
          </cell>
          <cell r="D3180">
            <v>0</v>
          </cell>
          <cell r="E3180">
            <v>0</v>
          </cell>
          <cell r="F3180" t="str">
            <v>Tank-Centre Platform - (Butane)</v>
          </cell>
          <cell r="G3180">
            <v>0</v>
          </cell>
          <cell r="H3180">
            <v>0</v>
          </cell>
          <cell r="I3180">
            <v>40175</v>
          </cell>
          <cell r="J3180">
            <v>40168</v>
          </cell>
          <cell r="K3180" t="str">
            <v>n</v>
          </cell>
          <cell r="L3180" t="str">
            <v>Drw</v>
          </cell>
          <cell r="M3180">
            <v>3181</v>
          </cell>
        </row>
        <row r="3181">
          <cell r="C3181" t="str">
            <v>25</v>
          </cell>
          <cell r="D3181">
            <v>0</v>
          </cell>
          <cell r="E3181">
            <v>0</v>
          </cell>
          <cell r="F3181" t="str">
            <v>Tank-Centre Platform - (Butane)</v>
          </cell>
          <cell r="G3181">
            <v>0</v>
          </cell>
          <cell r="H3181">
            <v>0</v>
          </cell>
          <cell r="I3181">
            <v>40175</v>
          </cell>
          <cell r="J3181">
            <v>40168</v>
          </cell>
          <cell r="K3181" t="str">
            <v>n</v>
          </cell>
          <cell r="L3181" t="str">
            <v>Drw</v>
          </cell>
          <cell r="M3181">
            <v>3182</v>
          </cell>
        </row>
        <row r="3182">
          <cell r="C3182" t="str">
            <v>25</v>
          </cell>
          <cell r="D3182">
            <v>0</v>
          </cell>
          <cell r="E3182">
            <v>0</v>
          </cell>
          <cell r="F3182" t="str">
            <v>Tank-Centre Platform - (Butane)</v>
          </cell>
          <cell r="G3182">
            <v>0</v>
          </cell>
          <cell r="H3182">
            <v>0</v>
          </cell>
          <cell r="I3182">
            <v>40175</v>
          </cell>
          <cell r="J3182">
            <v>40168</v>
          </cell>
          <cell r="K3182" t="str">
            <v>n</v>
          </cell>
          <cell r="L3182" t="str">
            <v>Drw</v>
          </cell>
          <cell r="M3182">
            <v>3183</v>
          </cell>
        </row>
        <row r="3183">
          <cell r="C3183" t="str">
            <v>25</v>
          </cell>
          <cell r="D3183" t="str">
            <v>05050-MD-25-798-01</v>
          </cell>
          <cell r="E3183" t="str">
            <v>05050-MD-25-798-01</v>
          </cell>
          <cell r="F3183" t="str">
            <v>Tank-Centre Platform - Handrails &amp; Flooring Panels- (Butane)</v>
          </cell>
          <cell r="G3183">
            <v>0</v>
          </cell>
          <cell r="H3183" t="str">
            <v>VP-1516-148-T-101/2-258</v>
          </cell>
          <cell r="I3183">
            <v>40175</v>
          </cell>
          <cell r="J3183">
            <v>40168</v>
          </cell>
          <cell r="K3183" t="str">
            <v>Y</v>
          </cell>
          <cell r="L3183" t="str">
            <v>Drw</v>
          </cell>
          <cell r="M3183">
            <v>3184</v>
          </cell>
        </row>
        <row r="3184">
          <cell r="C3184" t="str">
            <v>25</v>
          </cell>
          <cell r="D3184" t="str">
            <v>05050-MD-25-798-02</v>
          </cell>
          <cell r="E3184" t="str">
            <v>05050-MD-25-798-02</v>
          </cell>
          <cell r="F3184" t="str">
            <v>Tank-Centre Platform - Handrails &amp; Flooring Panels- (Butane)</v>
          </cell>
          <cell r="G3184">
            <v>0</v>
          </cell>
          <cell r="H3184" t="str">
            <v>VP-1516-148-T-101/2-258</v>
          </cell>
          <cell r="I3184">
            <v>40175</v>
          </cell>
          <cell r="J3184">
            <v>40168</v>
          </cell>
          <cell r="K3184" t="str">
            <v>Y</v>
          </cell>
          <cell r="L3184" t="str">
            <v>Drw</v>
          </cell>
          <cell r="M3184">
            <v>3185</v>
          </cell>
        </row>
        <row r="3185">
          <cell r="C3185" t="str">
            <v>25</v>
          </cell>
          <cell r="D3185" t="str">
            <v>05050-MD-25-798-03</v>
          </cell>
          <cell r="E3185" t="str">
            <v>05050-MD-25-798-03</v>
          </cell>
          <cell r="F3185" t="str">
            <v>Tank-Centre Platform - Handrails &amp; Flooring Panels- (Butane)</v>
          </cell>
          <cell r="G3185">
            <v>0</v>
          </cell>
          <cell r="H3185" t="str">
            <v>VP-1516-148-T-101/2-258</v>
          </cell>
          <cell r="I3185">
            <v>40175</v>
          </cell>
          <cell r="J3185">
            <v>40168</v>
          </cell>
          <cell r="K3185" t="str">
            <v>Y</v>
          </cell>
          <cell r="L3185" t="str">
            <v>Drw</v>
          </cell>
          <cell r="M3185">
            <v>3186</v>
          </cell>
        </row>
        <row r="3186">
          <cell r="C3186" t="str">
            <v>25</v>
          </cell>
          <cell r="D3186" t="str">
            <v>05050-MD-25-798-04</v>
          </cell>
          <cell r="E3186" t="str">
            <v>05050-MD-25-798-04</v>
          </cell>
          <cell r="F3186" t="str">
            <v>Tank-Centre Platform - Handrails &amp; Flooring Panels- (Butane)</v>
          </cell>
          <cell r="G3186">
            <v>0</v>
          </cell>
          <cell r="H3186" t="str">
            <v>VP-1516-148-T-101/2-258</v>
          </cell>
          <cell r="I3186">
            <v>40175</v>
          </cell>
          <cell r="J3186">
            <v>40168</v>
          </cell>
          <cell r="K3186" t="str">
            <v>Y</v>
          </cell>
          <cell r="L3186" t="str">
            <v>Drw</v>
          </cell>
          <cell r="M3186">
            <v>3187</v>
          </cell>
        </row>
        <row r="3187">
          <cell r="C3187" t="str">
            <v>25</v>
          </cell>
          <cell r="D3187" t="str">
            <v>05050-MD-25-798-05</v>
          </cell>
          <cell r="E3187" t="str">
            <v>05050-MD-25-798-05</v>
          </cell>
          <cell r="F3187" t="str">
            <v>Tank-Centre Platform - Handrails &amp; Flooring Panels- (Butane)</v>
          </cell>
          <cell r="G3187">
            <v>0</v>
          </cell>
          <cell r="H3187" t="str">
            <v>VP-1516-148-T-101/2-258</v>
          </cell>
          <cell r="I3187">
            <v>40175</v>
          </cell>
          <cell r="J3187">
            <v>40168</v>
          </cell>
          <cell r="K3187" t="str">
            <v>Y</v>
          </cell>
          <cell r="L3187" t="str">
            <v>Drw</v>
          </cell>
          <cell r="M3187">
            <v>3188</v>
          </cell>
        </row>
        <row r="3188">
          <cell r="C3188" t="str">
            <v>25</v>
          </cell>
          <cell r="D3188" t="str">
            <v>05050-MD-25-798-06</v>
          </cell>
          <cell r="E3188" t="str">
            <v>05050-MD-25-798-06</v>
          </cell>
          <cell r="F3188" t="str">
            <v>Tank-Centre Platform - Handrails &amp; Flooring Panels- (Butane)</v>
          </cell>
          <cell r="G3188">
            <v>0</v>
          </cell>
          <cell r="H3188" t="str">
            <v>VP-1516-148-T-101/2-258</v>
          </cell>
          <cell r="I3188">
            <v>40175</v>
          </cell>
          <cell r="J3188">
            <v>40168</v>
          </cell>
          <cell r="K3188" t="str">
            <v>Y</v>
          </cell>
          <cell r="L3188" t="str">
            <v>Drw</v>
          </cell>
          <cell r="M3188">
            <v>3189</v>
          </cell>
        </row>
        <row r="3189">
          <cell r="C3189" t="str">
            <v>25</v>
          </cell>
          <cell r="D3189" t="str">
            <v>05050-MD-25-798-07</v>
          </cell>
          <cell r="E3189" t="str">
            <v>05050-MD-25-798-07</v>
          </cell>
          <cell r="F3189" t="str">
            <v>Tank-Centre Platform - Handrails &amp; Flooring Panels- (Butane)</v>
          </cell>
          <cell r="G3189">
            <v>0</v>
          </cell>
          <cell r="H3189" t="str">
            <v>VP-1516-148-T-101/2-258</v>
          </cell>
          <cell r="I3189">
            <v>40175</v>
          </cell>
          <cell r="J3189">
            <v>40168</v>
          </cell>
          <cell r="K3189" t="str">
            <v>Y</v>
          </cell>
          <cell r="L3189" t="str">
            <v>Drw</v>
          </cell>
          <cell r="M3189">
            <v>3190</v>
          </cell>
        </row>
        <row r="3190">
          <cell r="C3190" t="str">
            <v>25</v>
          </cell>
          <cell r="D3190" t="str">
            <v>05050-MD-25-798-08</v>
          </cell>
          <cell r="E3190" t="str">
            <v>05050-MD-25-798-08</v>
          </cell>
          <cell r="F3190" t="str">
            <v>Tank-Centre Platform - Handrails &amp; Flooring Panels- (Butane)</v>
          </cell>
          <cell r="G3190">
            <v>0</v>
          </cell>
          <cell r="H3190" t="str">
            <v>VP-1516-148-T-101/2-258</v>
          </cell>
          <cell r="I3190">
            <v>40175</v>
          </cell>
          <cell r="J3190">
            <v>40168</v>
          </cell>
          <cell r="K3190" t="str">
            <v>Y</v>
          </cell>
          <cell r="L3190" t="str">
            <v>Drw</v>
          </cell>
          <cell r="M3190">
            <v>3191</v>
          </cell>
        </row>
        <row r="3191">
          <cell r="C3191" t="str">
            <v>25</v>
          </cell>
          <cell r="D3191" t="str">
            <v>05050-MD-25-798-09</v>
          </cell>
          <cell r="E3191" t="str">
            <v>05050-MD-25-798-09</v>
          </cell>
          <cell r="F3191" t="str">
            <v>Tank-Centre Platform - Handrails &amp; Flooring Panels- (Butane)</v>
          </cell>
          <cell r="G3191">
            <v>0</v>
          </cell>
          <cell r="H3191" t="str">
            <v>VP-1516-148-T-101/2-258</v>
          </cell>
          <cell r="I3191">
            <v>40175</v>
          </cell>
          <cell r="J3191">
            <v>40168</v>
          </cell>
          <cell r="K3191" t="str">
            <v>Y</v>
          </cell>
          <cell r="L3191" t="str">
            <v>Drw</v>
          </cell>
          <cell r="M3191">
            <v>3192</v>
          </cell>
        </row>
        <row r="3192">
          <cell r="C3192" t="str">
            <v>25</v>
          </cell>
          <cell r="D3192" t="str">
            <v>05050-MD-25-798-10</v>
          </cell>
          <cell r="E3192" t="str">
            <v>05050-MD-25-798-10</v>
          </cell>
          <cell r="F3192" t="str">
            <v>Tank-Centre Platform - Handrails &amp; Flooring Panels- (Butane)</v>
          </cell>
          <cell r="G3192">
            <v>0</v>
          </cell>
          <cell r="H3192" t="str">
            <v>VP-1516-148-T-101/2-258</v>
          </cell>
          <cell r="I3192">
            <v>40175</v>
          </cell>
          <cell r="J3192">
            <v>40168</v>
          </cell>
          <cell r="K3192" t="str">
            <v>Y</v>
          </cell>
          <cell r="L3192" t="str">
            <v>Drw</v>
          </cell>
          <cell r="M3192">
            <v>3193</v>
          </cell>
        </row>
        <row r="3193">
          <cell r="C3193" t="str">
            <v>25</v>
          </cell>
          <cell r="D3193">
            <v>0</v>
          </cell>
          <cell r="E3193">
            <v>0</v>
          </cell>
          <cell r="F3193" t="str">
            <v>Tank-Centre Platform - Handrails &amp; Flooring Panels- (Butane)</v>
          </cell>
          <cell r="G3193">
            <v>0</v>
          </cell>
          <cell r="H3193">
            <v>0</v>
          </cell>
          <cell r="I3193">
            <v>40175</v>
          </cell>
          <cell r="J3193">
            <v>40168</v>
          </cell>
          <cell r="K3193" t="str">
            <v>n</v>
          </cell>
          <cell r="L3193" t="str">
            <v>Drw</v>
          </cell>
          <cell r="M3193">
            <v>3194</v>
          </cell>
        </row>
        <row r="3194">
          <cell r="C3194" t="str">
            <v>25</v>
          </cell>
          <cell r="D3194">
            <v>0</v>
          </cell>
          <cell r="E3194">
            <v>0</v>
          </cell>
          <cell r="F3194" t="str">
            <v>Tank-Centre Platform - Handrails &amp; Flooring Panels- (Butane)</v>
          </cell>
          <cell r="G3194">
            <v>0</v>
          </cell>
          <cell r="H3194">
            <v>0</v>
          </cell>
          <cell r="I3194">
            <v>40175</v>
          </cell>
          <cell r="J3194">
            <v>40168</v>
          </cell>
          <cell r="K3194" t="str">
            <v>n</v>
          </cell>
          <cell r="L3194" t="str">
            <v>Drw</v>
          </cell>
          <cell r="M3194">
            <v>3195</v>
          </cell>
        </row>
        <row r="3195">
          <cell r="C3195" t="str">
            <v>25</v>
          </cell>
          <cell r="D3195">
            <v>0</v>
          </cell>
          <cell r="E3195">
            <v>0</v>
          </cell>
          <cell r="F3195" t="str">
            <v>Tank-Centre Platform - Handrails &amp; Flooring Panels- (Butane)</v>
          </cell>
          <cell r="G3195">
            <v>0</v>
          </cell>
          <cell r="H3195">
            <v>0</v>
          </cell>
          <cell r="I3195">
            <v>40175</v>
          </cell>
          <cell r="J3195">
            <v>40168</v>
          </cell>
          <cell r="K3195" t="str">
            <v>n</v>
          </cell>
          <cell r="L3195" t="str">
            <v>Drw</v>
          </cell>
          <cell r="M3195">
            <v>3196</v>
          </cell>
        </row>
        <row r="3196">
          <cell r="C3196" t="str">
            <v>25</v>
          </cell>
          <cell r="D3196">
            <v>0</v>
          </cell>
          <cell r="E3196">
            <v>0</v>
          </cell>
          <cell r="F3196" t="str">
            <v>Tank-Centre Platform - Handrails &amp; Flooring Panels- (Butane)</v>
          </cell>
          <cell r="G3196">
            <v>0</v>
          </cell>
          <cell r="H3196">
            <v>0</v>
          </cell>
          <cell r="I3196">
            <v>40175</v>
          </cell>
          <cell r="J3196">
            <v>40168</v>
          </cell>
          <cell r="K3196" t="str">
            <v>n</v>
          </cell>
          <cell r="L3196" t="str">
            <v>Drw</v>
          </cell>
          <cell r="M3196">
            <v>3197</v>
          </cell>
        </row>
        <row r="3197">
          <cell r="C3197" t="str">
            <v>25</v>
          </cell>
          <cell r="D3197">
            <v>0</v>
          </cell>
          <cell r="E3197">
            <v>0</v>
          </cell>
          <cell r="F3197" t="str">
            <v>Tank-Centre Platform - Handrails &amp; Flooring Panels- (Butane)</v>
          </cell>
          <cell r="G3197">
            <v>0</v>
          </cell>
          <cell r="H3197">
            <v>0</v>
          </cell>
          <cell r="I3197">
            <v>40175</v>
          </cell>
          <cell r="J3197">
            <v>40168</v>
          </cell>
          <cell r="K3197" t="str">
            <v>n</v>
          </cell>
          <cell r="L3197" t="str">
            <v>Drw</v>
          </cell>
          <cell r="M3197">
            <v>3198</v>
          </cell>
        </row>
        <row r="3198">
          <cell r="C3198" t="str">
            <v>25</v>
          </cell>
          <cell r="D3198">
            <v>0</v>
          </cell>
          <cell r="E3198">
            <v>0</v>
          </cell>
          <cell r="F3198" t="str">
            <v>Tank-Centre Platform - Handrails &amp; Flooring Panels- (Butane)</v>
          </cell>
          <cell r="G3198">
            <v>0</v>
          </cell>
          <cell r="H3198">
            <v>0</v>
          </cell>
          <cell r="I3198">
            <v>40175</v>
          </cell>
          <cell r="J3198">
            <v>40168</v>
          </cell>
          <cell r="K3198" t="str">
            <v>n</v>
          </cell>
          <cell r="L3198" t="str">
            <v>Drw</v>
          </cell>
          <cell r="M3198">
            <v>3199</v>
          </cell>
        </row>
        <row r="3199">
          <cell r="C3199" t="str">
            <v>25</v>
          </cell>
          <cell r="D3199">
            <v>0</v>
          </cell>
          <cell r="E3199">
            <v>0</v>
          </cell>
          <cell r="F3199" t="str">
            <v>Tank-Centre Platform - Handrails &amp; Flooring Panels- (Butane)</v>
          </cell>
          <cell r="G3199">
            <v>0</v>
          </cell>
          <cell r="H3199">
            <v>0</v>
          </cell>
          <cell r="I3199">
            <v>40175</v>
          </cell>
          <cell r="J3199">
            <v>40168</v>
          </cell>
          <cell r="K3199" t="str">
            <v>n</v>
          </cell>
          <cell r="L3199" t="str">
            <v>Drw</v>
          </cell>
          <cell r="M3199">
            <v>3200</v>
          </cell>
        </row>
        <row r="3200">
          <cell r="C3200" t="str">
            <v>25</v>
          </cell>
          <cell r="D3200">
            <v>0</v>
          </cell>
          <cell r="E3200">
            <v>0</v>
          </cell>
          <cell r="F3200" t="str">
            <v>Tank-Centre Platform - Handrails &amp; Flooring Panels- (Butane)</v>
          </cell>
          <cell r="G3200">
            <v>0</v>
          </cell>
          <cell r="H3200">
            <v>0</v>
          </cell>
          <cell r="I3200">
            <v>40175</v>
          </cell>
          <cell r="J3200">
            <v>40168</v>
          </cell>
          <cell r="K3200" t="str">
            <v>n</v>
          </cell>
          <cell r="L3200" t="str">
            <v>Drw</v>
          </cell>
          <cell r="M3200">
            <v>3201</v>
          </cell>
        </row>
        <row r="3201">
          <cell r="C3201" t="str">
            <v>25</v>
          </cell>
          <cell r="D3201">
            <v>0</v>
          </cell>
          <cell r="E3201">
            <v>0</v>
          </cell>
          <cell r="F3201" t="str">
            <v>Tank-Centre Platform - Handrails &amp; Flooring Panels- (Butane)</v>
          </cell>
          <cell r="G3201">
            <v>0</v>
          </cell>
          <cell r="H3201">
            <v>0</v>
          </cell>
          <cell r="I3201">
            <v>40175</v>
          </cell>
          <cell r="J3201">
            <v>40168</v>
          </cell>
          <cell r="K3201" t="str">
            <v>n</v>
          </cell>
          <cell r="L3201" t="str">
            <v>Drw</v>
          </cell>
          <cell r="M3201">
            <v>3202</v>
          </cell>
        </row>
        <row r="3202">
          <cell r="C3202" t="str">
            <v>25</v>
          </cell>
          <cell r="D3202" t="str">
            <v>05050-MD-25-808-01</v>
          </cell>
          <cell r="E3202" t="str">
            <v>05050-MD-25-808-01</v>
          </cell>
          <cell r="F3202" t="str">
            <v>Tank-Platform Roof Levelling Pads- (Butane)</v>
          </cell>
          <cell r="G3202">
            <v>0</v>
          </cell>
          <cell r="H3202" t="str">
            <v>VP-1516-148-T-101/2-259</v>
          </cell>
          <cell r="I3202">
            <v>40175</v>
          </cell>
          <cell r="J3202">
            <v>40168</v>
          </cell>
          <cell r="K3202" t="str">
            <v>Y</v>
          </cell>
          <cell r="L3202" t="str">
            <v>Drw</v>
          </cell>
          <cell r="M3202">
            <v>3203</v>
          </cell>
        </row>
        <row r="3203">
          <cell r="C3203" t="str">
            <v>25</v>
          </cell>
          <cell r="D3203" t="str">
            <v>05050-MD-25-808-02</v>
          </cell>
          <cell r="E3203" t="str">
            <v>05050-MD-25-808-02</v>
          </cell>
          <cell r="F3203" t="str">
            <v>Tank-Platform Roof Levelling Pads- (Butane)</v>
          </cell>
          <cell r="G3203">
            <v>0</v>
          </cell>
          <cell r="H3203" t="str">
            <v>VP-1516-148-T-101/2-259</v>
          </cell>
          <cell r="I3203">
            <v>40175</v>
          </cell>
          <cell r="J3203">
            <v>40168</v>
          </cell>
          <cell r="K3203" t="str">
            <v>Y</v>
          </cell>
          <cell r="L3203" t="str">
            <v>Drw</v>
          </cell>
          <cell r="M3203">
            <v>3204</v>
          </cell>
        </row>
        <row r="3204">
          <cell r="C3204" t="str">
            <v>25</v>
          </cell>
          <cell r="D3204" t="str">
            <v>05050-MD-25-808-03</v>
          </cell>
          <cell r="E3204" t="str">
            <v>05050-MD-25-808-03</v>
          </cell>
          <cell r="F3204" t="str">
            <v>Tank-Platform Roof Levelling Pads- (Butane)</v>
          </cell>
          <cell r="G3204">
            <v>0</v>
          </cell>
          <cell r="H3204" t="str">
            <v>VP-1516-148-T-101/2-259</v>
          </cell>
          <cell r="I3204">
            <v>40175</v>
          </cell>
          <cell r="J3204">
            <v>40168</v>
          </cell>
          <cell r="K3204" t="str">
            <v>Y</v>
          </cell>
          <cell r="L3204" t="str">
            <v>Drw</v>
          </cell>
          <cell r="M3204">
            <v>3205</v>
          </cell>
        </row>
        <row r="3205">
          <cell r="C3205" t="str">
            <v>25</v>
          </cell>
          <cell r="D3205" t="str">
            <v>05050-MD-25-808-04</v>
          </cell>
          <cell r="E3205" t="str">
            <v>05050-MD-25-808-04</v>
          </cell>
          <cell r="F3205" t="str">
            <v>Tank-Platform Roof Levelling Pads- (Butane)</v>
          </cell>
          <cell r="G3205">
            <v>0</v>
          </cell>
          <cell r="H3205" t="str">
            <v>VP-1516-148-T-101/2-259</v>
          </cell>
          <cell r="I3205">
            <v>40175</v>
          </cell>
          <cell r="J3205">
            <v>40168</v>
          </cell>
          <cell r="K3205" t="str">
            <v>Y</v>
          </cell>
          <cell r="L3205" t="str">
            <v>Drw</v>
          </cell>
          <cell r="M3205">
            <v>3206</v>
          </cell>
        </row>
        <row r="3206">
          <cell r="C3206" t="str">
            <v>25</v>
          </cell>
          <cell r="D3206" t="str">
            <v>05050-MD-25-808-05</v>
          </cell>
          <cell r="E3206" t="str">
            <v>05050-MD-25-808-05</v>
          </cell>
          <cell r="F3206" t="str">
            <v>Tank-Platform Roof Levelling Pads- (Butane)</v>
          </cell>
          <cell r="G3206">
            <v>0</v>
          </cell>
          <cell r="H3206" t="str">
            <v>VP-1516-148-T-101/2-259</v>
          </cell>
          <cell r="I3206">
            <v>40175</v>
          </cell>
          <cell r="J3206">
            <v>40168</v>
          </cell>
          <cell r="K3206" t="str">
            <v>Y</v>
          </cell>
          <cell r="L3206" t="str">
            <v>Drw</v>
          </cell>
          <cell r="M3206">
            <v>3207</v>
          </cell>
        </row>
        <row r="3207">
          <cell r="C3207" t="str">
            <v>25</v>
          </cell>
          <cell r="D3207">
            <v>0</v>
          </cell>
          <cell r="E3207">
            <v>0</v>
          </cell>
          <cell r="F3207" t="str">
            <v>Tank-Platform Roof Levelling Pads- (Butane)</v>
          </cell>
          <cell r="G3207">
            <v>0</v>
          </cell>
          <cell r="H3207">
            <v>0</v>
          </cell>
          <cell r="I3207">
            <v>40175</v>
          </cell>
          <cell r="J3207">
            <v>40168</v>
          </cell>
          <cell r="K3207" t="str">
            <v>n</v>
          </cell>
          <cell r="L3207" t="str">
            <v>Drw</v>
          </cell>
          <cell r="M3207">
            <v>3208</v>
          </cell>
        </row>
        <row r="3208">
          <cell r="C3208" t="str">
            <v>25</v>
          </cell>
          <cell r="D3208">
            <v>0</v>
          </cell>
          <cell r="E3208">
            <v>0</v>
          </cell>
          <cell r="F3208" t="str">
            <v>Tank-Platform Roof Levelling Pads- (Butane)</v>
          </cell>
          <cell r="G3208">
            <v>0</v>
          </cell>
          <cell r="H3208">
            <v>0</v>
          </cell>
          <cell r="I3208">
            <v>40175</v>
          </cell>
          <cell r="J3208">
            <v>40168</v>
          </cell>
          <cell r="K3208" t="str">
            <v>n</v>
          </cell>
          <cell r="L3208" t="str">
            <v>Drw</v>
          </cell>
          <cell r="M3208">
            <v>3209</v>
          </cell>
        </row>
        <row r="3209">
          <cell r="C3209" t="str">
            <v>25</v>
          </cell>
          <cell r="D3209">
            <v>0</v>
          </cell>
          <cell r="E3209">
            <v>0</v>
          </cell>
          <cell r="F3209" t="str">
            <v>Tank-Platform Roof Levelling Pads- (Butane)</v>
          </cell>
          <cell r="G3209">
            <v>0</v>
          </cell>
          <cell r="H3209">
            <v>0</v>
          </cell>
          <cell r="I3209">
            <v>40175</v>
          </cell>
          <cell r="J3209">
            <v>40168</v>
          </cell>
          <cell r="K3209" t="str">
            <v>n</v>
          </cell>
          <cell r="L3209" t="str">
            <v>Drw</v>
          </cell>
          <cell r="M3209">
            <v>3210</v>
          </cell>
        </row>
        <row r="3210">
          <cell r="C3210" t="str">
            <v>25</v>
          </cell>
          <cell r="D3210">
            <v>0</v>
          </cell>
          <cell r="E3210">
            <v>0</v>
          </cell>
          <cell r="F3210" t="str">
            <v>Tank-Platform Roof Levelling Pads- (Butane)</v>
          </cell>
          <cell r="G3210">
            <v>0</v>
          </cell>
          <cell r="H3210">
            <v>0</v>
          </cell>
          <cell r="I3210">
            <v>40175</v>
          </cell>
          <cell r="J3210">
            <v>40168</v>
          </cell>
          <cell r="K3210" t="str">
            <v>n</v>
          </cell>
          <cell r="L3210" t="str">
            <v>Drw</v>
          </cell>
          <cell r="M3210">
            <v>3211</v>
          </cell>
        </row>
        <row r="3211">
          <cell r="C3211" t="str">
            <v>25</v>
          </cell>
          <cell r="D3211">
            <v>0</v>
          </cell>
          <cell r="E3211">
            <v>0</v>
          </cell>
          <cell r="F3211" t="str">
            <v>Tank-Deluge Detail Drawings- (Butane)</v>
          </cell>
          <cell r="G3211">
            <v>0</v>
          </cell>
          <cell r="H3211" t="str">
            <v>VP-1516-148-T-101/2-209</v>
          </cell>
          <cell r="I3211">
            <v>38912</v>
          </cell>
          <cell r="J3211">
            <v>38905</v>
          </cell>
          <cell r="K3211" t="str">
            <v>N</v>
          </cell>
          <cell r="L3211" t="str">
            <v>Drw</v>
          </cell>
          <cell r="M3211">
            <v>3212</v>
          </cell>
        </row>
        <row r="3212">
          <cell r="C3212" t="str">
            <v>25</v>
          </cell>
          <cell r="D3212" t="str">
            <v>05050-MD-25-814-01</v>
          </cell>
          <cell r="E3212" t="str">
            <v>05050-MD-25-814-01</v>
          </cell>
          <cell r="F3212" t="str">
            <v>Tank-Butane Tank Piping ISO-Process (Butane)</v>
          </cell>
          <cell r="G3212">
            <v>0</v>
          </cell>
          <cell r="H3212" t="str">
            <v>VP-1516-148-T-101/2-272</v>
          </cell>
          <cell r="I3212">
            <v>40175</v>
          </cell>
          <cell r="J3212">
            <v>40168</v>
          </cell>
          <cell r="K3212" t="str">
            <v>Y</v>
          </cell>
          <cell r="L3212" t="str">
            <v>Drw</v>
          </cell>
          <cell r="M3212">
            <v>3213</v>
          </cell>
        </row>
        <row r="3213">
          <cell r="C3213" t="str">
            <v>25</v>
          </cell>
          <cell r="D3213" t="str">
            <v>05050-MD-25-814-02</v>
          </cell>
          <cell r="E3213" t="str">
            <v>05050-MD-25-814-02</v>
          </cell>
          <cell r="F3213" t="str">
            <v>Tank-Butane Tank Piping ISO-Process (Butane)</v>
          </cell>
          <cell r="G3213">
            <v>0</v>
          </cell>
          <cell r="H3213" t="str">
            <v>VP-1516-148-T-101/2-272</v>
          </cell>
          <cell r="I3213">
            <v>40175</v>
          </cell>
          <cell r="J3213">
            <v>40168</v>
          </cell>
          <cell r="K3213" t="str">
            <v>Y</v>
          </cell>
          <cell r="L3213" t="str">
            <v>Drw</v>
          </cell>
          <cell r="M3213">
            <v>3214</v>
          </cell>
        </row>
        <row r="3214">
          <cell r="C3214" t="str">
            <v>25</v>
          </cell>
          <cell r="D3214" t="str">
            <v>05050-MD-25-814-03</v>
          </cell>
          <cell r="E3214" t="str">
            <v>05050-MD-25-814-03</v>
          </cell>
          <cell r="F3214" t="str">
            <v>Tank-Butane Tank Piping ISO-Process (Butane)</v>
          </cell>
          <cell r="G3214">
            <v>0</v>
          </cell>
          <cell r="H3214" t="str">
            <v>VP-1516-148-T-101/2-272</v>
          </cell>
          <cell r="I3214">
            <v>40175</v>
          </cell>
          <cell r="J3214">
            <v>40168</v>
          </cell>
          <cell r="K3214" t="str">
            <v>Y</v>
          </cell>
          <cell r="L3214" t="str">
            <v>Drw</v>
          </cell>
          <cell r="M3214">
            <v>3215</v>
          </cell>
        </row>
        <row r="3215">
          <cell r="C3215" t="str">
            <v>25</v>
          </cell>
          <cell r="D3215" t="str">
            <v>05050-MD-25-814-04</v>
          </cell>
          <cell r="E3215" t="str">
            <v>05050-MD-25-814-04</v>
          </cell>
          <cell r="F3215" t="str">
            <v>Tank-Butane Tank Piping ISO-Process (Butane)</v>
          </cell>
          <cell r="G3215">
            <v>0</v>
          </cell>
          <cell r="H3215" t="str">
            <v>VP-1516-148-T-101/2-272</v>
          </cell>
          <cell r="I3215">
            <v>40175</v>
          </cell>
          <cell r="J3215">
            <v>40168</v>
          </cell>
          <cell r="K3215" t="str">
            <v>Y</v>
          </cell>
          <cell r="L3215" t="str">
            <v>Drw</v>
          </cell>
          <cell r="M3215">
            <v>3216</v>
          </cell>
        </row>
        <row r="3216">
          <cell r="C3216" t="str">
            <v>25</v>
          </cell>
          <cell r="D3216" t="str">
            <v>05050-MD-25-814-05</v>
          </cell>
          <cell r="E3216" t="str">
            <v>05050-MD-25-814-05</v>
          </cell>
          <cell r="F3216" t="str">
            <v>Tank-Butane Tank Piping ISO-Process (Butane)</v>
          </cell>
          <cell r="G3216">
            <v>0</v>
          </cell>
          <cell r="H3216" t="str">
            <v>VP-1516-148-T-101/2-272</v>
          </cell>
          <cell r="I3216">
            <v>40175</v>
          </cell>
          <cell r="J3216">
            <v>40168</v>
          </cell>
          <cell r="K3216" t="str">
            <v>Y</v>
          </cell>
          <cell r="L3216" t="str">
            <v>Drw</v>
          </cell>
          <cell r="M3216">
            <v>3217</v>
          </cell>
        </row>
        <row r="3217">
          <cell r="C3217" t="str">
            <v>25</v>
          </cell>
          <cell r="D3217" t="str">
            <v>05050-MD-25-814-06</v>
          </cell>
          <cell r="E3217" t="str">
            <v>05050-MD-25-814-06</v>
          </cell>
          <cell r="F3217" t="str">
            <v>Tank-Butane Tank Piping ISO-Process (Butane)</v>
          </cell>
          <cell r="G3217">
            <v>0</v>
          </cell>
          <cell r="H3217" t="str">
            <v>VP-1516-148-T-101/2-272</v>
          </cell>
          <cell r="I3217">
            <v>40175</v>
          </cell>
          <cell r="J3217">
            <v>40168</v>
          </cell>
          <cell r="K3217" t="str">
            <v>Y</v>
          </cell>
          <cell r="L3217" t="str">
            <v>Drw</v>
          </cell>
          <cell r="M3217">
            <v>3218</v>
          </cell>
        </row>
        <row r="3218">
          <cell r="C3218" t="str">
            <v>25</v>
          </cell>
          <cell r="D3218" t="str">
            <v>05050-MD-25-814-07</v>
          </cell>
          <cell r="E3218" t="str">
            <v>05050-MD-25-814-07</v>
          </cell>
          <cell r="F3218" t="str">
            <v>Tank-Butane Tank Piping ISO-Process (Butane)</v>
          </cell>
          <cell r="G3218">
            <v>0</v>
          </cell>
          <cell r="H3218" t="str">
            <v>VP-1516-148-T-101/2-272</v>
          </cell>
          <cell r="I3218">
            <v>40175</v>
          </cell>
          <cell r="J3218">
            <v>40168</v>
          </cell>
          <cell r="K3218" t="str">
            <v>Y</v>
          </cell>
          <cell r="L3218" t="str">
            <v>Drw</v>
          </cell>
          <cell r="M3218">
            <v>3219</v>
          </cell>
        </row>
        <row r="3219">
          <cell r="C3219" t="str">
            <v>25</v>
          </cell>
          <cell r="D3219" t="str">
            <v>05050-MD-25-814-08</v>
          </cell>
          <cell r="E3219" t="str">
            <v>05050-MD-25-814-08</v>
          </cell>
          <cell r="F3219" t="str">
            <v>Tank-Butane Tank Piping ISO-Process (Butane)</v>
          </cell>
          <cell r="G3219">
            <v>0</v>
          </cell>
          <cell r="H3219" t="str">
            <v>VP-1516-148-T-101/2-272</v>
          </cell>
          <cell r="I3219">
            <v>40175</v>
          </cell>
          <cell r="J3219">
            <v>40168</v>
          </cell>
          <cell r="K3219" t="str">
            <v>Y</v>
          </cell>
          <cell r="L3219" t="str">
            <v>Drw</v>
          </cell>
          <cell r="M3219">
            <v>3220</v>
          </cell>
        </row>
        <row r="3220">
          <cell r="C3220" t="str">
            <v>25</v>
          </cell>
          <cell r="D3220" t="str">
            <v>05050-MD-25-814-09</v>
          </cell>
          <cell r="E3220" t="str">
            <v>05050-MD-25-814-09</v>
          </cell>
          <cell r="F3220" t="str">
            <v>Tank-Butane Tank Piping ISO-Process (Butane)</v>
          </cell>
          <cell r="G3220">
            <v>0</v>
          </cell>
          <cell r="H3220" t="str">
            <v>VP-1516-148-T-101/2-272</v>
          </cell>
          <cell r="I3220">
            <v>40175</v>
          </cell>
          <cell r="J3220">
            <v>40168</v>
          </cell>
          <cell r="K3220" t="str">
            <v>Y</v>
          </cell>
          <cell r="L3220" t="str">
            <v>Drw</v>
          </cell>
          <cell r="M3220">
            <v>3221</v>
          </cell>
        </row>
        <row r="3221">
          <cell r="C3221" t="str">
            <v>25</v>
          </cell>
          <cell r="D3221" t="str">
            <v>05050-MD-25-814-10</v>
          </cell>
          <cell r="E3221" t="str">
            <v>05050-MD-25-814-10</v>
          </cell>
          <cell r="F3221" t="str">
            <v>Tank-Butane Tank Piping ISO-Process (Butane)</v>
          </cell>
          <cell r="G3221">
            <v>0</v>
          </cell>
          <cell r="H3221" t="str">
            <v>VP-1516-148-T-101/2-272</v>
          </cell>
          <cell r="I3221">
            <v>40175</v>
          </cell>
          <cell r="J3221">
            <v>40168</v>
          </cell>
          <cell r="K3221" t="str">
            <v>Y</v>
          </cell>
          <cell r="L3221" t="str">
            <v>Drw</v>
          </cell>
          <cell r="M3221">
            <v>3222</v>
          </cell>
        </row>
        <row r="3222">
          <cell r="C3222" t="str">
            <v>25</v>
          </cell>
          <cell r="D3222" t="str">
            <v>05050-MD-25-814-11</v>
          </cell>
          <cell r="E3222" t="str">
            <v>05050-MD-25-814-11</v>
          </cell>
          <cell r="F3222" t="str">
            <v>Tank-Butane Tank Piping ISO-Process (Butane)</v>
          </cell>
          <cell r="G3222">
            <v>0</v>
          </cell>
          <cell r="H3222" t="str">
            <v>VP-1516-148-T-101/2-272</v>
          </cell>
          <cell r="I3222">
            <v>40175</v>
          </cell>
          <cell r="J3222">
            <v>40168</v>
          </cell>
          <cell r="K3222" t="str">
            <v>Y</v>
          </cell>
          <cell r="L3222" t="str">
            <v>Drw</v>
          </cell>
          <cell r="M3222">
            <v>3223</v>
          </cell>
        </row>
        <row r="3223">
          <cell r="C3223" t="str">
            <v>25</v>
          </cell>
          <cell r="D3223" t="str">
            <v>05050-MD-25-814-12</v>
          </cell>
          <cell r="E3223" t="str">
            <v>05050-MD-25-814-12</v>
          </cell>
          <cell r="F3223" t="str">
            <v>Tank-Butane Tank Piping ISO-Process (Butane)</v>
          </cell>
          <cell r="G3223">
            <v>0</v>
          </cell>
          <cell r="H3223" t="str">
            <v>VP-1516-148-T-101/2-272</v>
          </cell>
          <cell r="I3223">
            <v>40175</v>
          </cell>
          <cell r="J3223">
            <v>40168</v>
          </cell>
          <cell r="K3223" t="str">
            <v>Y</v>
          </cell>
          <cell r="L3223" t="str">
            <v>Drw</v>
          </cell>
          <cell r="M3223">
            <v>3224</v>
          </cell>
        </row>
        <row r="3224">
          <cell r="C3224" t="str">
            <v>25</v>
          </cell>
          <cell r="D3224" t="str">
            <v>05050-MD-25-814-13</v>
          </cell>
          <cell r="E3224" t="str">
            <v>05050-MD-25-814-13</v>
          </cell>
          <cell r="F3224" t="str">
            <v>Tank-Butane Tank Piping ISO-Process (Butane)</v>
          </cell>
          <cell r="G3224">
            <v>0</v>
          </cell>
          <cell r="H3224" t="str">
            <v>VP-1516-148-T-101/2-272</v>
          </cell>
          <cell r="I3224">
            <v>40175</v>
          </cell>
          <cell r="J3224">
            <v>40168</v>
          </cell>
          <cell r="K3224" t="str">
            <v>Y</v>
          </cell>
          <cell r="L3224" t="str">
            <v>Drw</v>
          </cell>
          <cell r="M3224">
            <v>3225</v>
          </cell>
        </row>
        <row r="3225">
          <cell r="C3225" t="str">
            <v>25</v>
          </cell>
          <cell r="D3225" t="str">
            <v>05050-MD-25-814-14</v>
          </cell>
          <cell r="E3225" t="str">
            <v>05050-MD-25-814-14</v>
          </cell>
          <cell r="F3225" t="str">
            <v>Tank-Butane Tank Piping ISO-Process (Butane)</v>
          </cell>
          <cell r="G3225">
            <v>0</v>
          </cell>
          <cell r="H3225" t="str">
            <v>VP-1516-148-T-101/2-272</v>
          </cell>
          <cell r="I3225">
            <v>40175</v>
          </cell>
          <cell r="J3225">
            <v>40168</v>
          </cell>
          <cell r="K3225" t="str">
            <v>Y</v>
          </cell>
          <cell r="L3225" t="str">
            <v>Drw</v>
          </cell>
          <cell r="M3225">
            <v>3226</v>
          </cell>
        </row>
        <row r="3226">
          <cell r="C3226" t="str">
            <v>25</v>
          </cell>
          <cell r="D3226" t="str">
            <v>05050-MD-25-814-15</v>
          </cell>
          <cell r="E3226" t="str">
            <v>05050-MD-25-814-15</v>
          </cell>
          <cell r="F3226" t="str">
            <v>Tank-Butane Tank Piping ISO-Process (Butane)</v>
          </cell>
          <cell r="G3226">
            <v>0</v>
          </cell>
          <cell r="H3226" t="str">
            <v>VP-1516-148-T-101/2-272</v>
          </cell>
          <cell r="I3226">
            <v>40175</v>
          </cell>
          <cell r="J3226">
            <v>40168</v>
          </cell>
          <cell r="K3226" t="str">
            <v>Y</v>
          </cell>
          <cell r="L3226" t="str">
            <v>Drw</v>
          </cell>
          <cell r="M3226">
            <v>3227</v>
          </cell>
        </row>
        <row r="3227">
          <cell r="C3227" t="str">
            <v>25</v>
          </cell>
          <cell r="D3227" t="str">
            <v>05050-MD-25-814-16</v>
          </cell>
          <cell r="E3227" t="str">
            <v>05050-MD-25-814-16</v>
          </cell>
          <cell r="F3227" t="str">
            <v>Tank-Butane Tank Piping ISO-Process (Butane)</v>
          </cell>
          <cell r="G3227">
            <v>0</v>
          </cell>
          <cell r="H3227" t="str">
            <v>VP-1516-148-T-101/2-272</v>
          </cell>
          <cell r="I3227">
            <v>40175</v>
          </cell>
          <cell r="J3227">
            <v>40168</v>
          </cell>
          <cell r="K3227" t="str">
            <v>Y</v>
          </cell>
          <cell r="L3227" t="str">
            <v>Drw</v>
          </cell>
          <cell r="M3227">
            <v>3228</v>
          </cell>
        </row>
        <row r="3228">
          <cell r="C3228" t="str">
            <v>25</v>
          </cell>
          <cell r="D3228" t="str">
            <v>05050-MD-25-814-17</v>
          </cell>
          <cell r="E3228" t="str">
            <v>05050-MD-25-814-17</v>
          </cell>
          <cell r="F3228" t="str">
            <v>Tank-Butane Tank Piping ISO-Process (Butane)</v>
          </cell>
          <cell r="G3228">
            <v>0</v>
          </cell>
          <cell r="H3228" t="str">
            <v>VP-1516-148-T-101/2-272</v>
          </cell>
          <cell r="I3228">
            <v>40175</v>
          </cell>
          <cell r="J3228">
            <v>40168</v>
          </cell>
          <cell r="K3228" t="str">
            <v>Y</v>
          </cell>
          <cell r="L3228" t="str">
            <v>Drw</v>
          </cell>
          <cell r="M3228">
            <v>3229</v>
          </cell>
        </row>
        <row r="3229">
          <cell r="C3229" t="str">
            <v>25</v>
          </cell>
          <cell r="D3229" t="str">
            <v>05050-MD-25-814-18</v>
          </cell>
          <cell r="E3229" t="str">
            <v>05050-MD-25-814-18</v>
          </cell>
          <cell r="F3229" t="str">
            <v>Tank-Butane Tank Piping ISO-Process (Butane)</v>
          </cell>
          <cell r="G3229">
            <v>0</v>
          </cell>
          <cell r="H3229" t="str">
            <v>VP-1516-148-T-101/2-272</v>
          </cell>
          <cell r="I3229">
            <v>40175</v>
          </cell>
          <cell r="J3229">
            <v>40168</v>
          </cell>
          <cell r="K3229" t="str">
            <v>Y</v>
          </cell>
          <cell r="L3229" t="str">
            <v>Drw</v>
          </cell>
          <cell r="M3229">
            <v>3230</v>
          </cell>
        </row>
        <row r="3230">
          <cell r="C3230" t="str">
            <v>25</v>
          </cell>
          <cell r="D3230" t="str">
            <v>05050-MD-25-814-19</v>
          </cell>
          <cell r="E3230" t="str">
            <v>05050-MD-25-814-19</v>
          </cell>
          <cell r="F3230" t="str">
            <v>Tank-Butane Tank Piping ISO-Process (Butane)</v>
          </cell>
          <cell r="G3230">
            <v>0</v>
          </cell>
          <cell r="H3230" t="str">
            <v>VP-1516-148-T-101/2-272</v>
          </cell>
          <cell r="I3230">
            <v>40175</v>
          </cell>
          <cell r="J3230">
            <v>40168</v>
          </cell>
          <cell r="K3230" t="str">
            <v>Y</v>
          </cell>
          <cell r="L3230" t="str">
            <v>Drw</v>
          </cell>
          <cell r="M3230">
            <v>3231</v>
          </cell>
        </row>
        <row r="3231">
          <cell r="C3231" t="str">
            <v>25</v>
          </cell>
          <cell r="D3231" t="str">
            <v>05050-MD-25-814-20</v>
          </cell>
          <cell r="E3231" t="str">
            <v>05050-MD-25-814-20</v>
          </cell>
          <cell r="F3231" t="str">
            <v>Tank-Butane Tank Piping ISO-Process (Butane)</v>
          </cell>
          <cell r="G3231">
            <v>0</v>
          </cell>
          <cell r="H3231" t="str">
            <v>VP-1516-148-T-101/2-272</v>
          </cell>
          <cell r="I3231">
            <v>40175</v>
          </cell>
          <cell r="J3231">
            <v>40168</v>
          </cell>
          <cell r="K3231" t="str">
            <v>Y</v>
          </cell>
          <cell r="L3231" t="str">
            <v>Drw</v>
          </cell>
          <cell r="M3231">
            <v>3232</v>
          </cell>
        </row>
        <row r="3232">
          <cell r="C3232" t="str">
            <v>25</v>
          </cell>
          <cell r="D3232" t="str">
            <v>05050-MD-25-814-21</v>
          </cell>
          <cell r="E3232" t="str">
            <v>05050-MD-25-814-21</v>
          </cell>
          <cell r="F3232" t="str">
            <v>Tank-Butane Tank Piping ISO-Process (Butane)</v>
          </cell>
          <cell r="G3232">
            <v>0</v>
          </cell>
          <cell r="H3232" t="str">
            <v>VP-1516-148-T-101/2-272</v>
          </cell>
          <cell r="I3232">
            <v>40175</v>
          </cell>
          <cell r="J3232">
            <v>40168</v>
          </cell>
          <cell r="K3232" t="str">
            <v>Y</v>
          </cell>
          <cell r="L3232" t="str">
            <v>Drw</v>
          </cell>
          <cell r="M3232">
            <v>3233</v>
          </cell>
        </row>
        <row r="3233">
          <cell r="C3233" t="str">
            <v>25</v>
          </cell>
          <cell r="D3233" t="str">
            <v>05050-MD-25-814-22</v>
          </cell>
          <cell r="E3233" t="str">
            <v>05050-MD-25-814-22</v>
          </cell>
          <cell r="F3233" t="str">
            <v>Tank-Butane Tank Piping ISO-Process (Butane)</v>
          </cell>
          <cell r="G3233">
            <v>0</v>
          </cell>
          <cell r="H3233" t="str">
            <v>VP-1516-148-T-101/2-272</v>
          </cell>
          <cell r="I3233">
            <v>40175</v>
          </cell>
          <cell r="J3233">
            <v>40168</v>
          </cell>
          <cell r="K3233" t="str">
            <v>Y</v>
          </cell>
          <cell r="L3233" t="str">
            <v>Drw</v>
          </cell>
          <cell r="M3233">
            <v>3234</v>
          </cell>
        </row>
        <row r="3234">
          <cell r="C3234" t="str">
            <v>25</v>
          </cell>
          <cell r="D3234" t="str">
            <v>05050-MD-25-814-23</v>
          </cell>
          <cell r="E3234" t="str">
            <v>05050-MD-25-814-23</v>
          </cell>
          <cell r="F3234" t="str">
            <v>Tank-Butane Tank Piping ISO-Process (Butane)</v>
          </cell>
          <cell r="G3234">
            <v>0</v>
          </cell>
          <cell r="H3234" t="str">
            <v>VP-1516-148-T-101/2-272</v>
          </cell>
          <cell r="I3234">
            <v>40175</v>
          </cell>
          <cell r="J3234">
            <v>40168</v>
          </cell>
          <cell r="K3234" t="str">
            <v>Y</v>
          </cell>
          <cell r="L3234" t="str">
            <v>Drw</v>
          </cell>
          <cell r="M3234">
            <v>3235</v>
          </cell>
        </row>
        <row r="3235">
          <cell r="C3235" t="str">
            <v>25</v>
          </cell>
          <cell r="D3235" t="str">
            <v>05050-MD-25-814-24</v>
          </cell>
          <cell r="E3235" t="str">
            <v>05050-MD-25-814-24</v>
          </cell>
          <cell r="F3235" t="str">
            <v>Tank-Butane Tank Piping ISO-Process (Butane)</v>
          </cell>
          <cell r="G3235">
            <v>0</v>
          </cell>
          <cell r="H3235" t="str">
            <v>VP-1516-148-T-101/2-272</v>
          </cell>
          <cell r="I3235">
            <v>40175</v>
          </cell>
          <cell r="J3235">
            <v>40168</v>
          </cell>
          <cell r="K3235" t="str">
            <v>Y</v>
          </cell>
          <cell r="L3235" t="str">
            <v>Drw</v>
          </cell>
          <cell r="M3235">
            <v>3236</v>
          </cell>
        </row>
        <row r="3236">
          <cell r="C3236" t="str">
            <v>25</v>
          </cell>
          <cell r="D3236" t="str">
            <v>05050-MD-25-814-25</v>
          </cell>
          <cell r="E3236" t="str">
            <v>05050-MD-25-814-25</v>
          </cell>
          <cell r="F3236" t="str">
            <v>Tank-Butane Tank Piping ISO-Process (Butane)</v>
          </cell>
          <cell r="G3236">
            <v>0</v>
          </cell>
          <cell r="H3236" t="str">
            <v>VP-1516-148-T-101/2-272</v>
          </cell>
          <cell r="I3236">
            <v>40175</v>
          </cell>
          <cell r="J3236">
            <v>40168</v>
          </cell>
          <cell r="K3236" t="str">
            <v>Y</v>
          </cell>
          <cell r="L3236" t="str">
            <v>Drw</v>
          </cell>
          <cell r="M3236">
            <v>3237</v>
          </cell>
        </row>
        <row r="3237">
          <cell r="C3237" t="str">
            <v>25</v>
          </cell>
          <cell r="D3237" t="str">
            <v>05050-MD-25-814-26</v>
          </cell>
          <cell r="E3237" t="str">
            <v>05050-MD-25-814-26</v>
          </cell>
          <cell r="F3237" t="str">
            <v>Tank-Butane Tank Piping ISO-Process (Butane)</v>
          </cell>
          <cell r="G3237">
            <v>0</v>
          </cell>
          <cell r="H3237" t="str">
            <v>VP-1516-148-T-101/2-272</v>
          </cell>
          <cell r="I3237">
            <v>40175</v>
          </cell>
          <cell r="J3237">
            <v>40168</v>
          </cell>
          <cell r="K3237" t="str">
            <v>Y</v>
          </cell>
          <cell r="L3237" t="str">
            <v>Drw</v>
          </cell>
          <cell r="M3237">
            <v>3238</v>
          </cell>
        </row>
        <row r="3238">
          <cell r="C3238" t="str">
            <v>25</v>
          </cell>
          <cell r="D3238" t="str">
            <v>05050-MD-25-814-27</v>
          </cell>
          <cell r="E3238" t="str">
            <v>05050-MD-25-814-27</v>
          </cell>
          <cell r="F3238" t="str">
            <v>Tank-Butane Tank Piping ISO-Process (Butane)</v>
          </cell>
          <cell r="G3238">
            <v>0</v>
          </cell>
          <cell r="H3238" t="str">
            <v>VP-1516-148-T-101/2-272</v>
          </cell>
          <cell r="I3238">
            <v>40175</v>
          </cell>
          <cell r="J3238">
            <v>40168</v>
          </cell>
          <cell r="K3238" t="str">
            <v>Y</v>
          </cell>
          <cell r="L3238" t="str">
            <v>Drw</v>
          </cell>
          <cell r="M3238">
            <v>3239</v>
          </cell>
        </row>
        <row r="3239">
          <cell r="C3239" t="str">
            <v>25</v>
          </cell>
          <cell r="D3239" t="str">
            <v>05050-MD-25-814-28</v>
          </cell>
          <cell r="E3239" t="str">
            <v>05050-MD-25-814-28</v>
          </cell>
          <cell r="F3239" t="str">
            <v>Tank-Butane Tank Piping ISO-Process (Butane)</v>
          </cell>
          <cell r="G3239">
            <v>0</v>
          </cell>
          <cell r="H3239" t="str">
            <v>VP-1516-148-T-101/2-272</v>
          </cell>
          <cell r="I3239">
            <v>40175</v>
          </cell>
          <cell r="J3239">
            <v>40168</v>
          </cell>
          <cell r="K3239" t="str">
            <v>Y</v>
          </cell>
          <cell r="L3239" t="str">
            <v>Drw</v>
          </cell>
          <cell r="M3239">
            <v>3240</v>
          </cell>
        </row>
        <row r="3240">
          <cell r="C3240" t="str">
            <v>25</v>
          </cell>
          <cell r="D3240" t="str">
            <v>05050-MD-25-814-29</v>
          </cell>
          <cell r="E3240" t="str">
            <v>05050-MD-25-814-29</v>
          </cell>
          <cell r="F3240" t="str">
            <v>Tank-Butane Tank Piping ISO-Process (Butane)</v>
          </cell>
          <cell r="G3240">
            <v>0</v>
          </cell>
          <cell r="H3240" t="str">
            <v>VP-1516-148-T-101/2-272</v>
          </cell>
          <cell r="I3240">
            <v>40175</v>
          </cell>
          <cell r="J3240">
            <v>40168</v>
          </cell>
          <cell r="K3240" t="str">
            <v>Y</v>
          </cell>
          <cell r="L3240" t="str">
            <v>Drw</v>
          </cell>
          <cell r="M3240">
            <v>3241</v>
          </cell>
        </row>
        <row r="3241">
          <cell r="C3241" t="str">
            <v>25</v>
          </cell>
          <cell r="D3241" t="str">
            <v>05050-MD-25-814-30</v>
          </cell>
          <cell r="E3241" t="str">
            <v>05050-MD-25-814-30</v>
          </cell>
          <cell r="F3241" t="str">
            <v>Tank-Butane Tank Piping ISO-Process (Butane)</v>
          </cell>
          <cell r="G3241">
            <v>0</v>
          </cell>
          <cell r="H3241" t="str">
            <v>VP-1516-148-T-101/2-272</v>
          </cell>
          <cell r="I3241">
            <v>40175</v>
          </cell>
          <cell r="J3241">
            <v>40168</v>
          </cell>
          <cell r="K3241" t="str">
            <v>Y</v>
          </cell>
          <cell r="L3241" t="str">
            <v>Drw</v>
          </cell>
          <cell r="M3241">
            <v>3242</v>
          </cell>
        </row>
        <row r="3242">
          <cell r="C3242" t="str">
            <v>25</v>
          </cell>
          <cell r="D3242" t="str">
            <v>05050-MD-25-814-31</v>
          </cell>
          <cell r="E3242" t="str">
            <v>05050-MD-25-814-31</v>
          </cell>
          <cell r="F3242" t="str">
            <v>Tank-Butane Tank Piping ISO-Process (Butane)</v>
          </cell>
          <cell r="G3242">
            <v>0</v>
          </cell>
          <cell r="H3242" t="str">
            <v>VP-1516-148-T-101/2-272</v>
          </cell>
          <cell r="I3242">
            <v>40175</v>
          </cell>
          <cell r="J3242">
            <v>40168</v>
          </cell>
          <cell r="K3242" t="str">
            <v>Y</v>
          </cell>
          <cell r="L3242" t="str">
            <v>Drw</v>
          </cell>
          <cell r="M3242">
            <v>3243</v>
          </cell>
        </row>
        <row r="3243">
          <cell r="C3243" t="str">
            <v>25</v>
          </cell>
          <cell r="D3243" t="str">
            <v>05050-MD-25-814-32</v>
          </cell>
          <cell r="E3243" t="str">
            <v>05050-MD-25-814-32</v>
          </cell>
          <cell r="F3243" t="str">
            <v>Tank-Butane Tank Piping ISO-Process (Butane)</v>
          </cell>
          <cell r="G3243">
            <v>0</v>
          </cell>
          <cell r="H3243" t="str">
            <v>VP-1516-148-T-101/2-272</v>
          </cell>
          <cell r="I3243">
            <v>40175</v>
          </cell>
          <cell r="J3243">
            <v>40168</v>
          </cell>
          <cell r="K3243" t="str">
            <v>Y</v>
          </cell>
          <cell r="L3243" t="str">
            <v>Drw</v>
          </cell>
          <cell r="M3243">
            <v>3244</v>
          </cell>
        </row>
        <row r="3244">
          <cell r="C3244" t="str">
            <v>25</v>
          </cell>
          <cell r="D3244" t="str">
            <v>05050-MD-25-814-33</v>
          </cell>
          <cell r="E3244" t="str">
            <v>05050-MD-25-814-33</v>
          </cell>
          <cell r="F3244" t="str">
            <v>Tank-Butane Tank Piping ISO-Process (Butane)</v>
          </cell>
          <cell r="G3244">
            <v>0</v>
          </cell>
          <cell r="H3244" t="str">
            <v>VP-1516-148-T-101/2-272</v>
          </cell>
          <cell r="I3244">
            <v>40175</v>
          </cell>
          <cell r="J3244">
            <v>40168</v>
          </cell>
          <cell r="K3244" t="str">
            <v>Y</v>
          </cell>
          <cell r="L3244" t="str">
            <v>Drw</v>
          </cell>
          <cell r="M3244">
            <v>3245</v>
          </cell>
        </row>
        <row r="3245">
          <cell r="C3245" t="str">
            <v>25</v>
          </cell>
          <cell r="D3245" t="str">
            <v>05050-MD-25-814-34</v>
          </cell>
          <cell r="E3245" t="str">
            <v>05050-MD-25-814-34</v>
          </cell>
          <cell r="F3245" t="str">
            <v>Tank-Butane Tank Piping ISO-Process (Butane)</v>
          </cell>
          <cell r="G3245">
            <v>0</v>
          </cell>
          <cell r="H3245" t="str">
            <v>VP-1516-148-T-101/2-272</v>
          </cell>
          <cell r="I3245">
            <v>40175</v>
          </cell>
          <cell r="J3245">
            <v>40168</v>
          </cell>
          <cell r="K3245" t="str">
            <v>Y</v>
          </cell>
          <cell r="L3245" t="str">
            <v>Drw</v>
          </cell>
          <cell r="M3245">
            <v>3246</v>
          </cell>
        </row>
        <row r="3246">
          <cell r="C3246" t="str">
            <v>25</v>
          </cell>
          <cell r="D3246" t="str">
            <v>05050-MD-25-814-35</v>
          </cell>
          <cell r="E3246" t="str">
            <v>05050-MD-25-814-35</v>
          </cell>
          <cell r="F3246" t="str">
            <v>Tank-Butane Tank Piping ISO-Process (Butane)</v>
          </cell>
          <cell r="G3246">
            <v>0</v>
          </cell>
          <cell r="H3246" t="str">
            <v>VP-1516-148-T-101/2-272</v>
          </cell>
          <cell r="I3246">
            <v>40175</v>
          </cell>
          <cell r="J3246">
            <v>40168</v>
          </cell>
          <cell r="K3246" t="str">
            <v>Y</v>
          </cell>
          <cell r="L3246" t="str">
            <v>Drw</v>
          </cell>
          <cell r="M3246">
            <v>3247</v>
          </cell>
        </row>
        <row r="3247">
          <cell r="C3247" t="str">
            <v>25</v>
          </cell>
          <cell r="D3247" t="str">
            <v>05050-MD-25-814-36</v>
          </cell>
          <cell r="E3247" t="str">
            <v>05050-MD-25-814-36</v>
          </cell>
          <cell r="F3247" t="str">
            <v>Tank-Butane Tank Piping ISO-Process (Butane)</v>
          </cell>
          <cell r="G3247">
            <v>0</v>
          </cell>
          <cell r="H3247" t="str">
            <v>VP-1516-148-T-101/2-272</v>
          </cell>
          <cell r="I3247">
            <v>40175</v>
          </cell>
          <cell r="J3247">
            <v>40168</v>
          </cell>
          <cell r="K3247" t="str">
            <v>Y</v>
          </cell>
          <cell r="L3247" t="str">
            <v>Drw</v>
          </cell>
          <cell r="M3247">
            <v>3248</v>
          </cell>
        </row>
        <row r="3248">
          <cell r="C3248" t="str">
            <v>25</v>
          </cell>
          <cell r="D3248" t="str">
            <v>05050-MD-25-814-37</v>
          </cell>
          <cell r="E3248" t="str">
            <v>05050-MD-25-814-37</v>
          </cell>
          <cell r="F3248" t="str">
            <v>Tank-Butane Tank Piping ISO-Process (Butane)</v>
          </cell>
          <cell r="G3248">
            <v>0</v>
          </cell>
          <cell r="H3248" t="str">
            <v>VP-1516-148-T-101/2-272</v>
          </cell>
          <cell r="I3248">
            <v>40175</v>
          </cell>
          <cell r="J3248">
            <v>40168</v>
          </cell>
          <cell r="K3248" t="str">
            <v>Y</v>
          </cell>
          <cell r="L3248" t="str">
            <v>Drw</v>
          </cell>
          <cell r="M3248">
            <v>3249</v>
          </cell>
        </row>
        <row r="3249">
          <cell r="C3249" t="str">
            <v>25</v>
          </cell>
          <cell r="D3249" t="str">
            <v>05050-MD-25-814-38</v>
          </cell>
          <cell r="E3249" t="str">
            <v>05050-MD-25-814-38</v>
          </cell>
          <cell r="F3249" t="str">
            <v>Tank-Butane Tank Piping ISO-Process (Butane)</v>
          </cell>
          <cell r="G3249">
            <v>0</v>
          </cell>
          <cell r="H3249" t="str">
            <v>VP-1516-148-T-101/2-272</v>
          </cell>
          <cell r="I3249">
            <v>40175</v>
          </cell>
          <cell r="J3249">
            <v>40168</v>
          </cell>
          <cell r="K3249" t="str">
            <v>Y</v>
          </cell>
          <cell r="L3249" t="str">
            <v>Drw</v>
          </cell>
          <cell r="M3249">
            <v>3250</v>
          </cell>
        </row>
        <row r="3250">
          <cell r="C3250" t="str">
            <v>25</v>
          </cell>
          <cell r="D3250" t="str">
            <v>05050-MD-25-814-39</v>
          </cell>
          <cell r="E3250" t="str">
            <v>05050-MD-25-814-39</v>
          </cell>
          <cell r="F3250" t="str">
            <v>Tank-Butane Tank Piping ISO-Process (Butane)</v>
          </cell>
          <cell r="G3250">
            <v>0</v>
          </cell>
          <cell r="H3250" t="str">
            <v>VP-1516-148-T-101/2-272</v>
          </cell>
          <cell r="I3250">
            <v>40175</v>
          </cell>
          <cell r="J3250">
            <v>40168</v>
          </cell>
          <cell r="K3250" t="str">
            <v>Y</v>
          </cell>
          <cell r="L3250" t="str">
            <v>Drw</v>
          </cell>
          <cell r="M3250">
            <v>3251</v>
          </cell>
        </row>
        <row r="3251">
          <cell r="C3251" t="str">
            <v>25</v>
          </cell>
          <cell r="D3251" t="str">
            <v>05050-MD-25-814-40</v>
          </cell>
          <cell r="E3251" t="str">
            <v>05050-MD-25-814-40</v>
          </cell>
          <cell r="F3251" t="str">
            <v>Tank-Butane Tank Piping ISO-Process (Butane)</v>
          </cell>
          <cell r="G3251">
            <v>0</v>
          </cell>
          <cell r="H3251" t="str">
            <v>VP-1516-148-T-101/2-272</v>
          </cell>
          <cell r="I3251">
            <v>40175</v>
          </cell>
          <cell r="J3251">
            <v>40168</v>
          </cell>
          <cell r="K3251" t="str">
            <v>Y</v>
          </cell>
          <cell r="L3251" t="str">
            <v>Drw</v>
          </cell>
          <cell r="M3251">
            <v>3252</v>
          </cell>
        </row>
        <row r="3252">
          <cell r="C3252" t="str">
            <v>25</v>
          </cell>
          <cell r="D3252" t="str">
            <v>05050-MD-25-814-41</v>
          </cell>
          <cell r="E3252" t="str">
            <v>05050-MD-25-814-41</v>
          </cell>
          <cell r="F3252" t="str">
            <v>Tank-Butane Tank Piping ISO-Process (Butane)</v>
          </cell>
          <cell r="G3252">
            <v>0</v>
          </cell>
          <cell r="H3252" t="str">
            <v>VP-1516-148-T-101/2-272</v>
          </cell>
          <cell r="I3252">
            <v>40175</v>
          </cell>
          <cell r="J3252">
            <v>40168</v>
          </cell>
          <cell r="K3252" t="str">
            <v>Y</v>
          </cell>
          <cell r="L3252" t="str">
            <v>Drw</v>
          </cell>
          <cell r="M3252">
            <v>3253</v>
          </cell>
        </row>
        <row r="3253">
          <cell r="C3253" t="str">
            <v>25</v>
          </cell>
          <cell r="D3253" t="str">
            <v>05050-MD-25-814-42</v>
          </cell>
          <cell r="E3253" t="str">
            <v>05050-MD-25-814-42</v>
          </cell>
          <cell r="F3253" t="str">
            <v>Tank-Butane Tank Piping ISO-Process (Butane)</v>
          </cell>
          <cell r="G3253">
            <v>0</v>
          </cell>
          <cell r="H3253" t="str">
            <v>VP-1516-148-T-101/2-272</v>
          </cell>
          <cell r="I3253">
            <v>40175</v>
          </cell>
          <cell r="J3253">
            <v>40168</v>
          </cell>
          <cell r="K3253" t="str">
            <v>Y</v>
          </cell>
          <cell r="L3253" t="str">
            <v>Drw</v>
          </cell>
          <cell r="M3253">
            <v>3254</v>
          </cell>
        </row>
        <row r="3254">
          <cell r="C3254" t="str">
            <v>25</v>
          </cell>
          <cell r="D3254" t="str">
            <v>05050-MD-25-814-43</v>
          </cell>
          <cell r="E3254" t="str">
            <v>05050-MD-25-814-43</v>
          </cell>
          <cell r="F3254" t="str">
            <v>Tank-Butane Tank Piping ISO-Process (Butane)</v>
          </cell>
          <cell r="G3254">
            <v>0</v>
          </cell>
          <cell r="H3254" t="str">
            <v>VP-1516-148-T-101/2-272</v>
          </cell>
          <cell r="I3254">
            <v>40175</v>
          </cell>
          <cell r="J3254">
            <v>40168</v>
          </cell>
          <cell r="K3254" t="str">
            <v>Y</v>
          </cell>
          <cell r="L3254" t="str">
            <v>Drw</v>
          </cell>
          <cell r="M3254">
            <v>3255</v>
          </cell>
        </row>
        <row r="3255">
          <cell r="C3255" t="str">
            <v>25</v>
          </cell>
          <cell r="D3255" t="str">
            <v>05050-MD-25-814-44</v>
          </cell>
          <cell r="E3255" t="str">
            <v>05050-MD-25-814-44</v>
          </cell>
          <cell r="F3255" t="str">
            <v>Tank-Butane Tank Piping ISO-Process (Butane)</v>
          </cell>
          <cell r="G3255">
            <v>0</v>
          </cell>
          <cell r="H3255" t="str">
            <v>VP-1516-148-T-101/2-272</v>
          </cell>
          <cell r="I3255">
            <v>40175</v>
          </cell>
          <cell r="J3255">
            <v>40168</v>
          </cell>
          <cell r="K3255" t="str">
            <v>Y</v>
          </cell>
          <cell r="L3255" t="str">
            <v>Drw</v>
          </cell>
          <cell r="M3255">
            <v>3256</v>
          </cell>
        </row>
        <row r="3256">
          <cell r="C3256" t="str">
            <v>25</v>
          </cell>
          <cell r="D3256" t="str">
            <v>05050-MD-25-814-45</v>
          </cell>
          <cell r="E3256" t="str">
            <v>05050-MD-25-814-45</v>
          </cell>
          <cell r="F3256" t="str">
            <v>Tank-Butane Tank Piping ISO-Process (Butane)</v>
          </cell>
          <cell r="G3256">
            <v>0</v>
          </cell>
          <cell r="H3256" t="str">
            <v>VP-1516-148-T-101/2-272</v>
          </cell>
          <cell r="I3256">
            <v>40175</v>
          </cell>
          <cell r="J3256">
            <v>40168</v>
          </cell>
          <cell r="K3256" t="str">
            <v>Y</v>
          </cell>
          <cell r="L3256" t="str">
            <v>Drw</v>
          </cell>
          <cell r="M3256">
            <v>3257</v>
          </cell>
        </row>
        <row r="3257">
          <cell r="C3257" t="str">
            <v>25</v>
          </cell>
          <cell r="D3257" t="str">
            <v>05050-MD-25-814-46</v>
          </cell>
          <cell r="E3257" t="str">
            <v>05050-MD-25-814-46</v>
          </cell>
          <cell r="F3257" t="str">
            <v>Tank-Butane Tank Piping ISO-Process (Butane)</v>
          </cell>
          <cell r="G3257">
            <v>0</v>
          </cell>
          <cell r="H3257" t="str">
            <v>VP-1516-148-T-101/2-272</v>
          </cell>
          <cell r="I3257">
            <v>40175</v>
          </cell>
          <cell r="J3257">
            <v>40168</v>
          </cell>
          <cell r="K3257" t="str">
            <v>Y</v>
          </cell>
          <cell r="L3257" t="str">
            <v>Drw</v>
          </cell>
          <cell r="M3257">
            <v>3258</v>
          </cell>
        </row>
        <row r="3258">
          <cell r="C3258" t="str">
            <v>25</v>
          </cell>
          <cell r="D3258" t="str">
            <v>05050-MD-25-814-47</v>
          </cell>
          <cell r="E3258" t="str">
            <v>05050-MD-25-814-47</v>
          </cell>
          <cell r="F3258" t="str">
            <v>Tank-Butane Tank Piping ISO-Process (Butane)</v>
          </cell>
          <cell r="G3258">
            <v>0</v>
          </cell>
          <cell r="H3258" t="str">
            <v>VP-1516-148-T-101/2-272</v>
          </cell>
          <cell r="I3258">
            <v>40175</v>
          </cell>
          <cell r="J3258">
            <v>40168</v>
          </cell>
          <cell r="K3258" t="str">
            <v>Y</v>
          </cell>
          <cell r="L3258" t="str">
            <v>Drw</v>
          </cell>
          <cell r="M3258">
            <v>3259</v>
          </cell>
        </row>
        <row r="3259">
          <cell r="C3259" t="str">
            <v>25</v>
          </cell>
          <cell r="D3259" t="str">
            <v>05050-MD-25-814-48</v>
          </cell>
          <cell r="E3259" t="str">
            <v>05050-MD-25-814-48</v>
          </cell>
          <cell r="F3259" t="str">
            <v>Tank-Butane Tank Piping ISO-Process (Butane)</v>
          </cell>
          <cell r="G3259">
            <v>0</v>
          </cell>
          <cell r="H3259" t="str">
            <v>VP-1516-148-T-101/2-272</v>
          </cell>
          <cell r="I3259">
            <v>40175</v>
          </cell>
          <cell r="J3259">
            <v>40168</v>
          </cell>
          <cell r="K3259" t="str">
            <v>Y</v>
          </cell>
          <cell r="L3259" t="str">
            <v>Drw</v>
          </cell>
          <cell r="M3259">
            <v>3260</v>
          </cell>
        </row>
        <row r="3260">
          <cell r="C3260" t="str">
            <v>25</v>
          </cell>
          <cell r="D3260" t="str">
            <v>05050-MD-25-814-67</v>
          </cell>
          <cell r="E3260" t="str">
            <v>05050-MD-25-814-67</v>
          </cell>
          <cell r="F3260" t="str">
            <v>Tank-Butane Tank Piping ISO-Process (Butane)</v>
          </cell>
          <cell r="G3260">
            <v>0</v>
          </cell>
          <cell r="H3260" t="str">
            <v>VP-1516-148-T-101/2-272</v>
          </cell>
          <cell r="I3260">
            <v>40175</v>
          </cell>
          <cell r="J3260">
            <v>40168</v>
          </cell>
          <cell r="K3260" t="str">
            <v>Y</v>
          </cell>
          <cell r="L3260" t="str">
            <v>Drw</v>
          </cell>
          <cell r="M3260">
            <v>3261</v>
          </cell>
        </row>
        <row r="3261">
          <cell r="C3261" t="str">
            <v>25</v>
          </cell>
          <cell r="D3261">
            <v>0</v>
          </cell>
          <cell r="E3261">
            <v>0</v>
          </cell>
          <cell r="F3261" t="str">
            <v>Tank-Advance Bill of Material- (Butane)</v>
          </cell>
          <cell r="G3261">
            <v>0</v>
          </cell>
          <cell r="H3261">
            <v>0</v>
          </cell>
          <cell r="I3261">
            <v>40175</v>
          </cell>
          <cell r="J3261">
            <v>40168</v>
          </cell>
          <cell r="K3261" t="str">
            <v>N</v>
          </cell>
          <cell r="L3261" t="str">
            <v>Drw</v>
          </cell>
          <cell r="M3261">
            <v>3262</v>
          </cell>
        </row>
        <row r="3262">
          <cell r="C3262" t="str">
            <v>25</v>
          </cell>
          <cell r="D3262" t="str">
            <v>05050-MD-25-816-01</v>
          </cell>
          <cell r="E3262" t="str">
            <v>05050-MD-25-816-01</v>
          </cell>
          <cell r="F3262" t="str">
            <v>Tank-Piping ISO Flare-T-101 (Butane)</v>
          </cell>
          <cell r="G3262">
            <v>0</v>
          </cell>
          <cell r="H3262" t="str">
            <v>VP-1516-148-T-101/2-273</v>
          </cell>
          <cell r="I3262">
            <v>40175</v>
          </cell>
          <cell r="J3262">
            <v>40168</v>
          </cell>
          <cell r="K3262" t="str">
            <v>Y</v>
          </cell>
          <cell r="L3262" t="str">
            <v>Drw</v>
          </cell>
          <cell r="M3262">
            <v>3263</v>
          </cell>
        </row>
        <row r="3263">
          <cell r="C3263" t="str">
            <v>25</v>
          </cell>
          <cell r="D3263" t="str">
            <v>05050-MD-25-816-02</v>
          </cell>
          <cell r="E3263" t="str">
            <v>05050-MD-25-816-02</v>
          </cell>
          <cell r="F3263" t="str">
            <v>Tank-Piping ISO Flare-T-101 (Butane)</v>
          </cell>
          <cell r="G3263">
            <v>0</v>
          </cell>
          <cell r="H3263" t="str">
            <v>VP-1516-148-T-101/2-273</v>
          </cell>
          <cell r="I3263">
            <v>40175</v>
          </cell>
          <cell r="J3263">
            <v>40168</v>
          </cell>
          <cell r="K3263" t="str">
            <v>Y</v>
          </cell>
          <cell r="L3263" t="str">
            <v>Drw</v>
          </cell>
          <cell r="M3263">
            <v>3264</v>
          </cell>
        </row>
        <row r="3264">
          <cell r="C3264" t="str">
            <v>25</v>
          </cell>
          <cell r="D3264" t="str">
            <v>05050-MD-25-816-03</v>
          </cell>
          <cell r="E3264" t="str">
            <v>05050-MD-25-816-03</v>
          </cell>
          <cell r="F3264" t="str">
            <v>Tank-Piping ISO Flare-T-101 (Butane)</v>
          </cell>
          <cell r="G3264">
            <v>0</v>
          </cell>
          <cell r="H3264" t="str">
            <v>VP-1516-148-T-101/2-273</v>
          </cell>
          <cell r="I3264">
            <v>40175</v>
          </cell>
          <cell r="J3264">
            <v>40168</v>
          </cell>
          <cell r="K3264" t="str">
            <v>Y</v>
          </cell>
          <cell r="L3264" t="str">
            <v>Drw</v>
          </cell>
          <cell r="M3264">
            <v>3265</v>
          </cell>
        </row>
        <row r="3265">
          <cell r="C3265" t="str">
            <v>25</v>
          </cell>
          <cell r="D3265">
            <v>0</v>
          </cell>
          <cell r="E3265">
            <v>0</v>
          </cell>
          <cell r="F3265" t="str">
            <v>Tank-Piping ISO Flare-T-101 (Butane)</v>
          </cell>
          <cell r="G3265">
            <v>0</v>
          </cell>
          <cell r="H3265" t="str">
            <v>VP-1516-148-T-101/2-273</v>
          </cell>
          <cell r="I3265">
            <v>40175</v>
          </cell>
          <cell r="J3265">
            <v>40168</v>
          </cell>
          <cell r="K3265" t="str">
            <v>N</v>
          </cell>
          <cell r="L3265" t="str">
            <v>Drw</v>
          </cell>
          <cell r="M3265">
            <v>3266</v>
          </cell>
        </row>
        <row r="3266">
          <cell r="C3266" t="str">
            <v>25</v>
          </cell>
          <cell r="D3266" t="str">
            <v>05050-MD-25-817-00</v>
          </cell>
          <cell r="E3266" t="str">
            <v>05050-MD-25-817-00</v>
          </cell>
          <cell r="F3266" t="str">
            <v>Tank-Tank Inner Tank Ladders &amp; Platforms General Arrangement- (Butane)</v>
          </cell>
          <cell r="G3266">
            <v>0</v>
          </cell>
          <cell r="H3266" t="str">
            <v>VP-1516-148-T-101/2-211</v>
          </cell>
          <cell r="I3266">
            <v>40175</v>
          </cell>
          <cell r="J3266">
            <v>40168</v>
          </cell>
          <cell r="K3266" t="str">
            <v>Y</v>
          </cell>
          <cell r="L3266" t="str">
            <v>Drw</v>
          </cell>
          <cell r="M3266">
            <v>3267</v>
          </cell>
        </row>
        <row r="3267">
          <cell r="C3267" t="str">
            <v>25</v>
          </cell>
          <cell r="D3267">
            <v>0</v>
          </cell>
          <cell r="E3267">
            <v>0</v>
          </cell>
          <cell r="F3267" t="str">
            <v>Tank-Tank Inner Tank Ladders &amp; Platforms General Arrangement- (Butane)</v>
          </cell>
          <cell r="G3267">
            <v>0</v>
          </cell>
          <cell r="H3267">
            <v>0</v>
          </cell>
          <cell r="I3267">
            <v>40175</v>
          </cell>
          <cell r="J3267">
            <v>40168</v>
          </cell>
          <cell r="K3267" t="str">
            <v>n</v>
          </cell>
          <cell r="L3267" t="str">
            <v>Drw</v>
          </cell>
          <cell r="M3267">
            <v>3268</v>
          </cell>
        </row>
        <row r="3268">
          <cell r="C3268" t="str">
            <v>25</v>
          </cell>
          <cell r="D3268" t="str">
            <v>05050-MD-25-819-00</v>
          </cell>
          <cell r="E3268" t="str">
            <v>05050-MD-25-819-00</v>
          </cell>
          <cell r="F3268" t="str">
            <v>Tank-Tank Inner Tank Ladder Details- (Butane)</v>
          </cell>
          <cell r="G3268">
            <v>0</v>
          </cell>
          <cell r="H3268" t="str">
            <v>VP-1516-148-T-101/2-212</v>
          </cell>
          <cell r="I3268">
            <v>40175</v>
          </cell>
          <cell r="J3268">
            <v>40168</v>
          </cell>
          <cell r="K3268" t="str">
            <v>Y</v>
          </cell>
          <cell r="L3268" t="str">
            <v>Drw</v>
          </cell>
          <cell r="M3268">
            <v>3269</v>
          </cell>
        </row>
        <row r="3269">
          <cell r="C3269" t="str">
            <v>25</v>
          </cell>
          <cell r="D3269" t="str">
            <v>05050-MD-25-820-01</v>
          </cell>
          <cell r="E3269" t="str">
            <v>05050-MD-25-820-01</v>
          </cell>
          <cell r="F3269" t="str">
            <v>Tank-Tank Inner Tank Upper Platform Details- (Butane)</v>
          </cell>
          <cell r="G3269">
            <v>0</v>
          </cell>
          <cell r="H3269" t="str">
            <v>VP-1516-148-T-101/2-213</v>
          </cell>
          <cell r="I3269">
            <v>40175</v>
          </cell>
          <cell r="J3269">
            <v>40168</v>
          </cell>
          <cell r="K3269" t="str">
            <v>Y</v>
          </cell>
          <cell r="L3269" t="str">
            <v>Drw</v>
          </cell>
          <cell r="M3269">
            <v>3270</v>
          </cell>
        </row>
        <row r="3270">
          <cell r="C3270" t="str">
            <v>25</v>
          </cell>
          <cell r="D3270" t="str">
            <v>05050-MD-25-820-02</v>
          </cell>
          <cell r="E3270" t="str">
            <v>05050-MD-25-820-02</v>
          </cell>
          <cell r="F3270" t="str">
            <v>Tank-Tank Inner Tank Upper Platform Details- (Butane)</v>
          </cell>
          <cell r="G3270">
            <v>0</v>
          </cell>
          <cell r="H3270" t="str">
            <v>VP-1516-148-T-101/2-213</v>
          </cell>
          <cell r="I3270">
            <v>40175</v>
          </cell>
          <cell r="J3270">
            <v>40168</v>
          </cell>
          <cell r="K3270" t="str">
            <v>Y</v>
          </cell>
          <cell r="L3270" t="str">
            <v>Drw</v>
          </cell>
          <cell r="M3270">
            <v>3271</v>
          </cell>
        </row>
        <row r="3271">
          <cell r="C3271" t="str">
            <v>25</v>
          </cell>
          <cell r="D3271" t="str">
            <v>05050-MD-25-820-03</v>
          </cell>
          <cell r="E3271" t="str">
            <v>05050-MD-25-820-03</v>
          </cell>
          <cell r="F3271" t="str">
            <v>Tank-Tank Inner Tank Upper Platform Details- (Butane)</v>
          </cell>
          <cell r="G3271">
            <v>0</v>
          </cell>
          <cell r="H3271" t="str">
            <v>VP-1516-148-T-101/2-213</v>
          </cell>
          <cell r="I3271">
            <v>40175</v>
          </cell>
          <cell r="J3271">
            <v>40168</v>
          </cell>
          <cell r="K3271" t="str">
            <v>Y</v>
          </cell>
          <cell r="L3271" t="str">
            <v>Drw</v>
          </cell>
          <cell r="M3271">
            <v>3272</v>
          </cell>
        </row>
        <row r="3272">
          <cell r="C3272" t="str">
            <v>25</v>
          </cell>
          <cell r="D3272">
            <v>0</v>
          </cell>
          <cell r="E3272">
            <v>0</v>
          </cell>
          <cell r="F3272" t="str">
            <v>Tank-Tank Inner Tank Upper Platform Details- (Butane)</v>
          </cell>
          <cell r="G3272">
            <v>0</v>
          </cell>
          <cell r="H3272">
            <v>0</v>
          </cell>
          <cell r="I3272">
            <v>40175</v>
          </cell>
          <cell r="J3272">
            <v>40168</v>
          </cell>
          <cell r="K3272" t="str">
            <v>n</v>
          </cell>
          <cell r="L3272" t="str">
            <v>Drw</v>
          </cell>
          <cell r="M3272">
            <v>3273</v>
          </cell>
        </row>
        <row r="3273">
          <cell r="C3273" t="str">
            <v>25</v>
          </cell>
          <cell r="D3273">
            <v>0</v>
          </cell>
          <cell r="E3273">
            <v>0</v>
          </cell>
          <cell r="F3273" t="str">
            <v>Tank-Tank Inner Tank Upper Platform Details- (Butane)</v>
          </cell>
          <cell r="G3273">
            <v>0</v>
          </cell>
          <cell r="H3273">
            <v>0</v>
          </cell>
          <cell r="I3273">
            <v>40175</v>
          </cell>
          <cell r="J3273">
            <v>40168</v>
          </cell>
          <cell r="K3273" t="str">
            <v>n</v>
          </cell>
          <cell r="L3273" t="str">
            <v>Drw</v>
          </cell>
          <cell r="M3273">
            <v>3274</v>
          </cell>
        </row>
        <row r="3274">
          <cell r="C3274" t="str">
            <v>25</v>
          </cell>
          <cell r="D3274" t="str">
            <v>05050-MD-25-823-01</v>
          </cell>
          <cell r="E3274" t="str">
            <v>05050-MD-25-823-01</v>
          </cell>
          <cell r="F3274" t="str">
            <v>Tank-Tank Inner Tank Platform (Right Hand) Details- (Butane)</v>
          </cell>
          <cell r="G3274">
            <v>0</v>
          </cell>
          <cell r="H3274" t="str">
            <v>VP-1516-148-T-101/2-214</v>
          </cell>
          <cell r="I3274">
            <v>40175</v>
          </cell>
          <cell r="J3274">
            <v>40168</v>
          </cell>
          <cell r="K3274" t="str">
            <v>Y</v>
          </cell>
          <cell r="L3274" t="str">
            <v>Drw</v>
          </cell>
          <cell r="M3274">
            <v>3275</v>
          </cell>
        </row>
        <row r="3275">
          <cell r="C3275" t="str">
            <v>25</v>
          </cell>
          <cell r="D3275" t="str">
            <v>05050-MD-25-823-02</v>
          </cell>
          <cell r="E3275" t="str">
            <v>05050-MD-25-823-02</v>
          </cell>
          <cell r="F3275" t="str">
            <v>Tank-Tank Inner Tank Platform (Right Hand) Details- (Butane)</v>
          </cell>
          <cell r="G3275">
            <v>0</v>
          </cell>
          <cell r="H3275" t="str">
            <v>VP-1516-148-T-101/2-214</v>
          </cell>
          <cell r="I3275">
            <v>40175</v>
          </cell>
          <cell r="J3275">
            <v>40168</v>
          </cell>
          <cell r="K3275" t="str">
            <v>Y</v>
          </cell>
          <cell r="L3275" t="str">
            <v>Drw</v>
          </cell>
          <cell r="M3275">
            <v>3276</v>
          </cell>
        </row>
        <row r="3276">
          <cell r="C3276" t="str">
            <v>25</v>
          </cell>
          <cell r="D3276" t="str">
            <v>05050-MD-25-823-03</v>
          </cell>
          <cell r="E3276" t="str">
            <v>05050-MD-25-823-03</v>
          </cell>
          <cell r="F3276" t="str">
            <v>Tank-Tank Inner Tank Platform (Right Hand) Details- (Butane)</v>
          </cell>
          <cell r="G3276">
            <v>0</v>
          </cell>
          <cell r="H3276" t="str">
            <v>VP-1516-148-T-101/2-214</v>
          </cell>
          <cell r="I3276">
            <v>40175</v>
          </cell>
          <cell r="J3276">
            <v>40168</v>
          </cell>
          <cell r="K3276" t="str">
            <v>Y</v>
          </cell>
          <cell r="L3276" t="str">
            <v>Drw</v>
          </cell>
          <cell r="M3276">
            <v>3277</v>
          </cell>
        </row>
        <row r="3277">
          <cell r="C3277" t="str">
            <v>25</v>
          </cell>
          <cell r="D3277">
            <v>0</v>
          </cell>
          <cell r="E3277">
            <v>0</v>
          </cell>
          <cell r="F3277" t="str">
            <v>Tank-Tank Inner Tank Platform (Right Hand) Details- (Butane)</v>
          </cell>
          <cell r="G3277">
            <v>0</v>
          </cell>
          <cell r="H3277">
            <v>0</v>
          </cell>
          <cell r="I3277">
            <v>40175</v>
          </cell>
          <cell r="J3277">
            <v>40168</v>
          </cell>
          <cell r="K3277" t="str">
            <v>n</v>
          </cell>
          <cell r="L3277" t="str">
            <v>Drw</v>
          </cell>
          <cell r="M3277">
            <v>3278</v>
          </cell>
        </row>
        <row r="3278">
          <cell r="C3278" t="str">
            <v>25</v>
          </cell>
          <cell r="D3278">
            <v>0</v>
          </cell>
          <cell r="E3278">
            <v>0</v>
          </cell>
          <cell r="F3278" t="str">
            <v>Tank-Tank Inner Tank Platform (Right Hand) Details- (Butane)</v>
          </cell>
          <cell r="G3278">
            <v>0</v>
          </cell>
          <cell r="H3278">
            <v>0</v>
          </cell>
          <cell r="I3278">
            <v>40175</v>
          </cell>
          <cell r="J3278">
            <v>40168</v>
          </cell>
          <cell r="K3278" t="str">
            <v>n</v>
          </cell>
          <cell r="L3278" t="str">
            <v>Drw</v>
          </cell>
          <cell r="M3278">
            <v>3279</v>
          </cell>
        </row>
        <row r="3279">
          <cell r="C3279" t="str">
            <v>25</v>
          </cell>
          <cell r="D3279" t="str">
            <v>05050-MD-25-826-01</v>
          </cell>
          <cell r="E3279" t="str">
            <v>05050-MD-25-826-01</v>
          </cell>
          <cell r="F3279" t="str">
            <v>Tank-Tank Inner Tank Platform (Left Hand) Details- (Butane)</v>
          </cell>
          <cell r="G3279">
            <v>0</v>
          </cell>
          <cell r="H3279" t="str">
            <v>VP-1516-148-T-101/2-215</v>
          </cell>
          <cell r="I3279">
            <v>40175</v>
          </cell>
          <cell r="J3279">
            <v>40168</v>
          </cell>
          <cell r="K3279" t="str">
            <v>Y</v>
          </cell>
          <cell r="L3279" t="str">
            <v>Drw</v>
          </cell>
          <cell r="M3279">
            <v>3280</v>
          </cell>
        </row>
        <row r="3280">
          <cell r="C3280" t="str">
            <v>25</v>
          </cell>
          <cell r="D3280" t="str">
            <v>05050-MD-25-826-02</v>
          </cell>
          <cell r="E3280" t="str">
            <v>05050-MD-25-826-02</v>
          </cell>
          <cell r="F3280" t="str">
            <v>Tank-Tank Inner Tank Platform (Left Hand) Details- (Butane)</v>
          </cell>
          <cell r="G3280">
            <v>0</v>
          </cell>
          <cell r="H3280" t="str">
            <v>VP-1516-148-T-101/2-215</v>
          </cell>
          <cell r="I3280">
            <v>40175</v>
          </cell>
          <cell r="J3280">
            <v>40168</v>
          </cell>
          <cell r="K3280" t="str">
            <v>Y</v>
          </cell>
          <cell r="L3280" t="str">
            <v>Drw</v>
          </cell>
          <cell r="M3280">
            <v>3281</v>
          </cell>
        </row>
        <row r="3281">
          <cell r="C3281" t="str">
            <v>25</v>
          </cell>
          <cell r="D3281" t="str">
            <v>05050-MD-25-826-03</v>
          </cell>
          <cell r="E3281" t="str">
            <v>05050-MD-25-826-03</v>
          </cell>
          <cell r="F3281" t="str">
            <v>Tank-Tank Inner Tank Platform (Left Hand) Details- (Butane)</v>
          </cell>
          <cell r="G3281">
            <v>0</v>
          </cell>
          <cell r="H3281" t="str">
            <v>VP-1516-148-T-101/2-215</v>
          </cell>
          <cell r="I3281">
            <v>40175</v>
          </cell>
          <cell r="J3281">
            <v>40168</v>
          </cell>
          <cell r="K3281" t="str">
            <v>Y</v>
          </cell>
          <cell r="L3281" t="str">
            <v>Drw</v>
          </cell>
          <cell r="M3281">
            <v>3282</v>
          </cell>
        </row>
        <row r="3282">
          <cell r="C3282" t="str">
            <v>25</v>
          </cell>
          <cell r="D3282">
            <v>0</v>
          </cell>
          <cell r="E3282">
            <v>0</v>
          </cell>
          <cell r="F3282" t="str">
            <v>Tank-Tank Inner Tank Platform (Left Hand) Details- (Butane)</v>
          </cell>
          <cell r="G3282">
            <v>0</v>
          </cell>
          <cell r="H3282">
            <v>0</v>
          </cell>
          <cell r="I3282">
            <v>40175</v>
          </cell>
          <cell r="J3282">
            <v>40168</v>
          </cell>
          <cell r="K3282" t="str">
            <v>n</v>
          </cell>
          <cell r="L3282" t="str">
            <v>Drw</v>
          </cell>
          <cell r="M3282">
            <v>3283</v>
          </cell>
        </row>
        <row r="3283">
          <cell r="C3283" t="str">
            <v>25</v>
          </cell>
          <cell r="D3283">
            <v>0</v>
          </cell>
          <cell r="E3283">
            <v>0</v>
          </cell>
          <cell r="F3283" t="str">
            <v>Tank-Tank Inner Tank Platform (Left Hand) Details- (Butane)</v>
          </cell>
          <cell r="G3283">
            <v>0</v>
          </cell>
          <cell r="H3283">
            <v>0</v>
          </cell>
          <cell r="I3283">
            <v>40175</v>
          </cell>
          <cell r="J3283">
            <v>40168</v>
          </cell>
          <cell r="K3283" t="str">
            <v>n</v>
          </cell>
          <cell r="L3283" t="str">
            <v>Drw</v>
          </cell>
          <cell r="M3283">
            <v>3284</v>
          </cell>
        </row>
        <row r="3284">
          <cell r="C3284" t="str">
            <v>25</v>
          </cell>
          <cell r="D3284" t="str">
            <v>05050-MD-25-829-01</v>
          </cell>
          <cell r="E3284" t="str">
            <v>05050-MD-25-829-01</v>
          </cell>
          <cell r="F3284" t="str">
            <v>Tank-Tank Suspended Deck Platform Details- (Butane)</v>
          </cell>
          <cell r="G3284">
            <v>0</v>
          </cell>
          <cell r="H3284" t="str">
            <v>VP-1516-148-T-101/2-216</v>
          </cell>
          <cell r="I3284">
            <v>40175</v>
          </cell>
          <cell r="J3284">
            <v>40168</v>
          </cell>
          <cell r="K3284" t="str">
            <v>Y</v>
          </cell>
          <cell r="L3284" t="str">
            <v>Drw</v>
          </cell>
          <cell r="M3284">
            <v>3285</v>
          </cell>
        </row>
        <row r="3285">
          <cell r="C3285" t="str">
            <v>25</v>
          </cell>
          <cell r="D3285" t="str">
            <v>05050-MD-25-829-02</v>
          </cell>
          <cell r="E3285" t="str">
            <v>05050-MD-25-829-02</v>
          </cell>
          <cell r="F3285" t="str">
            <v>Tank-Tank Suspended Deck Platform Details- (Butane)</v>
          </cell>
          <cell r="G3285">
            <v>0</v>
          </cell>
          <cell r="H3285" t="str">
            <v>VP-1516-148-T-101/2-216</v>
          </cell>
          <cell r="I3285">
            <v>40175</v>
          </cell>
          <cell r="J3285">
            <v>40168</v>
          </cell>
          <cell r="K3285" t="str">
            <v>Y</v>
          </cell>
          <cell r="L3285" t="str">
            <v>Drw</v>
          </cell>
          <cell r="M3285">
            <v>3286</v>
          </cell>
        </row>
        <row r="3286">
          <cell r="C3286" t="str">
            <v>25</v>
          </cell>
          <cell r="D3286" t="str">
            <v>05050-MD-25-829-03</v>
          </cell>
          <cell r="E3286" t="str">
            <v>05050-MD-25-829-03</v>
          </cell>
          <cell r="F3286" t="str">
            <v>Tank-Tank Suspended Deck Platform Details- (Butane)</v>
          </cell>
          <cell r="G3286">
            <v>0</v>
          </cell>
          <cell r="H3286" t="str">
            <v>VP-1516-148-T-101/2-216</v>
          </cell>
          <cell r="I3286">
            <v>40175</v>
          </cell>
          <cell r="J3286">
            <v>40168</v>
          </cell>
          <cell r="K3286" t="str">
            <v>Y</v>
          </cell>
          <cell r="L3286" t="str">
            <v>Drw</v>
          </cell>
          <cell r="M3286">
            <v>3287</v>
          </cell>
        </row>
        <row r="3287">
          <cell r="C3287" t="str">
            <v>25</v>
          </cell>
          <cell r="D3287" t="str">
            <v>05050-MD-25-830-01</v>
          </cell>
          <cell r="E3287" t="str">
            <v>05050-MD-25-830-01</v>
          </cell>
          <cell r="F3287" t="str">
            <v>Tank-Piping ISO Deluge Tank T-101- (Butane)</v>
          </cell>
          <cell r="G3287">
            <v>0</v>
          </cell>
          <cell r="H3287" t="str">
            <v>VP-1516-148-T-101/2-274</v>
          </cell>
          <cell r="I3287">
            <v>40175</v>
          </cell>
          <cell r="J3287">
            <v>40168</v>
          </cell>
          <cell r="K3287" t="str">
            <v>Y</v>
          </cell>
          <cell r="L3287" t="str">
            <v>Drw</v>
          </cell>
          <cell r="M3287">
            <v>3288</v>
          </cell>
        </row>
        <row r="3288">
          <cell r="C3288" t="str">
            <v>25</v>
          </cell>
          <cell r="D3288" t="str">
            <v>05050-MD-25-830-02</v>
          </cell>
          <cell r="E3288" t="str">
            <v>05050-MD-25-830-02</v>
          </cell>
          <cell r="F3288" t="str">
            <v>Tank-Piping ISO Deluge Tank T-101- (Butane)</v>
          </cell>
          <cell r="G3288">
            <v>0</v>
          </cell>
          <cell r="H3288" t="str">
            <v>VP-1516-148-T-101/2-274</v>
          </cell>
          <cell r="I3288">
            <v>40175</v>
          </cell>
          <cell r="J3288">
            <v>40168</v>
          </cell>
          <cell r="K3288" t="str">
            <v>Y</v>
          </cell>
          <cell r="L3288" t="str">
            <v>Drw</v>
          </cell>
          <cell r="M3288">
            <v>3289</v>
          </cell>
        </row>
        <row r="3289">
          <cell r="C3289" t="str">
            <v>25</v>
          </cell>
          <cell r="D3289" t="str">
            <v>05050-MD-25-830-03</v>
          </cell>
          <cell r="E3289" t="str">
            <v>05050-MD-25-830-03</v>
          </cell>
          <cell r="F3289" t="str">
            <v>Tank-Piping ISO Deluge Tank T-101- (Butane)</v>
          </cell>
          <cell r="G3289">
            <v>0</v>
          </cell>
          <cell r="H3289" t="str">
            <v>VP-1516-148-T-101/2-274</v>
          </cell>
          <cell r="I3289">
            <v>40175</v>
          </cell>
          <cell r="J3289">
            <v>40168</v>
          </cell>
          <cell r="K3289" t="str">
            <v>Y</v>
          </cell>
          <cell r="L3289" t="str">
            <v>Drw</v>
          </cell>
          <cell r="M3289">
            <v>3290</v>
          </cell>
        </row>
        <row r="3290">
          <cell r="C3290" t="str">
            <v>25</v>
          </cell>
          <cell r="D3290" t="str">
            <v>05050-MD-25-830-04</v>
          </cell>
          <cell r="E3290" t="str">
            <v>05050-MD-25-830-04</v>
          </cell>
          <cell r="F3290" t="str">
            <v>Tank-Piping ISO Deluge Tank T-101- (Butane)</v>
          </cell>
          <cell r="G3290">
            <v>0</v>
          </cell>
          <cell r="H3290" t="str">
            <v>VP-1516-148-T-101/2-274</v>
          </cell>
          <cell r="I3290">
            <v>40175</v>
          </cell>
          <cell r="J3290">
            <v>40168</v>
          </cell>
          <cell r="K3290" t="str">
            <v>Y</v>
          </cell>
          <cell r="L3290" t="str">
            <v>Drw</v>
          </cell>
          <cell r="M3290">
            <v>3291</v>
          </cell>
        </row>
        <row r="3291">
          <cell r="C3291" t="str">
            <v>25</v>
          </cell>
          <cell r="D3291" t="str">
            <v>05050-MD-25-830-05</v>
          </cell>
          <cell r="E3291" t="str">
            <v>05050-MD-25-830-05</v>
          </cell>
          <cell r="F3291" t="str">
            <v>Tank-Piping ISO Deluge Tank T-101- (Butane)</v>
          </cell>
          <cell r="G3291">
            <v>0</v>
          </cell>
          <cell r="H3291" t="str">
            <v>VP-1516-148-T-101/2-274</v>
          </cell>
          <cell r="I3291">
            <v>40175</v>
          </cell>
          <cell r="J3291">
            <v>40168</v>
          </cell>
          <cell r="K3291" t="str">
            <v>Y</v>
          </cell>
          <cell r="L3291" t="str">
            <v>Drw</v>
          </cell>
          <cell r="M3291">
            <v>3292</v>
          </cell>
        </row>
        <row r="3292">
          <cell r="C3292" t="str">
            <v>25</v>
          </cell>
          <cell r="D3292" t="str">
            <v>05050-MD-25-830-06</v>
          </cell>
          <cell r="E3292" t="str">
            <v>05050-MD-25-830-06</v>
          </cell>
          <cell r="F3292" t="str">
            <v>Tank-Piping ISO Deluge Tank T-101- (Butane)</v>
          </cell>
          <cell r="G3292">
            <v>0</v>
          </cell>
          <cell r="H3292" t="str">
            <v>VP-1516-148-T-101/2-274</v>
          </cell>
          <cell r="I3292">
            <v>40175</v>
          </cell>
          <cell r="J3292">
            <v>40168</v>
          </cell>
          <cell r="K3292" t="str">
            <v>Y</v>
          </cell>
          <cell r="L3292" t="str">
            <v>Drw</v>
          </cell>
          <cell r="M3292">
            <v>3293</v>
          </cell>
        </row>
        <row r="3293">
          <cell r="C3293" t="str">
            <v>25</v>
          </cell>
          <cell r="D3293" t="str">
            <v>05050-MD-25-830-07</v>
          </cell>
          <cell r="E3293" t="str">
            <v>05050-MD-25-830-07</v>
          </cell>
          <cell r="F3293" t="str">
            <v>Tank-Piping ISO Deluge Tank T-101- (Butane)</v>
          </cell>
          <cell r="G3293">
            <v>0</v>
          </cell>
          <cell r="H3293" t="str">
            <v>VP-1516-148-T-101/2-274</v>
          </cell>
          <cell r="I3293">
            <v>40175</v>
          </cell>
          <cell r="J3293">
            <v>40168</v>
          </cell>
          <cell r="K3293" t="str">
            <v>Y</v>
          </cell>
          <cell r="L3293" t="str">
            <v>Drw</v>
          </cell>
          <cell r="M3293">
            <v>3294</v>
          </cell>
        </row>
        <row r="3294">
          <cell r="C3294" t="str">
            <v>25</v>
          </cell>
          <cell r="D3294" t="str">
            <v>05050-MD-25-830-08</v>
          </cell>
          <cell r="E3294" t="str">
            <v>05050-MD-25-830-08</v>
          </cell>
          <cell r="F3294" t="str">
            <v>Tank-Piping ISO Deluge Tank T-101- (Butane)</v>
          </cell>
          <cell r="G3294">
            <v>0</v>
          </cell>
          <cell r="H3294" t="str">
            <v>VP-1516-148-T-101/2-274</v>
          </cell>
          <cell r="I3294">
            <v>40175</v>
          </cell>
          <cell r="J3294">
            <v>40168</v>
          </cell>
          <cell r="K3294" t="str">
            <v>Y</v>
          </cell>
          <cell r="L3294" t="str">
            <v>Drw</v>
          </cell>
          <cell r="M3294">
            <v>3295</v>
          </cell>
        </row>
        <row r="3295">
          <cell r="C3295" t="str">
            <v>25</v>
          </cell>
          <cell r="D3295" t="str">
            <v>05050-MD-25-830-09</v>
          </cell>
          <cell r="E3295" t="str">
            <v>05050-MD-25-830-09</v>
          </cell>
          <cell r="F3295" t="str">
            <v>Tank-Piping ISO Deluge Tank T-101- (Butane)</v>
          </cell>
          <cell r="G3295">
            <v>0</v>
          </cell>
          <cell r="H3295" t="str">
            <v>VP-1516-148-T-101/2-274</v>
          </cell>
          <cell r="I3295">
            <v>40175</v>
          </cell>
          <cell r="J3295">
            <v>40168</v>
          </cell>
          <cell r="K3295" t="str">
            <v>Y</v>
          </cell>
          <cell r="L3295" t="str">
            <v>Drw</v>
          </cell>
          <cell r="M3295">
            <v>3296</v>
          </cell>
        </row>
        <row r="3296">
          <cell r="C3296" t="str">
            <v>25</v>
          </cell>
          <cell r="D3296" t="str">
            <v>05050-MD-25-830-10</v>
          </cell>
          <cell r="E3296" t="str">
            <v>05050-MD-25-830-10</v>
          </cell>
          <cell r="F3296" t="str">
            <v>Tank-Piping ISO Deluge Tank T-101- (Butane)</v>
          </cell>
          <cell r="G3296">
            <v>0</v>
          </cell>
          <cell r="H3296" t="str">
            <v>VP-1516-148-T-101/2-274</v>
          </cell>
          <cell r="I3296">
            <v>40175</v>
          </cell>
          <cell r="J3296">
            <v>40168</v>
          </cell>
          <cell r="K3296" t="str">
            <v>Y</v>
          </cell>
          <cell r="L3296" t="str">
            <v>Drw</v>
          </cell>
          <cell r="M3296">
            <v>3297</v>
          </cell>
        </row>
        <row r="3297">
          <cell r="C3297" t="str">
            <v>25</v>
          </cell>
          <cell r="D3297" t="str">
            <v>05050-MD-25-830-11</v>
          </cell>
          <cell r="E3297" t="str">
            <v>05050-MD-25-830-11</v>
          </cell>
          <cell r="F3297" t="str">
            <v>Tank-Piping ISO Deluge Tank T-101- (Butane)</v>
          </cell>
          <cell r="G3297">
            <v>0</v>
          </cell>
          <cell r="H3297" t="str">
            <v>VP-1516-148-T-101/2-274</v>
          </cell>
          <cell r="I3297">
            <v>40175</v>
          </cell>
          <cell r="J3297">
            <v>40168</v>
          </cell>
          <cell r="K3297" t="str">
            <v>Y</v>
          </cell>
          <cell r="L3297" t="str">
            <v>Drw</v>
          </cell>
          <cell r="M3297">
            <v>3298</v>
          </cell>
        </row>
        <row r="3298">
          <cell r="C3298" t="str">
            <v>25</v>
          </cell>
          <cell r="D3298" t="str">
            <v>05050-MD-25-830-12</v>
          </cell>
          <cell r="E3298" t="str">
            <v>05050-MD-25-830-12</v>
          </cell>
          <cell r="F3298" t="str">
            <v>Tank-Piping ISO Deluge Tank T-101- (Butane)</v>
          </cell>
          <cell r="G3298">
            <v>0</v>
          </cell>
          <cell r="H3298" t="str">
            <v>VP-1516-148-T-101/2-274</v>
          </cell>
          <cell r="I3298">
            <v>40175</v>
          </cell>
          <cell r="J3298">
            <v>40168</v>
          </cell>
          <cell r="K3298" t="str">
            <v>Y</v>
          </cell>
          <cell r="L3298" t="str">
            <v>Drw</v>
          </cell>
          <cell r="M3298">
            <v>3299</v>
          </cell>
        </row>
        <row r="3299">
          <cell r="C3299" t="str">
            <v>25</v>
          </cell>
          <cell r="D3299" t="str">
            <v>05050-MD-25-831-01</v>
          </cell>
          <cell r="E3299" t="str">
            <v>05050-MD-25-831-01</v>
          </cell>
          <cell r="F3299" t="str">
            <v>Tank-Piping ISO Instrument Air Tank T-101- (Butane)</v>
          </cell>
          <cell r="G3299">
            <v>0</v>
          </cell>
          <cell r="H3299" t="str">
            <v>VP-1516-148-T-101/2-275</v>
          </cell>
          <cell r="I3299">
            <v>40175</v>
          </cell>
          <cell r="J3299">
            <v>40168</v>
          </cell>
          <cell r="K3299" t="str">
            <v>Y</v>
          </cell>
          <cell r="L3299" t="str">
            <v>Drw</v>
          </cell>
          <cell r="M3299">
            <v>3300</v>
          </cell>
        </row>
        <row r="3300">
          <cell r="C3300" t="str">
            <v>25</v>
          </cell>
          <cell r="D3300" t="str">
            <v>05050-MD-25-831-02</v>
          </cell>
          <cell r="E3300" t="str">
            <v>05050-MD-25-831-02</v>
          </cell>
          <cell r="F3300" t="str">
            <v>Tank-Piping ISO Instrument Air Tank T-101- (Butane)</v>
          </cell>
          <cell r="G3300">
            <v>0</v>
          </cell>
          <cell r="H3300" t="str">
            <v>VP-1516-148-T-101/2-275</v>
          </cell>
          <cell r="I3300">
            <v>40175</v>
          </cell>
          <cell r="J3300">
            <v>40168</v>
          </cell>
          <cell r="K3300" t="str">
            <v>Y</v>
          </cell>
          <cell r="L3300" t="str">
            <v>Drw</v>
          </cell>
          <cell r="M3300">
            <v>3301</v>
          </cell>
        </row>
        <row r="3301">
          <cell r="C3301" t="str">
            <v>25</v>
          </cell>
          <cell r="D3301" t="str">
            <v>05050-MD-25-831-03</v>
          </cell>
          <cell r="E3301" t="str">
            <v>05050-MD-25-831-03</v>
          </cell>
          <cell r="F3301" t="str">
            <v>Tank-Piping ISO Instrument Air Tank T-101- (Butane)</v>
          </cell>
          <cell r="G3301">
            <v>0</v>
          </cell>
          <cell r="H3301" t="str">
            <v>VP-1516-148-T-101/2-275</v>
          </cell>
          <cell r="I3301">
            <v>40175</v>
          </cell>
          <cell r="J3301">
            <v>40168</v>
          </cell>
          <cell r="K3301" t="str">
            <v>Y</v>
          </cell>
          <cell r="L3301" t="str">
            <v>Drw</v>
          </cell>
          <cell r="M3301">
            <v>3302</v>
          </cell>
        </row>
        <row r="3302">
          <cell r="C3302" t="str">
            <v>25</v>
          </cell>
          <cell r="D3302" t="str">
            <v>05050-MD-25-831-04</v>
          </cell>
          <cell r="E3302" t="str">
            <v>05050-MD-25-831-04</v>
          </cell>
          <cell r="F3302" t="str">
            <v>Tank-Piping ISO Instrument Air Tank T-101- (Butane)</v>
          </cell>
          <cell r="G3302">
            <v>0</v>
          </cell>
          <cell r="H3302" t="str">
            <v>VP-1516-148-T-101/2-275</v>
          </cell>
          <cell r="I3302">
            <v>40175</v>
          </cell>
          <cell r="J3302">
            <v>40168</v>
          </cell>
          <cell r="K3302" t="str">
            <v>Y</v>
          </cell>
          <cell r="L3302" t="str">
            <v>Drw</v>
          </cell>
          <cell r="M3302">
            <v>3303</v>
          </cell>
        </row>
        <row r="3303">
          <cell r="C3303" t="str">
            <v>25</v>
          </cell>
          <cell r="D3303" t="str">
            <v>05050-MD-25-831-05</v>
          </cell>
          <cell r="E3303" t="str">
            <v>05050-MD-25-831-05</v>
          </cell>
          <cell r="F3303" t="str">
            <v>Tank-Piping ISO Instrument Air Tank T-101- (Butane)</v>
          </cell>
          <cell r="G3303">
            <v>0</v>
          </cell>
          <cell r="H3303" t="str">
            <v>VP-1516-148-T-101/2-275</v>
          </cell>
          <cell r="I3303">
            <v>40175</v>
          </cell>
          <cell r="J3303">
            <v>40168</v>
          </cell>
          <cell r="K3303" t="str">
            <v>Y</v>
          </cell>
          <cell r="L3303" t="str">
            <v>Drw</v>
          </cell>
          <cell r="M3303">
            <v>3304</v>
          </cell>
        </row>
        <row r="3304">
          <cell r="C3304" t="str">
            <v>25</v>
          </cell>
          <cell r="D3304" t="str">
            <v>05050-MD-25-831-06</v>
          </cell>
          <cell r="E3304" t="str">
            <v>05050-MD-25-831-06</v>
          </cell>
          <cell r="F3304" t="str">
            <v>Tank-Piping ISO Instrument Air Tank T-101- (Butane)</v>
          </cell>
          <cell r="G3304">
            <v>0</v>
          </cell>
          <cell r="H3304" t="str">
            <v>VP-1516-148-T-101/2-275</v>
          </cell>
          <cell r="I3304">
            <v>40175</v>
          </cell>
          <cell r="J3304">
            <v>40168</v>
          </cell>
          <cell r="K3304" t="str">
            <v>Y</v>
          </cell>
          <cell r="L3304" t="str">
            <v>Drw</v>
          </cell>
          <cell r="M3304">
            <v>3305</v>
          </cell>
        </row>
        <row r="3305">
          <cell r="C3305" t="str">
            <v>25</v>
          </cell>
          <cell r="D3305" t="str">
            <v>05050-MD-25-831-07</v>
          </cell>
          <cell r="E3305" t="str">
            <v>05050-MD-25-831-07</v>
          </cell>
          <cell r="F3305" t="str">
            <v>Tank-Piping ISO Instrument Air Tank T-101- (Butane)</v>
          </cell>
          <cell r="G3305">
            <v>0</v>
          </cell>
          <cell r="H3305" t="str">
            <v>VP-1516-148-T-101/2-275</v>
          </cell>
          <cell r="I3305">
            <v>40175</v>
          </cell>
          <cell r="J3305">
            <v>40168</v>
          </cell>
          <cell r="K3305" t="str">
            <v>Y</v>
          </cell>
          <cell r="L3305" t="str">
            <v>Drw</v>
          </cell>
          <cell r="M3305">
            <v>3306</v>
          </cell>
        </row>
        <row r="3306">
          <cell r="C3306" t="str">
            <v>25</v>
          </cell>
          <cell r="D3306" t="str">
            <v>05050-MD-25-831-08</v>
          </cell>
          <cell r="E3306" t="str">
            <v>05050-MD-25-831-08</v>
          </cell>
          <cell r="F3306" t="str">
            <v>Tank-Piping ISO Instrument Air Tank T-101- (Butane)</v>
          </cell>
          <cell r="G3306">
            <v>0</v>
          </cell>
          <cell r="H3306" t="str">
            <v>VP-1516-148-T-101/2-275</v>
          </cell>
          <cell r="I3306">
            <v>40175</v>
          </cell>
          <cell r="J3306">
            <v>40168</v>
          </cell>
          <cell r="K3306" t="str">
            <v>Y</v>
          </cell>
          <cell r="L3306" t="str">
            <v>Drw</v>
          </cell>
          <cell r="M3306">
            <v>3307</v>
          </cell>
        </row>
        <row r="3307">
          <cell r="C3307" t="str">
            <v>25</v>
          </cell>
          <cell r="D3307" t="str">
            <v>05050-MD-25-831-09</v>
          </cell>
          <cell r="E3307" t="str">
            <v>05050-MD-25-831-09</v>
          </cell>
          <cell r="F3307" t="str">
            <v>Tank-Piping ISO Instrument Air Tank T-101- (Butane)</v>
          </cell>
          <cell r="G3307">
            <v>0</v>
          </cell>
          <cell r="H3307" t="str">
            <v>VP-1516-148-T-101/2-275</v>
          </cell>
          <cell r="I3307">
            <v>40175</v>
          </cell>
          <cell r="J3307">
            <v>40168</v>
          </cell>
          <cell r="K3307" t="str">
            <v>Y</v>
          </cell>
          <cell r="L3307" t="str">
            <v>Drw</v>
          </cell>
          <cell r="M3307">
            <v>3308</v>
          </cell>
        </row>
        <row r="3308">
          <cell r="C3308" t="str">
            <v>25</v>
          </cell>
          <cell r="D3308" t="str">
            <v>05050-MD-25-831-10</v>
          </cell>
          <cell r="E3308" t="str">
            <v>05050-MD-25-831-10</v>
          </cell>
          <cell r="F3308" t="str">
            <v>Tank-Piping ISO Instrument Air Tank T-101- (Butane)</v>
          </cell>
          <cell r="G3308">
            <v>0</v>
          </cell>
          <cell r="H3308" t="str">
            <v>VP-1516-148-T-101/2-275</v>
          </cell>
          <cell r="I3308">
            <v>40175</v>
          </cell>
          <cell r="J3308">
            <v>40168</v>
          </cell>
          <cell r="K3308" t="str">
            <v>Y</v>
          </cell>
          <cell r="L3308" t="str">
            <v>Drw</v>
          </cell>
          <cell r="M3308">
            <v>3309</v>
          </cell>
        </row>
        <row r="3309">
          <cell r="C3309" t="str">
            <v>25</v>
          </cell>
          <cell r="D3309" t="str">
            <v>05050-MD-25-831-11</v>
          </cell>
          <cell r="E3309" t="str">
            <v>05050-MD-25-831-11</v>
          </cell>
          <cell r="F3309" t="str">
            <v>Tank-Piping ISO Instrument Air Tank T-101- (Butane)</v>
          </cell>
          <cell r="G3309">
            <v>0</v>
          </cell>
          <cell r="H3309" t="str">
            <v>VP-1516-148-T-101/2-275</v>
          </cell>
          <cell r="I3309">
            <v>40175</v>
          </cell>
          <cell r="J3309">
            <v>40168</v>
          </cell>
          <cell r="K3309" t="str">
            <v>Y</v>
          </cell>
          <cell r="L3309" t="str">
            <v>Drw</v>
          </cell>
          <cell r="M3309">
            <v>3310</v>
          </cell>
        </row>
        <row r="3310">
          <cell r="C3310" t="str">
            <v>25</v>
          </cell>
          <cell r="D3310" t="str">
            <v>05050-MD-25-831-12</v>
          </cell>
          <cell r="E3310" t="str">
            <v>05050-MD-25-831-12</v>
          </cell>
          <cell r="F3310" t="str">
            <v>Tank-Piping ISO Instrument Air Tank T-101- (Butane)</v>
          </cell>
          <cell r="G3310">
            <v>0</v>
          </cell>
          <cell r="H3310" t="str">
            <v>VP-1516-148-T-101/2-275</v>
          </cell>
          <cell r="I3310">
            <v>40175</v>
          </cell>
          <cell r="J3310">
            <v>40168</v>
          </cell>
          <cell r="K3310" t="str">
            <v>Y</v>
          </cell>
          <cell r="L3310" t="str">
            <v>Drw</v>
          </cell>
          <cell r="M3310">
            <v>3311</v>
          </cell>
        </row>
        <row r="3311">
          <cell r="C3311" t="str">
            <v>25</v>
          </cell>
          <cell r="D3311" t="str">
            <v>05050-MD-25-831-13</v>
          </cell>
          <cell r="E3311" t="str">
            <v>05050-MD-25-831-13</v>
          </cell>
          <cell r="F3311" t="str">
            <v>Tank-Piping ISO Instrument Air Tank T-101- (Butane)</v>
          </cell>
          <cell r="G3311">
            <v>0</v>
          </cell>
          <cell r="H3311" t="str">
            <v>VP-1516-148-T-101/2-275</v>
          </cell>
          <cell r="I3311">
            <v>40175</v>
          </cell>
          <cell r="J3311">
            <v>40168</v>
          </cell>
          <cell r="K3311" t="str">
            <v>Y</v>
          </cell>
          <cell r="L3311" t="str">
            <v>Drw</v>
          </cell>
          <cell r="M3311">
            <v>3312</v>
          </cell>
        </row>
        <row r="3312">
          <cell r="C3312" t="str">
            <v>25</v>
          </cell>
          <cell r="D3312" t="str">
            <v>05050-MD-25-831-14</v>
          </cell>
          <cell r="E3312" t="str">
            <v>05050-MD-25-831-14</v>
          </cell>
          <cell r="F3312" t="str">
            <v>Tank-Piping ISO Instrument Air Tank T-101- (Butane)</v>
          </cell>
          <cell r="G3312">
            <v>0</v>
          </cell>
          <cell r="H3312" t="str">
            <v>VP-1516-148-T-101/2-275</v>
          </cell>
          <cell r="I3312">
            <v>40175</v>
          </cell>
          <cell r="J3312">
            <v>40168</v>
          </cell>
          <cell r="K3312" t="str">
            <v>Y</v>
          </cell>
          <cell r="L3312" t="str">
            <v>Drw</v>
          </cell>
          <cell r="M3312">
            <v>3313</v>
          </cell>
        </row>
        <row r="3313">
          <cell r="C3313" t="e">
            <v>#REF!</v>
          </cell>
          <cell r="D3313" t="e">
            <v>#REF!</v>
          </cell>
          <cell r="E3313" t="e">
            <v>#REF!</v>
          </cell>
          <cell r="F3313" t="e">
            <v>#REF!</v>
          </cell>
          <cell r="G3313" t="e">
            <v>#REF!</v>
          </cell>
          <cell r="H3313" t="e">
            <v>#REF!</v>
          </cell>
          <cell r="I3313" t="e">
            <v>#REF!</v>
          </cell>
          <cell r="J3313" t="e">
            <v>#REF!</v>
          </cell>
          <cell r="K3313" t="e">
            <v>#REF!</v>
          </cell>
          <cell r="L3313" t="str">
            <v>Drw</v>
          </cell>
          <cell r="M3313">
            <v>3314</v>
          </cell>
        </row>
        <row r="3314">
          <cell r="C3314" t="str">
            <v>25</v>
          </cell>
          <cell r="D3314" t="str">
            <v>05050-MD-25-832-01</v>
          </cell>
          <cell r="E3314" t="str">
            <v>05050-MD-25-832-01</v>
          </cell>
          <cell r="F3314" t="str">
            <v>Tank-Piping ISO Nitrogen Tank T-101- (Butane)</v>
          </cell>
          <cell r="G3314">
            <v>0</v>
          </cell>
          <cell r="H3314" t="str">
            <v>VP-1516-148-T-101/2-276</v>
          </cell>
          <cell r="I3314">
            <v>40175</v>
          </cell>
          <cell r="J3314">
            <v>40168</v>
          </cell>
          <cell r="K3314" t="str">
            <v>Y</v>
          </cell>
          <cell r="L3314" t="str">
            <v>Drw</v>
          </cell>
          <cell r="M3314">
            <v>3315</v>
          </cell>
        </row>
        <row r="3315">
          <cell r="C3315" t="str">
            <v>25</v>
          </cell>
          <cell r="D3315" t="str">
            <v>05050-MD-25-832-02</v>
          </cell>
          <cell r="E3315" t="str">
            <v>05050-MD-25-832-02</v>
          </cell>
          <cell r="F3315" t="str">
            <v>Tank-Piping ISO Nitrogen Tank T-101- (Butane)</v>
          </cell>
          <cell r="G3315">
            <v>0</v>
          </cell>
          <cell r="H3315" t="str">
            <v>VP-1516-148-T-101/2-276</v>
          </cell>
          <cell r="I3315">
            <v>40175</v>
          </cell>
          <cell r="J3315">
            <v>40168</v>
          </cell>
          <cell r="K3315" t="str">
            <v>Y</v>
          </cell>
          <cell r="L3315" t="str">
            <v>Drw</v>
          </cell>
          <cell r="M3315">
            <v>3316</v>
          </cell>
        </row>
        <row r="3316">
          <cell r="C3316" t="str">
            <v>25</v>
          </cell>
          <cell r="D3316" t="str">
            <v>05050-MD-25-832-03</v>
          </cell>
          <cell r="E3316" t="str">
            <v>05050-MD-25-832-03</v>
          </cell>
          <cell r="F3316" t="str">
            <v>Tank-Piping ISO Nitrogen Tank T-101- (Butane)</v>
          </cell>
          <cell r="G3316">
            <v>0</v>
          </cell>
          <cell r="H3316" t="str">
            <v>VP-1516-148-T-101/2-276</v>
          </cell>
          <cell r="I3316">
            <v>40175</v>
          </cell>
          <cell r="J3316">
            <v>40168</v>
          </cell>
          <cell r="K3316" t="str">
            <v>Y</v>
          </cell>
          <cell r="L3316" t="str">
            <v>Drw</v>
          </cell>
          <cell r="M3316">
            <v>3317</v>
          </cell>
        </row>
        <row r="3317">
          <cell r="C3317" t="str">
            <v>25</v>
          </cell>
          <cell r="D3317" t="str">
            <v>05050-MD-25-832-04</v>
          </cell>
          <cell r="E3317" t="str">
            <v>05050-MD-25-832-04</v>
          </cell>
          <cell r="F3317" t="str">
            <v>Tank-Piping ISO Nitrogen Tank T-101- (Butane)</v>
          </cell>
          <cell r="G3317">
            <v>0</v>
          </cell>
          <cell r="H3317" t="str">
            <v>VP-1516-148-T-101/2-276</v>
          </cell>
          <cell r="I3317">
            <v>40175</v>
          </cell>
          <cell r="J3317">
            <v>40168</v>
          </cell>
          <cell r="K3317" t="str">
            <v>Y</v>
          </cell>
          <cell r="L3317" t="str">
            <v>Drw</v>
          </cell>
          <cell r="M3317">
            <v>3318</v>
          </cell>
        </row>
        <row r="3318">
          <cell r="C3318" t="str">
            <v>25</v>
          </cell>
          <cell r="D3318" t="str">
            <v>05050-MD-25-832-05</v>
          </cell>
          <cell r="E3318" t="str">
            <v>05050-MD-25-832-05</v>
          </cell>
          <cell r="F3318" t="str">
            <v>Tank-Piping ISO Nitrogen Tank T-101- (Butane)</v>
          </cell>
          <cell r="G3318">
            <v>0</v>
          </cell>
          <cell r="H3318" t="str">
            <v>VP-1516-148-T-101/2-276</v>
          </cell>
          <cell r="I3318">
            <v>40175</v>
          </cell>
          <cell r="J3318">
            <v>40168</v>
          </cell>
          <cell r="K3318" t="str">
            <v>Y</v>
          </cell>
          <cell r="L3318" t="str">
            <v>Drw</v>
          </cell>
          <cell r="M3318">
            <v>3319</v>
          </cell>
        </row>
        <row r="3319">
          <cell r="C3319" t="str">
            <v>25</v>
          </cell>
          <cell r="D3319" t="str">
            <v>05050-MD-25-832-06</v>
          </cell>
          <cell r="E3319" t="str">
            <v>05050-MD-25-832-06</v>
          </cell>
          <cell r="F3319" t="str">
            <v>Tank-Piping ISO Nitrogen Tank T-101- (Butane)</v>
          </cell>
          <cell r="G3319">
            <v>0</v>
          </cell>
          <cell r="H3319" t="str">
            <v>VP-1516-148-T-101/2-276</v>
          </cell>
          <cell r="I3319">
            <v>40175</v>
          </cell>
          <cell r="J3319">
            <v>40168</v>
          </cell>
          <cell r="K3319" t="str">
            <v>Y</v>
          </cell>
          <cell r="L3319" t="str">
            <v>Drw</v>
          </cell>
          <cell r="M3319">
            <v>3320</v>
          </cell>
        </row>
        <row r="3320">
          <cell r="C3320" t="str">
            <v>25</v>
          </cell>
          <cell r="D3320" t="str">
            <v>05050-MD-25-832-07</v>
          </cell>
          <cell r="E3320" t="str">
            <v>05050-MD-25-832-07</v>
          </cell>
          <cell r="F3320" t="str">
            <v>Tank-Piping ISO Nitrogen Tank T-101- (Butane)</v>
          </cell>
          <cell r="G3320">
            <v>0</v>
          </cell>
          <cell r="H3320" t="str">
            <v>VP-1516-148-T-101/2-276</v>
          </cell>
          <cell r="I3320">
            <v>40175</v>
          </cell>
          <cell r="J3320">
            <v>40168</v>
          </cell>
          <cell r="K3320" t="str">
            <v>Y</v>
          </cell>
          <cell r="L3320" t="str">
            <v>Drw</v>
          </cell>
          <cell r="M3320">
            <v>3321</v>
          </cell>
        </row>
        <row r="3321">
          <cell r="C3321" t="str">
            <v>25</v>
          </cell>
          <cell r="D3321" t="str">
            <v>05050-MD-25-832-08</v>
          </cell>
          <cell r="E3321" t="str">
            <v>05050-MD-25-832-08</v>
          </cell>
          <cell r="F3321" t="str">
            <v>Tank-Piping ISO Nitrogen Tank T-101- (Butane)</v>
          </cell>
          <cell r="G3321">
            <v>0</v>
          </cell>
          <cell r="H3321" t="str">
            <v>VP-1516-148-T-101/2-276</v>
          </cell>
          <cell r="I3321">
            <v>40175</v>
          </cell>
          <cell r="J3321">
            <v>40168</v>
          </cell>
          <cell r="K3321" t="str">
            <v>Y</v>
          </cell>
          <cell r="L3321" t="str">
            <v>Drw</v>
          </cell>
          <cell r="M3321">
            <v>3322</v>
          </cell>
        </row>
        <row r="3322">
          <cell r="C3322" t="str">
            <v>25</v>
          </cell>
          <cell r="D3322" t="str">
            <v>05050-MD-25-832-09</v>
          </cell>
          <cell r="E3322" t="str">
            <v>05050-MD-25-832-09</v>
          </cell>
          <cell r="F3322" t="str">
            <v>Tank-Piping ISO Nitrogen Tank T-101- (Butane)</v>
          </cell>
          <cell r="G3322">
            <v>0</v>
          </cell>
          <cell r="H3322" t="str">
            <v>VP-1516-148-T-101/2-276</v>
          </cell>
          <cell r="I3322">
            <v>40175</v>
          </cell>
          <cell r="J3322">
            <v>40168</v>
          </cell>
          <cell r="K3322" t="str">
            <v>Y</v>
          </cell>
          <cell r="L3322" t="str">
            <v>Drw</v>
          </cell>
          <cell r="M3322">
            <v>3323</v>
          </cell>
        </row>
        <row r="3323">
          <cell r="C3323" t="str">
            <v>25</v>
          </cell>
          <cell r="D3323" t="str">
            <v>05050-MD-25-832-10</v>
          </cell>
          <cell r="E3323" t="str">
            <v>05050-MD-25-832-10</v>
          </cell>
          <cell r="F3323" t="str">
            <v>Tank-Piping ISO Nitrogen Tank T-101- (Butane)</v>
          </cell>
          <cell r="G3323">
            <v>0</v>
          </cell>
          <cell r="H3323" t="str">
            <v>VP-1516-148-T-101/2-276</v>
          </cell>
          <cell r="I3323">
            <v>40175</v>
          </cell>
          <cell r="J3323">
            <v>40168</v>
          </cell>
          <cell r="K3323" t="str">
            <v>Y</v>
          </cell>
          <cell r="L3323" t="str">
            <v>Drw</v>
          </cell>
          <cell r="M3323">
            <v>3324</v>
          </cell>
        </row>
        <row r="3324">
          <cell r="C3324" t="str">
            <v>25</v>
          </cell>
          <cell r="D3324" t="str">
            <v>05050-MD-25-832-11</v>
          </cell>
          <cell r="E3324" t="str">
            <v>05050-MD-25-832-11</v>
          </cell>
          <cell r="F3324" t="str">
            <v>Tank-Piping ISO Nitrogen Tank T-101- (Butane)</v>
          </cell>
          <cell r="G3324">
            <v>0</v>
          </cell>
          <cell r="H3324" t="str">
            <v>VP-1516-148-T-101/2-276</v>
          </cell>
          <cell r="I3324">
            <v>40175</v>
          </cell>
          <cell r="J3324">
            <v>40168</v>
          </cell>
          <cell r="K3324" t="str">
            <v>Y</v>
          </cell>
          <cell r="L3324" t="str">
            <v>Drw</v>
          </cell>
          <cell r="M3324">
            <v>3325</v>
          </cell>
        </row>
        <row r="3325">
          <cell r="C3325" t="str">
            <v>25</v>
          </cell>
          <cell r="D3325" t="str">
            <v>05050-MD-25-832-12</v>
          </cell>
          <cell r="E3325" t="str">
            <v>05050-MD-25-832-12</v>
          </cell>
          <cell r="F3325" t="str">
            <v>Tank-Piping ISO Nitrogen Tank T-101- (Butane)</v>
          </cell>
          <cell r="G3325">
            <v>0</v>
          </cell>
          <cell r="H3325" t="str">
            <v>VP-1516-148-T-101/2-276</v>
          </cell>
          <cell r="I3325">
            <v>40175</v>
          </cell>
          <cell r="J3325">
            <v>40168</v>
          </cell>
          <cell r="K3325" t="str">
            <v>Y</v>
          </cell>
          <cell r="L3325" t="str">
            <v>Drw</v>
          </cell>
          <cell r="M3325">
            <v>3326</v>
          </cell>
        </row>
        <row r="3326">
          <cell r="C3326" t="str">
            <v>25</v>
          </cell>
          <cell r="D3326" t="str">
            <v>05050-MD-25-832-13</v>
          </cell>
          <cell r="E3326" t="str">
            <v>05050-MD-25-832-13</v>
          </cell>
          <cell r="F3326" t="str">
            <v>Tank-Piping ISO Nitrogen Tank T-101- (Butane)</v>
          </cell>
          <cell r="G3326">
            <v>0</v>
          </cell>
          <cell r="H3326" t="str">
            <v>VP-1516-148-T-101/2-276</v>
          </cell>
          <cell r="I3326">
            <v>40175</v>
          </cell>
          <cell r="J3326">
            <v>40168</v>
          </cell>
          <cell r="K3326" t="str">
            <v>Y</v>
          </cell>
          <cell r="L3326" t="str">
            <v>Drw</v>
          </cell>
          <cell r="M3326">
            <v>3327</v>
          </cell>
        </row>
        <row r="3327">
          <cell r="C3327" t="str">
            <v>25</v>
          </cell>
          <cell r="D3327">
            <v>0</v>
          </cell>
          <cell r="E3327">
            <v>0</v>
          </cell>
          <cell r="F3327" t="str">
            <v>Tank-Advance Bill of Material- (Butane)</v>
          </cell>
          <cell r="G3327">
            <v>0</v>
          </cell>
          <cell r="H3327">
            <v>0</v>
          </cell>
          <cell r="I3327">
            <v>40175</v>
          </cell>
          <cell r="J3327">
            <v>40168</v>
          </cell>
          <cell r="K3327" t="str">
            <v>N</v>
          </cell>
          <cell r="L3327" t="str">
            <v>Drw</v>
          </cell>
          <cell r="M3327">
            <v>3328</v>
          </cell>
        </row>
        <row r="3328">
          <cell r="C3328" t="str">
            <v>25</v>
          </cell>
          <cell r="D3328" t="str">
            <v>05050-MD-25-834-01</v>
          </cell>
          <cell r="E3328" t="str">
            <v>05050-MD-25-834-01</v>
          </cell>
          <cell r="F3328" t="str">
            <v>Tank-Insulation Details Bottom- (Butane)</v>
          </cell>
          <cell r="G3328">
            <v>0</v>
          </cell>
          <cell r="H3328" t="str">
            <v>VP-1516-148-T-101/2-222 (Sheet 1 of 3)</v>
          </cell>
          <cell r="I3328">
            <v>40175</v>
          </cell>
          <cell r="J3328">
            <v>40168</v>
          </cell>
          <cell r="K3328" t="str">
            <v>Y</v>
          </cell>
          <cell r="L3328" t="str">
            <v>Drw</v>
          </cell>
          <cell r="M3328">
            <v>3329</v>
          </cell>
        </row>
        <row r="3329">
          <cell r="C3329" t="str">
            <v>25</v>
          </cell>
          <cell r="D3329" t="str">
            <v>05050-MD-25-834-02</v>
          </cell>
          <cell r="E3329" t="str">
            <v>05050-MD-25-834-02</v>
          </cell>
          <cell r="F3329" t="str">
            <v>Tank-Insulation Details Bottom- (Butane)</v>
          </cell>
          <cell r="G3329">
            <v>0</v>
          </cell>
          <cell r="H3329" t="str">
            <v>VP-1516-148-T-101/2-222 (Sheet 2 of 3)</v>
          </cell>
          <cell r="I3329">
            <v>40175</v>
          </cell>
          <cell r="J3329">
            <v>40168</v>
          </cell>
          <cell r="K3329" t="str">
            <v>Y</v>
          </cell>
          <cell r="L3329" t="str">
            <v>Drw</v>
          </cell>
          <cell r="M3329">
            <v>3330</v>
          </cell>
        </row>
        <row r="3330">
          <cell r="C3330" t="str">
            <v>25</v>
          </cell>
          <cell r="D3330" t="str">
            <v>05050-MD-25-834-03</v>
          </cell>
          <cell r="E3330" t="str">
            <v>05050-MD-25-834-03</v>
          </cell>
          <cell r="F3330" t="str">
            <v>Tank-Insulation Details Bottom- (Butane)</v>
          </cell>
          <cell r="G3330">
            <v>0</v>
          </cell>
          <cell r="H3330" t="str">
            <v>VP-1516-148-T-101/2-222 (Sheet 3 of 3)</v>
          </cell>
          <cell r="I3330">
            <v>40175</v>
          </cell>
          <cell r="J3330">
            <v>40168</v>
          </cell>
          <cell r="K3330" t="str">
            <v>Y</v>
          </cell>
          <cell r="L3330" t="str">
            <v>Drw</v>
          </cell>
          <cell r="M3330">
            <v>3331</v>
          </cell>
        </row>
        <row r="3331">
          <cell r="C3331" t="str">
            <v>25</v>
          </cell>
          <cell r="D3331" t="str">
            <v>05050-MD-25-834-04</v>
          </cell>
          <cell r="E3331" t="str">
            <v>05050-MD-25-834-04</v>
          </cell>
          <cell r="F3331" t="str">
            <v>Tank-Insulation Details Bottom- (Butane)</v>
          </cell>
          <cell r="G3331">
            <v>0</v>
          </cell>
          <cell r="H3331" t="str">
            <v>VP-1516-148-T-101/2-222 (Sheet 3 of 3)</v>
          </cell>
          <cell r="I3331">
            <v>40175</v>
          </cell>
          <cell r="J3331">
            <v>40168</v>
          </cell>
          <cell r="K3331" t="str">
            <v>Y</v>
          </cell>
          <cell r="L3331" t="str">
            <v>Drw</v>
          </cell>
          <cell r="M3331">
            <v>3332</v>
          </cell>
        </row>
        <row r="3332">
          <cell r="C3332" t="str">
            <v>25</v>
          </cell>
          <cell r="D3332" t="str">
            <v>05050-MD-25-834-05</v>
          </cell>
          <cell r="E3332" t="str">
            <v>05050-MD-25-834-05</v>
          </cell>
          <cell r="F3332" t="str">
            <v>Tank-Insulation Details Bottom- (Butane)</v>
          </cell>
          <cell r="G3332">
            <v>0</v>
          </cell>
          <cell r="H3332" t="str">
            <v>VP-1516-148-T-101/2-222 (Sheet 3 of 3)</v>
          </cell>
          <cell r="I3332">
            <v>40175</v>
          </cell>
          <cell r="J3332">
            <v>40168</v>
          </cell>
          <cell r="K3332" t="str">
            <v>Y</v>
          </cell>
          <cell r="L3332" t="str">
            <v>Drw</v>
          </cell>
          <cell r="M3332">
            <v>3333</v>
          </cell>
        </row>
        <row r="3333">
          <cell r="C3333" t="str">
            <v>25</v>
          </cell>
          <cell r="D3333">
            <v>0</v>
          </cell>
          <cell r="E3333">
            <v>0</v>
          </cell>
          <cell r="F3333" t="str">
            <v>Tank-Insulation Details Bottom- (Butane)</v>
          </cell>
          <cell r="G3333">
            <v>0</v>
          </cell>
          <cell r="H3333" t="str">
            <v>VP-1516-148-T-101/2-223</v>
          </cell>
          <cell r="I3333">
            <v>40175</v>
          </cell>
          <cell r="J3333">
            <v>40168</v>
          </cell>
          <cell r="K3333" t="str">
            <v>N</v>
          </cell>
          <cell r="L3333" t="str">
            <v>Drw</v>
          </cell>
          <cell r="M3333">
            <v>3334</v>
          </cell>
        </row>
        <row r="3334">
          <cell r="C3334" t="str">
            <v>25</v>
          </cell>
          <cell r="D3334" t="str">
            <v>05050-MD-25-836-01</v>
          </cell>
          <cell r="E3334" t="str">
            <v>05050-MD-25-836-01</v>
          </cell>
          <cell r="F3334" t="str">
            <v>Tank-Insulation Details Shell- (Butane)</v>
          </cell>
          <cell r="G3334">
            <v>0</v>
          </cell>
          <cell r="H3334" t="str">
            <v>VP-1516-148-T-101/2-224</v>
          </cell>
          <cell r="I3334">
            <v>40175</v>
          </cell>
          <cell r="J3334">
            <v>40168</v>
          </cell>
          <cell r="K3334" t="str">
            <v>Y</v>
          </cell>
          <cell r="L3334" t="str">
            <v>Drw</v>
          </cell>
          <cell r="M3334">
            <v>3335</v>
          </cell>
        </row>
        <row r="3335">
          <cell r="C3335" t="str">
            <v>25</v>
          </cell>
          <cell r="D3335" t="str">
            <v>05050-MD-25-836-02</v>
          </cell>
          <cell r="E3335" t="str">
            <v>05050-MD-25-836-02</v>
          </cell>
          <cell r="F3335" t="str">
            <v>Tank-Insulation Details Shell- (Butane)</v>
          </cell>
          <cell r="G3335">
            <v>0</v>
          </cell>
          <cell r="H3335" t="str">
            <v>VP-1516-148-T-101/2-224</v>
          </cell>
          <cell r="I3335">
            <v>40175</v>
          </cell>
          <cell r="J3335">
            <v>40168</v>
          </cell>
          <cell r="K3335" t="str">
            <v>Y</v>
          </cell>
          <cell r="L3335" t="str">
            <v>Drw</v>
          </cell>
          <cell r="M3335">
            <v>3336</v>
          </cell>
        </row>
        <row r="3336">
          <cell r="C3336" t="str">
            <v>25</v>
          </cell>
          <cell r="D3336" t="str">
            <v>05050-MD-25-836-03</v>
          </cell>
          <cell r="E3336" t="str">
            <v>05050-MD-25-836-03</v>
          </cell>
          <cell r="F3336" t="str">
            <v>Tank-Insulation Details Shell- (Butane)</v>
          </cell>
          <cell r="G3336">
            <v>0</v>
          </cell>
          <cell r="H3336" t="str">
            <v>VP-1516-148-T-101/2-224</v>
          </cell>
          <cell r="I3336">
            <v>40175</v>
          </cell>
          <cell r="J3336">
            <v>40168</v>
          </cell>
          <cell r="K3336" t="str">
            <v>Y</v>
          </cell>
          <cell r="L3336" t="str">
            <v>Drw</v>
          </cell>
          <cell r="M3336">
            <v>3337</v>
          </cell>
        </row>
        <row r="3337">
          <cell r="C3337" t="str">
            <v>25</v>
          </cell>
          <cell r="D3337">
            <v>0</v>
          </cell>
          <cell r="E3337">
            <v>0</v>
          </cell>
          <cell r="F3337" t="str">
            <v>Tank-Insulation Details Shell- (Butane)</v>
          </cell>
          <cell r="G3337">
            <v>0</v>
          </cell>
          <cell r="H3337" t="str">
            <v>VP-1516-148-T-101/2-225</v>
          </cell>
          <cell r="I3337">
            <v>40175</v>
          </cell>
          <cell r="J3337">
            <v>40168</v>
          </cell>
          <cell r="K3337" t="str">
            <v>N</v>
          </cell>
          <cell r="L3337" t="str">
            <v>Drw</v>
          </cell>
          <cell r="M3337">
            <v>3338</v>
          </cell>
        </row>
        <row r="3338">
          <cell r="C3338" t="str">
            <v>25</v>
          </cell>
          <cell r="D3338" t="str">
            <v>05050-MD-25-838-00</v>
          </cell>
          <cell r="E3338" t="str">
            <v>05050-MD-25-838-00</v>
          </cell>
          <cell r="F3338" t="str">
            <v>Tank-Insulation Details Suspended Deck- (Butane)</v>
          </cell>
          <cell r="G3338">
            <v>0</v>
          </cell>
          <cell r="H3338" t="str">
            <v>VP-1516-148-T-101/2-226</v>
          </cell>
          <cell r="I3338">
            <v>40175</v>
          </cell>
          <cell r="J3338">
            <v>40168</v>
          </cell>
          <cell r="K3338" t="str">
            <v>Y</v>
          </cell>
          <cell r="L3338" t="str">
            <v>Drw</v>
          </cell>
          <cell r="M3338">
            <v>3339</v>
          </cell>
        </row>
        <row r="3339">
          <cell r="C3339" t="str">
            <v>25</v>
          </cell>
          <cell r="D3339" t="str">
            <v>05050-MD-25-839-01</v>
          </cell>
          <cell r="E3339" t="str">
            <v>05050-MD-25-839-01</v>
          </cell>
          <cell r="F3339" t="str">
            <v>Tank-Insulation Details Nozzles- (Butane)</v>
          </cell>
          <cell r="G3339">
            <v>0</v>
          </cell>
          <cell r="H3339" t="str">
            <v>VP-1516-148-T-101/2-227</v>
          </cell>
          <cell r="I3339">
            <v>40175</v>
          </cell>
          <cell r="J3339">
            <v>40168</v>
          </cell>
          <cell r="K3339" t="str">
            <v>Y</v>
          </cell>
          <cell r="L3339" t="str">
            <v>Drw</v>
          </cell>
          <cell r="M3339">
            <v>3340</v>
          </cell>
        </row>
        <row r="3340">
          <cell r="C3340" t="str">
            <v>25</v>
          </cell>
          <cell r="D3340" t="str">
            <v>05050-MD-25-839-02</v>
          </cell>
          <cell r="E3340" t="str">
            <v>05050-MD-25-839-02</v>
          </cell>
          <cell r="F3340" t="str">
            <v>Tank-Insulation Details Nozzles- (Butane)</v>
          </cell>
          <cell r="G3340">
            <v>0</v>
          </cell>
          <cell r="H3340" t="str">
            <v>VP-1516-148-T-101/2-227</v>
          </cell>
          <cell r="I3340">
            <v>40175</v>
          </cell>
          <cell r="J3340">
            <v>40168</v>
          </cell>
          <cell r="K3340" t="str">
            <v>Y</v>
          </cell>
          <cell r="L3340" t="str">
            <v>Drw</v>
          </cell>
          <cell r="M3340">
            <v>3341</v>
          </cell>
        </row>
        <row r="3341">
          <cell r="C3341" t="str">
            <v>25</v>
          </cell>
          <cell r="D3341" t="str">
            <v>05050-MD-25-840-00</v>
          </cell>
          <cell r="E3341" t="str">
            <v>05050-MD-25-840-00</v>
          </cell>
          <cell r="F3341" t="str">
            <v>Tank-RDT Layout on Tank- (Butane)</v>
          </cell>
          <cell r="G3341">
            <v>0</v>
          </cell>
          <cell r="H3341" t="str">
            <v>VP-1516-148-T-101/2-228</v>
          </cell>
          <cell r="I3341">
            <v>40175</v>
          </cell>
          <cell r="J3341">
            <v>40168</v>
          </cell>
          <cell r="K3341" t="str">
            <v>Y</v>
          </cell>
          <cell r="L3341" t="str">
            <v>Drw</v>
          </cell>
          <cell r="M3341">
            <v>3342</v>
          </cell>
        </row>
        <row r="3342">
          <cell r="C3342" t="str">
            <v>25</v>
          </cell>
          <cell r="D3342" t="str">
            <v>05050-MD-25-841-00</v>
          </cell>
          <cell r="E3342" t="str">
            <v>05050-MD-25-841-00</v>
          </cell>
          <cell r="F3342" t="str">
            <v>Tank-RDT Details Inner Tank- (Butane)</v>
          </cell>
          <cell r="G3342">
            <v>0</v>
          </cell>
          <cell r="H3342" t="str">
            <v>VP-1516-148-T-101/2-229</v>
          </cell>
          <cell r="I3342">
            <v>40175</v>
          </cell>
          <cell r="J3342">
            <v>40168</v>
          </cell>
          <cell r="K3342" t="str">
            <v>Y</v>
          </cell>
          <cell r="L3342" t="str">
            <v>Drw</v>
          </cell>
          <cell r="M3342">
            <v>3343</v>
          </cell>
        </row>
        <row r="3343">
          <cell r="C3343" t="str">
            <v>25</v>
          </cell>
          <cell r="D3343" t="str">
            <v>05050-MD-25-842-00</v>
          </cell>
          <cell r="E3343" t="str">
            <v>05050-MD-25-842-00</v>
          </cell>
          <cell r="F3343" t="str">
            <v>Tank-RTD Details Suspended Deck- (Butane)</v>
          </cell>
          <cell r="G3343">
            <v>0</v>
          </cell>
          <cell r="H3343" t="str">
            <v>VP-1516-148-T-101/2-230</v>
          </cell>
          <cell r="I3343">
            <v>40175</v>
          </cell>
          <cell r="J3343">
            <v>40168</v>
          </cell>
          <cell r="K3343" t="str">
            <v>Y</v>
          </cell>
          <cell r="L3343" t="str">
            <v>Drw</v>
          </cell>
          <cell r="M3343">
            <v>3344</v>
          </cell>
        </row>
        <row r="3344">
          <cell r="C3344" t="str">
            <v>25</v>
          </cell>
          <cell r="D3344" t="str">
            <v>05050-MD-25-843-00</v>
          </cell>
          <cell r="E3344" t="str">
            <v>05050-MD-25-843-00</v>
          </cell>
          <cell r="F3344" t="str">
            <v>Tank-RTD Details Inner Bottom and Annular - (Butane)</v>
          </cell>
          <cell r="G3344">
            <v>0</v>
          </cell>
          <cell r="H3344" t="str">
            <v>VP-1516-148-T-101/2-231</v>
          </cell>
          <cell r="I3344">
            <v>40175</v>
          </cell>
          <cell r="J3344">
            <v>40168</v>
          </cell>
          <cell r="K3344" t="str">
            <v>Y</v>
          </cell>
          <cell r="L3344" t="str">
            <v>Drw</v>
          </cell>
          <cell r="M3344">
            <v>3345</v>
          </cell>
        </row>
        <row r="3345">
          <cell r="C3345" t="str">
            <v>25</v>
          </cell>
          <cell r="D3345" t="str">
            <v>05050-MD-25-844-00</v>
          </cell>
          <cell r="E3345" t="str">
            <v>05050-MD-25-844-00</v>
          </cell>
          <cell r="F3345" t="str">
            <v>Tank-Orientation Outer Tank- (Butane)</v>
          </cell>
          <cell r="G3345">
            <v>0</v>
          </cell>
          <cell r="H3345" t="str">
            <v>VP-1516-148-T-101/2-123</v>
          </cell>
          <cell r="I3345">
            <v>40175</v>
          </cell>
          <cell r="J3345">
            <v>40168</v>
          </cell>
          <cell r="K3345" t="str">
            <v>Y</v>
          </cell>
          <cell r="L3345" t="str">
            <v>Drw</v>
          </cell>
          <cell r="M3345">
            <v>3346</v>
          </cell>
        </row>
        <row r="3346">
          <cell r="C3346" t="str">
            <v>25</v>
          </cell>
          <cell r="D3346" t="str">
            <v>05050-MD-25-845-00</v>
          </cell>
          <cell r="E3346" t="str">
            <v>05050-MD-25-845-00</v>
          </cell>
          <cell r="F3346" t="str">
            <v>Tank-Orientation Inner Tank- (Butane)</v>
          </cell>
          <cell r="G3346">
            <v>0</v>
          </cell>
          <cell r="H3346" t="str">
            <v>VP-1516-148-T-101/2-124</v>
          </cell>
          <cell r="I3346">
            <v>40175</v>
          </cell>
          <cell r="J3346">
            <v>40168</v>
          </cell>
          <cell r="K3346" t="str">
            <v>Y</v>
          </cell>
          <cell r="L3346" t="str">
            <v>Drw</v>
          </cell>
          <cell r="M3346">
            <v>3347</v>
          </cell>
        </row>
        <row r="3347">
          <cell r="C3347" t="str">
            <v>25</v>
          </cell>
          <cell r="D3347" t="str">
            <v>05050-MD-25-846-00</v>
          </cell>
          <cell r="E3347" t="str">
            <v>05050-MD-25-846-00</v>
          </cell>
          <cell r="F3347" t="str">
            <v>Tank-Roof Orientation- (Butane)</v>
          </cell>
          <cell r="G3347">
            <v>0</v>
          </cell>
          <cell r="H3347" t="str">
            <v>VP-1516-148-T-101/2-125</v>
          </cell>
          <cell r="I3347">
            <v>40175</v>
          </cell>
          <cell r="J3347">
            <v>40168</v>
          </cell>
          <cell r="K3347" t="str">
            <v>Y</v>
          </cell>
          <cell r="L3347" t="str">
            <v>Drw</v>
          </cell>
          <cell r="M3347">
            <v>3348</v>
          </cell>
        </row>
        <row r="3348">
          <cell r="C3348" t="str">
            <v>25</v>
          </cell>
          <cell r="D3348" t="str">
            <v>05050-MD-25-847-00</v>
          </cell>
          <cell r="E3348" t="str">
            <v>05050-MD-25-847-00</v>
          </cell>
          <cell r="F3348" t="str">
            <v>Tank-Deck Orientation- (Butane)</v>
          </cell>
          <cell r="G3348">
            <v>0</v>
          </cell>
          <cell r="H3348" t="str">
            <v>VP-1516-148-T-101/2-126</v>
          </cell>
          <cell r="I3348">
            <v>40175</v>
          </cell>
          <cell r="J3348">
            <v>40168</v>
          </cell>
          <cell r="K3348" t="str">
            <v>Y</v>
          </cell>
          <cell r="L3348" t="str">
            <v>Drw</v>
          </cell>
          <cell r="M3348">
            <v>3349</v>
          </cell>
        </row>
        <row r="3349">
          <cell r="C3349" t="str">
            <v>25</v>
          </cell>
          <cell r="D3349" t="str">
            <v>05050-MD-25-848-00</v>
          </cell>
          <cell r="E3349" t="str">
            <v>05050-MD-25-848-00</v>
          </cell>
          <cell r="F3349" t="str">
            <v>Tank-Orientation Stretch-outs- (Butane)</v>
          </cell>
          <cell r="G3349">
            <v>0</v>
          </cell>
          <cell r="H3349" t="str">
            <v>VP-1516-148-T-101/2-127</v>
          </cell>
          <cell r="I3349">
            <v>40175</v>
          </cell>
          <cell r="J3349">
            <v>40168</v>
          </cell>
          <cell r="K3349" t="str">
            <v>Y</v>
          </cell>
          <cell r="L3349" t="str">
            <v>Drw</v>
          </cell>
          <cell r="M3349">
            <v>3350</v>
          </cell>
        </row>
        <row r="3350">
          <cell r="C3350" t="str">
            <v>25</v>
          </cell>
          <cell r="D3350">
            <v>0</v>
          </cell>
          <cell r="E3350">
            <v>0</v>
          </cell>
          <cell r="F3350" t="str">
            <v>Tank-Orientation Outer Tank- (Butane)</v>
          </cell>
          <cell r="G3350">
            <v>0</v>
          </cell>
          <cell r="H3350">
            <v>0</v>
          </cell>
          <cell r="I3350">
            <v>40175</v>
          </cell>
          <cell r="J3350">
            <v>40168</v>
          </cell>
          <cell r="K3350" t="str">
            <v>n</v>
          </cell>
          <cell r="L3350" t="str">
            <v>Drw</v>
          </cell>
          <cell r="M3350">
            <v>3351</v>
          </cell>
        </row>
        <row r="3351">
          <cell r="C3351" t="str">
            <v>25</v>
          </cell>
          <cell r="D3351">
            <v>0</v>
          </cell>
          <cell r="E3351">
            <v>0</v>
          </cell>
          <cell r="F3351" t="str">
            <v>Pump-Handling Crane Setting Out Dimensions- (Butane)</v>
          </cell>
          <cell r="G3351">
            <v>0</v>
          </cell>
          <cell r="H3351" t="str">
            <v>VP-1516-148-T-101/2-232</v>
          </cell>
          <cell r="I3351">
            <v>38870</v>
          </cell>
          <cell r="J3351">
            <v>38863</v>
          </cell>
          <cell r="K3351" t="str">
            <v>N</v>
          </cell>
          <cell r="L3351" t="str">
            <v>Drw</v>
          </cell>
          <cell r="M3351">
            <v>3352</v>
          </cell>
        </row>
        <row r="3352">
          <cell r="C3352" t="str">
            <v>25</v>
          </cell>
          <cell r="D3352" t="str">
            <v>05050-MD-25-851-01</v>
          </cell>
          <cell r="E3352" t="str">
            <v>05050-MD-25-851-01</v>
          </cell>
          <cell r="F3352" t="str">
            <v>Butane Tank Cable Drum</v>
          </cell>
          <cell r="G3352">
            <v>0</v>
          </cell>
          <cell r="H3352" t="str">
            <v>VP-1516-148-T-101/2-233</v>
          </cell>
          <cell r="I3352">
            <v>40175</v>
          </cell>
          <cell r="J3352">
            <v>40168</v>
          </cell>
          <cell r="K3352" t="str">
            <v>Y</v>
          </cell>
          <cell r="L3352" t="str">
            <v>Drw</v>
          </cell>
          <cell r="M3352">
            <v>3353</v>
          </cell>
        </row>
        <row r="3353">
          <cell r="C3353" t="str">
            <v>25</v>
          </cell>
          <cell r="D3353" t="str">
            <v>05050-MD-25-851-02</v>
          </cell>
          <cell r="E3353" t="str">
            <v>05050-MD-25-851-02</v>
          </cell>
          <cell r="F3353" t="str">
            <v>Butane Tank Cable Drum</v>
          </cell>
          <cell r="G3353">
            <v>0</v>
          </cell>
          <cell r="H3353" t="str">
            <v>VP-1516-148-T-101/2-233</v>
          </cell>
          <cell r="I3353">
            <v>40175</v>
          </cell>
          <cell r="J3353">
            <v>40168</v>
          </cell>
          <cell r="K3353" t="str">
            <v>Y</v>
          </cell>
          <cell r="L3353" t="str">
            <v>Drw</v>
          </cell>
          <cell r="M3353">
            <v>3354</v>
          </cell>
        </row>
        <row r="3354">
          <cell r="C3354" t="str">
            <v>25</v>
          </cell>
          <cell r="D3354" t="str">
            <v>05050-MD-25-851-03</v>
          </cell>
          <cell r="E3354" t="str">
            <v>05050-MD-25-851-03</v>
          </cell>
          <cell r="F3354" t="str">
            <v>Butane Tank Cable Drum</v>
          </cell>
          <cell r="G3354">
            <v>0</v>
          </cell>
          <cell r="H3354" t="str">
            <v>VP-1516-148-T-101/2-233</v>
          </cell>
          <cell r="I3354">
            <v>40175</v>
          </cell>
          <cell r="J3354">
            <v>40168</v>
          </cell>
          <cell r="K3354" t="str">
            <v>Y</v>
          </cell>
          <cell r="L3354" t="str">
            <v>Drw</v>
          </cell>
          <cell r="M3354">
            <v>3355</v>
          </cell>
        </row>
        <row r="3355">
          <cell r="C3355" t="str">
            <v>25</v>
          </cell>
          <cell r="D3355">
            <v>0</v>
          </cell>
          <cell r="E3355">
            <v>0</v>
          </cell>
          <cell r="F3355" t="str">
            <v>Tank-Deck Orientation- (Butane)</v>
          </cell>
          <cell r="G3355">
            <v>0</v>
          </cell>
          <cell r="H3355">
            <v>0</v>
          </cell>
          <cell r="I3355">
            <v>40175</v>
          </cell>
          <cell r="J3355">
            <v>40168</v>
          </cell>
          <cell r="K3355" t="str">
            <v>n</v>
          </cell>
          <cell r="L3355" t="str">
            <v>Drw</v>
          </cell>
          <cell r="M3355">
            <v>3356</v>
          </cell>
        </row>
        <row r="3356">
          <cell r="C3356" t="str">
            <v>25</v>
          </cell>
          <cell r="D3356">
            <v>0</v>
          </cell>
          <cell r="E3356">
            <v>0</v>
          </cell>
          <cell r="F3356" t="str">
            <v>Tank-Orientation Stretch-outs- (Butane)</v>
          </cell>
          <cell r="G3356">
            <v>0</v>
          </cell>
          <cell r="H3356">
            <v>0</v>
          </cell>
          <cell r="I3356">
            <v>40175</v>
          </cell>
          <cell r="J3356">
            <v>40168</v>
          </cell>
          <cell r="K3356" t="str">
            <v>n</v>
          </cell>
          <cell r="L3356" t="str">
            <v>Drw</v>
          </cell>
          <cell r="M3356">
            <v>3357</v>
          </cell>
        </row>
        <row r="3357">
          <cell r="C3357" t="str">
            <v>25</v>
          </cell>
          <cell r="D3357" t="str">
            <v>05050-MD-25-854-00</v>
          </cell>
          <cell r="E3357" t="str">
            <v>05050-MD-25-854-00</v>
          </cell>
          <cell r="F3357" t="str">
            <v>Tank-Temporary Door Sheet Stiffening- (Butane)</v>
          </cell>
          <cell r="G3357">
            <v>0</v>
          </cell>
          <cell r="H3357" t="str">
            <v>VP-1516-148-T-101/2-150</v>
          </cell>
          <cell r="I3357">
            <v>40175</v>
          </cell>
          <cell r="J3357">
            <v>40168</v>
          </cell>
          <cell r="K3357" t="str">
            <v>Y</v>
          </cell>
          <cell r="L3357" t="str">
            <v>Drw</v>
          </cell>
          <cell r="M3357">
            <v>3358</v>
          </cell>
        </row>
        <row r="3358">
          <cell r="C3358" t="str">
            <v>25</v>
          </cell>
          <cell r="D3358">
            <v>0</v>
          </cell>
          <cell r="E3358">
            <v>0</v>
          </cell>
          <cell r="F3358" t="str">
            <v>Tank-Shell Guides for Nozzles - (Butane)</v>
          </cell>
          <cell r="G3358">
            <v>0</v>
          </cell>
          <cell r="H3358">
            <v>0</v>
          </cell>
          <cell r="I3358">
            <v>40175</v>
          </cell>
          <cell r="J3358">
            <v>40168</v>
          </cell>
          <cell r="K3358" t="str">
            <v>n</v>
          </cell>
          <cell r="L3358" t="str">
            <v>Drw</v>
          </cell>
          <cell r="M3358">
            <v>3359</v>
          </cell>
        </row>
        <row r="3359">
          <cell r="C3359" t="str">
            <v>25</v>
          </cell>
          <cell r="D3359" t="str">
            <v>05050-MD-25-856-01</v>
          </cell>
          <cell r="E3359" t="str">
            <v>05050-MD-25-856-01</v>
          </cell>
          <cell r="F3359" t="str">
            <v>Tank-Shell Guides for Nozzles - (Butane)</v>
          </cell>
          <cell r="G3359">
            <v>0</v>
          </cell>
          <cell r="H3359" t="str">
            <v>VP-1516-148-T-101/2-208</v>
          </cell>
          <cell r="I3359">
            <v>40175</v>
          </cell>
          <cell r="J3359">
            <v>40168</v>
          </cell>
          <cell r="K3359" t="str">
            <v>Y</v>
          </cell>
          <cell r="L3359" t="str">
            <v>Drw</v>
          </cell>
          <cell r="M3359">
            <v>3360</v>
          </cell>
        </row>
        <row r="3360">
          <cell r="C3360" t="str">
            <v>25</v>
          </cell>
          <cell r="D3360" t="str">
            <v>05050-MD-25-856-02</v>
          </cell>
          <cell r="E3360" t="str">
            <v>05050-MD-25-856-02</v>
          </cell>
          <cell r="F3360" t="str">
            <v>Tank-Shell Guides for Nozzles - (Butane)</v>
          </cell>
          <cell r="G3360">
            <v>0</v>
          </cell>
          <cell r="H3360" t="str">
            <v>VP-1516-148-T-101/2-208</v>
          </cell>
          <cell r="I3360">
            <v>40175</v>
          </cell>
          <cell r="J3360">
            <v>40168</v>
          </cell>
          <cell r="K3360" t="str">
            <v>Y</v>
          </cell>
          <cell r="L3360" t="str">
            <v>Drw</v>
          </cell>
          <cell r="M3360">
            <v>3361</v>
          </cell>
        </row>
        <row r="3361">
          <cell r="C3361" t="str">
            <v>25</v>
          </cell>
          <cell r="D3361" t="str">
            <v>05050-MD-25-856-03</v>
          </cell>
          <cell r="E3361" t="str">
            <v>05050-MD-25-856-03</v>
          </cell>
          <cell r="F3361" t="str">
            <v>Tank-Shell Guides for Nozzles - (Butane)</v>
          </cell>
          <cell r="G3361">
            <v>0</v>
          </cell>
          <cell r="H3361" t="str">
            <v>VP-1516-148-T-101/2-208</v>
          </cell>
          <cell r="I3361">
            <v>40175</v>
          </cell>
          <cell r="J3361">
            <v>40168</v>
          </cell>
          <cell r="K3361" t="str">
            <v>Y</v>
          </cell>
          <cell r="L3361" t="str">
            <v>Drw</v>
          </cell>
          <cell r="M3361">
            <v>3362</v>
          </cell>
        </row>
        <row r="3362">
          <cell r="C3362" t="str">
            <v>25</v>
          </cell>
          <cell r="D3362" t="str">
            <v>05050-MD-25-856-04</v>
          </cell>
          <cell r="E3362" t="str">
            <v>05050-MD-25-856-04</v>
          </cell>
          <cell r="F3362" t="str">
            <v>Tank-Shell Guides for Nozzles - (Butane)</v>
          </cell>
          <cell r="G3362">
            <v>0</v>
          </cell>
          <cell r="H3362" t="str">
            <v>VP-1516-148-T-101/2-208</v>
          </cell>
          <cell r="I3362">
            <v>40175</v>
          </cell>
          <cell r="J3362">
            <v>40168</v>
          </cell>
          <cell r="K3362" t="str">
            <v>Y</v>
          </cell>
          <cell r="L3362" t="str">
            <v>Drw</v>
          </cell>
          <cell r="M3362">
            <v>3363</v>
          </cell>
        </row>
        <row r="3363">
          <cell r="C3363" t="str">
            <v>25</v>
          </cell>
          <cell r="D3363" t="str">
            <v>05050-MD-25-856-05</v>
          </cell>
          <cell r="E3363" t="str">
            <v>05050-MD-25-856-05</v>
          </cell>
          <cell r="F3363" t="str">
            <v>Tank-Shell Guides for Nozzles - (Butane)</v>
          </cell>
          <cell r="G3363">
            <v>0</v>
          </cell>
          <cell r="H3363" t="str">
            <v>VP-1516-148-T-101/2-208</v>
          </cell>
          <cell r="I3363">
            <v>40175</v>
          </cell>
          <cell r="J3363">
            <v>40168</v>
          </cell>
          <cell r="K3363" t="str">
            <v>Y</v>
          </cell>
          <cell r="L3363" t="str">
            <v>Drw</v>
          </cell>
          <cell r="M3363">
            <v>3364</v>
          </cell>
        </row>
        <row r="3364">
          <cell r="C3364" t="str">
            <v>25</v>
          </cell>
          <cell r="D3364" t="str">
            <v>05050-MD-25-856-06</v>
          </cell>
          <cell r="E3364" t="str">
            <v>05050-MD-25-856-06</v>
          </cell>
          <cell r="F3364" t="str">
            <v>Tank-Shell Guides for Nozzles - (Butane)</v>
          </cell>
          <cell r="G3364">
            <v>0</v>
          </cell>
          <cell r="H3364" t="str">
            <v>VP-1516-148-T-101/2-208</v>
          </cell>
          <cell r="I3364">
            <v>40175</v>
          </cell>
          <cell r="J3364">
            <v>40168</v>
          </cell>
          <cell r="K3364" t="str">
            <v>Y</v>
          </cell>
          <cell r="L3364" t="str">
            <v>Drw</v>
          </cell>
          <cell r="M3364">
            <v>3365</v>
          </cell>
        </row>
        <row r="3365">
          <cell r="C3365" t="str">
            <v>25</v>
          </cell>
          <cell r="D3365" t="str">
            <v>05050-MD-25-856-07</v>
          </cell>
          <cell r="E3365" t="str">
            <v>05050-MD-25-856-07</v>
          </cell>
          <cell r="F3365" t="str">
            <v>Tank-Shell Guides for Nozzles - (Butane)</v>
          </cell>
          <cell r="G3365">
            <v>0</v>
          </cell>
          <cell r="H3365" t="str">
            <v>VP-1516-148-T-101/2-208</v>
          </cell>
          <cell r="I3365">
            <v>40175</v>
          </cell>
          <cell r="J3365">
            <v>40168</v>
          </cell>
          <cell r="K3365" t="str">
            <v>Y</v>
          </cell>
          <cell r="L3365" t="str">
            <v>Drw</v>
          </cell>
          <cell r="M3365">
            <v>3366</v>
          </cell>
        </row>
        <row r="3366">
          <cell r="C3366" t="str">
            <v>25</v>
          </cell>
          <cell r="D3366" t="str">
            <v>05050-MD-25-856-08</v>
          </cell>
          <cell r="E3366" t="str">
            <v>05050-MD-25-856-08</v>
          </cell>
          <cell r="F3366" t="str">
            <v>Tank-Shell Guides for Nozzles - (Butane)</v>
          </cell>
          <cell r="G3366">
            <v>0</v>
          </cell>
          <cell r="H3366" t="str">
            <v>VP-1516-148-T-101/2-208</v>
          </cell>
          <cell r="I3366">
            <v>40175</v>
          </cell>
          <cell r="J3366">
            <v>40168</v>
          </cell>
          <cell r="K3366" t="str">
            <v>Y</v>
          </cell>
          <cell r="L3366" t="str">
            <v>Drw</v>
          </cell>
          <cell r="M3366">
            <v>3367</v>
          </cell>
        </row>
        <row r="3367">
          <cell r="C3367" t="str">
            <v>25</v>
          </cell>
          <cell r="D3367" t="str">
            <v>05050-MD-25-856-09</v>
          </cell>
          <cell r="E3367" t="str">
            <v>05050-MD-25-856-09</v>
          </cell>
          <cell r="F3367" t="str">
            <v>Tank-Shell Guides for Nozzles - (Butane)</v>
          </cell>
          <cell r="G3367">
            <v>0</v>
          </cell>
          <cell r="H3367" t="str">
            <v>VP-1516-148-T-101/2-208</v>
          </cell>
          <cell r="I3367">
            <v>40175</v>
          </cell>
          <cell r="J3367">
            <v>40168</v>
          </cell>
          <cell r="K3367" t="str">
            <v>Y</v>
          </cell>
          <cell r="L3367" t="str">
            <v>Drw</v>
          </cell>
          <cell r="M3367">
            <v>3368</v>
          </cell>
        </row>
        <row r="3368">
          <cell r="C3368" t="str">
            <v>25</v>
          </cell>
          <cell r="D3368">
            <v>0</v>
          </cell>
          <cell r="E3368">
            <v>0</v>
          </cell>
          <cell r="F3368" t="str">
            <v>Tank-Shell Guides for Nozzles - (Butane)</v>
          </cell>
          <cell r="G3368">
            <v>0</v>
          </cell>
          <cell r="H3368">
            <v>0</v>
          </cell>
          <cell r="I3368">
            <v>40175</v>
          </cell>
          <cell r="J3368">
            <v>40168</v>
          </cell>
          <cell r="K3368" t="str">
            <v>n</v>
          </cell>
          <cell r="L3368" t="str">
            <v>Drw</v>
          </cell>
          <cell r="M3368">
            <v>3369</v>
          </cell>
        </row>
        <row r="3369">
          <cell r="C3369" t="str">
            <v>25</v>
          </cell>
          <cell r="D3369" t="str">
            <v>05050-MD-25-858-00</v>
          </cell>
          <cell r="E3369" t="str">
            <v>05050-MD-25-858-00</v>
          </cell>
          <cell r="F3369" t="str">
            <v>Tank-Nameplate Details- (Butane)</v>
          </cell>
          <cell r="G3369">
            <v>0</v>
          </cell>
          <cell r="H3369" t="str">
            <v>VP-1516-148-T-101/2-220</v>
          </cell>
          <cell r="I3369">
            <v>40175</v>
          </cell>
          <cell r="J3369">
            <v>40168</v>
          </cell>
          <cell r="K3369" t="str">
            <v>Y</v>
          </cell>
          <cell r="L3369" t="str">
            <v>Drw</v>
          </cell>
          <cell r="M3369">
            <v>3370</v>
          </cell>
        </row>
        <row r="3370">
          <cell r="C3370" t="str">
            <v>25</v>
          </cell>
          <cell r="D3370" t="str">
            <v>05050-MD-25-859-01</v>
          </cell>
          <cell r="E3370" t="str">
            <v>05050-MD-25-859-01</v>
          </cell>
          <cell r="F3370" t="str">
            <v>Tank-Earthing Connections- (Butane)</v>
          </cell>
          <cell r="G3370">
            <v>0</v>
          </cell>
          <cell r="H3370" t="str">
            <v>VP-1516-148-T-101/2-221</v>
          </cell>
          <cell r="I3370">
            <v>40175</v>
          </cell>
          <cell r="J3370">
            <v>40168</v>
          </cell>
          <cell r="K3370" t="str">
            <v>Y</v>
          </cell>
          <cell r="L3370" t="str">
            <v>Drw</v>
          </cell>
          <cell r="M3370">
            <v>3371</v>
          </cell>
        </row>
        <row r="3371">
          <cell r="C3371" t="str">
            <v>25</v>
          </cell>
          <cell r="D3371" t="str">
            <v>05050-MD-25-859-02</v>
          </cell>
          <cell r="E3371" t="str">
            <v>05050-MD-25-859-02</v>
          </cell>
          <cell r="F3371" t="str">
            <v>Tank-Earthing Connections- (Butane)</v>
          </cell>
          <cell r="G3371">
            <v>0</v>
          </cell>
          <cell r="H3371" t="str">
            <v>VP-1516-148-T-101/2-221</v>
          </cell>
          <cell r="I3371">
            <v>40175</v>
          </cell>
          <cell r="J3371">
            <v>40168</v>
          </cell>
          <cell r="K3371" t="str">
            <v>Y</v>
          </cell>
          <cell r="L3371" t="str">
            <v>Drw</v>
          </cell>
          <cell r="M3371">
            <v>3372</v>
          </cell>
        </row>
        <row r="3372">
          <cell r="C3372" t="str">
            <v>25</v>
          </cell>
          <cell r="D3372">
            <v>0</v>
          </cell>
          <cell r="E3372">
            <v>0</v>
          </cell>
          <cell r="F3372" t="str">
            <v>Tank-Advance Bill of Material- (Butane)</v>
          </cell>
          <cell r="G3372">
            <v>0</v>
          </cell>
          <cell r="H3372">
            <v>0</v>
          </cell>
          <cell r="I3372">
            <v>40175</v>
          </cell>
          <cell r="J3372">
            <v>40168</v>
          </cell>
          <cell r="K3372" t="str">
            <v>N</v>
          </cell>
          <cell r="L3372" t="str">
            <v>Drw</v>
          </cell>
          <cell r="M3372">
            <v>3373</v>
          </cell>
        </row>
        <row r="3373">
          <cell r="C3373" t="str">
            <v>25</v>
          </cell>
          <cell r="D3373" t="str">
            <v>05050-MD-25-861-01</v>
          </cell>
          <cell r="E3373" t="str">
            <v>05050-MD-25-861-01</v>
          </cell>
          <cell r="F3373" t="str">
            <v>Tank-Vent Stack Support Structure- (Butane)</v>
          </cell>
          <cell r="G3373">
            <v>0</v>
          </cell>
          <cell r="H3373" t="str">
            <v>VP-1516-148-T-101/2-261</v>
          </cell>
          <cell r="I3373">
            <v>40175</v>
          </cell>
          <cell r="J3373">
            <v>40168</v>
          </cell>
          <cell r="K3373" t="str">
            <v>Y</v>
          </cell>
          <cell r="L3373" t="str">
            <v>Drw</v>
          </cell>
          <cell r="M3373">
            <v>3374</v>
          </cell>
        </row>
        <row r="3374">
          <cell r="C3374" t="str">
            <v>25</v>
          </cell>
          <cell r="D3374" t="str">
            <v>05050-MD-25-861-02</v>
          </cell>
          <cell r="E3374" t="str">
            <v>05050-MD-25-861-02</v>
          </cell>
          <cell r="F3374" t="str">
            <v>Tank-Vent Stack Support Structure- (Butane)</v>
          </cell>
          <cell r="G3374">
            <v>0</v>
          </cell>
          <cell r="H3374" t="str">
            <v>VP-1516-148-T-101/2-261</v>
          </cell>
          <cell r="I3374">
            <v>40175</v>
          </cell>
          <cell r="J3374">
            <v>40168</v>
          </cell>
          <cell r="K3374" t="str">
            <v>Y</v>
          </cell>
          <cell r="L3374" t="str">
            <v>Drw</v>
          </cell>
          <cell r="M3374">
            <v>3375</v>
          </cell>
        </row>
        <row r="3375">
          <cell r="C3375" t="str">
            <v>25</v>
          </cell>
          <cell r="D3375" t="str">
            <v>05050-MD-25-861-03</v>
          </cell>
          <cell r="E3375" t="str">
            <v>05050-MD-25-861-03</v>
          </cell>
          <cell r="F3375" t="str">
            <v>Tank-Vent Stack Support Structure- (Butane)</v>
          </cell>
          <cell r="G3375">
            <v>0</v>
          </cell>
          <cell r="H3375" t="str">
            <v>VP-1516-148-T-101/2-261</v>
          </cell>
          <cell r="I3375">
            <v>40175</v>
          </cell>
          <cell r="J3375">
            <v>40168</v>
          </cell>
          <cell r="K3375" t="str">
            <v>Y</v>
          </cell>
          <cell r="L3375" t="str">
            <v>Drw</v>
          </cell>
          <cell r="M3375">
            <v>3376</v>
          </cell>
        </row>
        <row r="3376">
          <cell r="C3376" t="str">
            <v>25</v>
          </cell>
          <cell r="D3376" t="str">
            <v>05050-MD-25-861-04</v>
          </cell>
          <cell r="E3376" t="str">
            <v>05050-MD-25-861-04</v>
          </cell>
          <cell r="F3376" t="str">
            <v>Tank-Vent Stack Support Structure- (Butane)</v>
          </cell>
          <cell r="G3376">
            <v>0</v>
          </cell>
          <cell r="H3376" t="str">
            <v>VP-1516-148-T-101/2-261</v>
          </cell>
          <cell r="I3376">
            <v>40175</v>
          </cell>
          <cell r="J3376">
            <v>40168</v>
          </cell>
          <cell r="K3376" t="str">
            <v>Y</v>
          </cell>
          <cell r="L3376" t="str">
            <v>Drw</v>
          </cell>
          <cell r="M3376">
            <v>3377</v>
          </cell>
        </row>
        <row r="3377">
          <cell r="C3377" t="str">
            <v>25</v>
          </cell>
          <cell r="D3377" t="str">
            <v>05050-MD-25-861-05</v>
          </cell>
          <cell r="E3377" t="str">
            <v>05050-MD-25-861-05</v>
          </cell>
          <cell r="F3377" t="str">
            <v>Tank-Vent Stack Support Structure- (Butane)</v>
          </cell>
          <cell r="G3377">
            <v>0</v>
          </cell>
          <cell r="H3377" t="str">
            <v>VP-1516-148-T-101/2-261</v>
          </cell>
          <cell r="I3377">
            <v>40175</v>
          </cell>
          <cell r="J3377">
            <v>40168</v>
          </cell>
          <cell r="K3377" t="str">
            <v>Y</v>
          </cell>
          <cell r="L3377" t="str">
            <v>Drw</v>
          </cell>
          <cell r="M3377">
            <v>3378</v>
          </cell>
        </row>
        <row r="3378">
          <cell r="C3378" t="str">
            <v>25</v>
          </cell>
          <cell r="D3378" t="str">
            <v>05050-MD-25-861-06</v>
          </cell>
          <cell r="E3378" t="str">
            <v>05050-MD-25-861-06</v>
          </cell>
          <cell r="F3378" t="str">
            <v>Tank-Vent Stack Support Structure- (Butane)</v>
          </cell>
          <cell r="G3378">
            <v>0</v>
          </cell>
          <cell r="H3378" t="str">
            <v>VP-1516-148-T-101/2-261</v>
          </cell>
          <cell r="I3378">
            <v>40175</v>
          </cell>
          <cell r="J3378">
            <v>40168</v>
          </cell>
          <cell r="K3378" t="str">
            <v>Y</v>
          </cell>
          <cell r="L3378" t="str">
            <v>Drw</v>
          </cell>
          <cell r="M3378">
            <v>3379</v>
          </cell>
        </row>
        <row r="3379">
          <cell r="C3379" t="str">
            <v>25</v>
          </cell>
          <cell r="D3379" t="str">
            <v>05050-MD-25-861-07</v>
          </cell>
          <cell r="E3379" t="str">
            <v>05050-MD-25-861-07</v>
          </cell>
          <cell r="F3379" t="str">
            <v>Tank-Vent Stack Support Structure- (Butane)</v>
          </cell>
          <cell r="G3379">
            <v>0</v>
          </cell>
          <cell r="H3379" t="str">
            <v>VP-1516-148-T-101/2-261</v>
          </cell>
          <cell r="I3379">
            <v>40175</v>
          </cell>
          <cell r="J3379">
            <v>40168</v>
          </cell>
          <cell r="K3379" t="str">
            <v>Y</v>
          </cell>
          <cell r="L3379" t="str">
            <v>Drw</v>
          </cell>
          <cell r="M3379">
            <v>3380</v>
          </cell>
        </row>
        <row r="3380">
          <cell r="C3380" t="str">
            <v>25</v>
          </cell>
          <cell r="D3380" t="str">
            <v>05050-MD-25-861-08</v>
          </cell>
          <cell r="E3380" t="str">
            <v>05050-MD-25-861-08</v>
          </cell>
          <cell r="F3380" t="str">
            <v>Tank-Vent Stack Support Structure- (Butane)</v>
          </cell>
          <cell r="G3380">
            <v>0</v>
          </cell>
          <cell r="H3380" t="str">
            <v>VP-1516-148-T-101/2-261</v>
          </cell>
          <cell r="I3380">
            <v>40175</v>
          </cell>
          <cell r="J3380">
            <v>40168</v>
          </cell>
          <cell r="K3380" t="str">
            <v>Y</v>
          </cell>
          <cell r="L3380" t="str">
            <v>Drw</v>
          </cell>
          <cell r="M3380">
            <v>3381</v>
          </cell>
        </row>
        <row r="3381">
          <cell r="C3381" t="str">
            <v>25</v>
          </cell>
          <cell r="D3381" t="str">
            <v>05050-MD-25-861-09</v>
          </cell>
          <cell r="E3381" t="str">
            <v>05050-MD-25-861-09</v>
          </cell>
          <cell r="F3381" t="str">
            <v>Tank-Vent Stack Support Structure- (Butane)</v>
          </cell>
          <cell r="G3381">
            <v>0</v>
          </cell>
          <cell r="H3381" t="str">
            <v>VP-1516-148-T-101/2-261</v>
          </cell>
          <cell r="I3381">
            <v>40175</v>
          </cell>
          <cell r="J3381">
            <v>40168</v>
          </cell>
          <cell r="K3381" t="str">
            <v>Y</v>
          </cell>
          <cell r="L3381" t="str">
            <v>Drw</v>
          </cell>
          <cell r="M3381">
            <v>3382</v>
          </cell>
        </row>
        <row r="3382">
          <cell r="C3382" t="str">
            <v>25</v>
          </cell>
          <cell r="D3382" t="str">
            <v>05050-MD-25-861-10</v>
          </cell>
          <cell r="E3382" t="str">
            <v>05050-MD-25-861-10</v>
          </cell>
          <cell r="F3382" t="str">
            <v>Tank-Vent Stack Support Structure- (Butane)</v>
          </cell>
          <cell r="G3382">
            <v>0</v>
          </cell>
          <cell r="H3382" t="str">
            <v>VP-1516-148-T-101/2-261</v>
          </cell>
          <cell r="I3382">
            <v>40175</v>
          </cell>
          <cell r="J3382">
            <v>40168</v>
          </cell>
          <cell r="K3382" t="str">
            <v>Y</v>
          </cell>
          <cell r="L3382" t="str">
            <v>Drw</v>
          </cell>
          <cell r="M3382">
            <v>3383</v>
          </cell>
        </row>
        <row r="3383">
          <cell r="C3383" t="str">
            <v>25</v>
          </cell>
          <cell r="D3383" t="str">
            <v>05050-MD-25-861-11</v>
          </cell>
          <cell r="E3383" t="str">
            <v>05050-MD-25-861-11</v>
          </cell>
          <cell r="F3383" t="str">
            <v>Tank-Vent Stack Support Structure- (Butane)</v>
          </cell>
          <cell r="G3383">
            <v>0</v>
          </cell>
          <cell r="H3383" t="str">
            <v>VP-1516-148-T-101/2-261</v>
          </cell>
          <cell r="I3383">
            <v>40175</v>
          </cell>
          <cell r="J3383">
            <v>40168</v>
          </cell>
          <cell r="K3383" t="str">
            <v>Y</v>
          </cell>
          <cell r="L3383" t="str">
            <v>Drw</v>
          </cell>
          <cell r="M3383">
            <v>3384</v>
          </cell>
        </row>
        <row r="3384">
          <cell r="C3384" t="str">
            <v>25</v>
          </cell>
          <cell r="D3384" t="str">
            <v>05050-MD-25-861-12</v>
          </cell>
          <cell r="E3384" t="str">
            <v>05050-MD-25-861-12</v>
          </cell>
          <cell r="F3384" t="str">
            <v>Tank-Vent Stack Support Structure- (Butane)</v>
          </cell>
          <cell r="G3384">
            <v>0</v>
          </cell>
          <cell r="H3384" t="str">
            <v>VP-1516-148-T-101/2-261</v>
          </cell>
          <cell r="I3384">
            <v>40175</v>
          </cell>
          <cell r="J3384">
            <v>40168</v>
          </cell>
          <cell r="K3384" t="str">
            <v>Y</v>
          </cell>
          <cell r="L3384" t="str">
            <v>Drw</v>
          </cell>
          <cell r="M3384">
            <v>3385</v>
          </cell>
        </row>
        <row r="3385">
          <cell r="C3385" t="str">
            <v>25</v>
          </cell>
          <cell r="D3385" t="str">
            <v>05050-MD-25-861-13</v>
          </cell>
          <cell r="E3385" t="str">
            <v>05050-MD-25-861-13</v>
          </cell>
          <cell r="F3385" t="str">
            <v>Tank-Vent Stack Support Structure- (Butane)</v>
          </cell>
          <cell r="G3385">
            <v>0</v>
          </cell>
          <cell r="H3385" t="str">
            <v>VP-1516-148-T-101/2-261</v>
          </cell>
          <cell r="I3385">
            <v>40175</v>
          </cell>
          <cell r="J3385">
            <v>40168</v>
          </cell>
          <cell r="K3385" t="str">
            <v>Y</v>
          </cell>
          <cell r="L3385" t="str">
            <v>Drw</v>
          </cell>
          <cell r="M3385">
            <v>3386</v>
          </cell>
        </row>
        <row r="3386">
          <cell r="C3386" t="str">
            <v>25</v>
          </cell>
          <cell r="D3386" t="str">
            <v>05050-MD-25-861-14</v>
          </cell>
          <cell r="E3386" t="str">
            <v>05050-MD-25-861-14</v>
          </cell>
          <cell r="F3386" t="str">
            <v>Tank-Vent Stack Support Structure- (Butane)</v>
          </cell>
          <cell r="G3386">
            <v>0</v>
          </cell>
          <cell r="H3386" t="str">
            <v>VP-1516-148-T-101/2-261</v>
          </cell>
          <cell r="I3386">
            <v>40175</v>
          </cell>
          <cell r="J3386">
            <v>40168</v>
          </cell>
          <cell r="K3386" t="str">
            <v>Y</v>
          </cell>
          <cell r="L3386" t="str">
            <v>Drw</v>
          </cell>
          <cell r="M3386">
            <v>3387</v>
          </cell>
        </row>
        <row r="3387">
          <cell r="C3387" t="str">
            <v>25</v>
          </cell>
          <cell r="D3387" t="str">
            <v>05050-MD-25-861-15</v>
          </cell>
          <cell r="E3387" t="str">
            <v>05050-MD-25-861-15</v>
          </cell>
          <cell r="F3387" t="str">
            <v>Tank-Vent Stack Support Structure- (Butane)</v>
          </cell>
          <cell r="G3387">
            <v>0</v>
          </cell>
          <cell r="H3387" t="str">
            <v>VP-1516-148-T-101/2-261</v>
          </cell>
          <cell r="I3387">
            <v>40175</v>
          </cell>
          <cell r="J3387">
            <v>40168</v>
          </cell>
          <cell r="K3387" t="str">
            <v>Y</v>
          </cell>
          <cell r="L3387" t="str">
            <v>Drw</v>
          </cell>
          <cell r="M3387">
            <v>3388</v>
          </cell>
        </row>
        <row r="3388">
          <cell r="C3388" t="str">
            <v>25</v>
          </cell>
          <cell r="D3388" t="str">
            <v>05050-MD-25-861-16</v>
          </cell>
          <cell r="E3388" t="str">
            <v>05050-MD-25-861-16</v>
          </cell>
          <cell r="F3388" t="str">
            <v>Tank-Vent Stack Support Structure- (Butane)</v>
          </cell>
          <cell r="G3388">
            <v>0</v>
          </cell>
          <cell r="H3388" t="str">
            <v>VP-1516-148-T-101/2-261</v>
          </cell>
          <cell r="I3388">
            <v>40175</v>
          </cell>
          <cell r="J3388">
            <v>40168</v>
          </cell>
          <cell r="K3388" t="str">
            <v>Y</v>
          </cell>
          <cell r="L3388" t="str">
            <v>Drw</v>
          </cell>
          <cell r="M3388">
            <v>3389</v>
          </cell>
        </row>
        <row r="3389">
          <cell r="C3389" t="str">
            <v>25</v>
          </cell>
          <cell r="D3389">
            <v>0</v>
          </cell>
          <cell r="E3389">
            <v>0</v>
          </cell>
          <cell r="F3389" t="str">
            <v>Tank-Consolidated Bill of Material - Tank- (Butane)</v>
          </cell>
          <cell r="G3389">
            <v>0</v>
          </cell>
          <cell r="H3389">
            <v>0</v>
          </cell>
          <cell r="I3389">
            <v>40175</v>
          </cell>
          <cell r="J3389">
            <v>40168</v>
          </cell>
          <cell r="K3389" t="str">
            <v>N</v>
          </cell>
          <cell r="L3389" t="str">
            <v>Drw</v>
          </cell>
          <cell r="M3389">
            <v>3390</v>
          </cell>
        </row>
        <row r="3390">
          <cell r="C3390" t="str">
            <v>25</v>
          </cell>
          <cell r="D3390">
            <v>0</v>
          </cell>
          <cell r="E3390">
            <v>0</v>
          </cell>
          <cell r="F3390" t="str">
            <v>Tank-Consolidated Bill of Material - Structure- (Butane)</v>
          </cell>
          <cell r="G3390">
            <v>0</v>
          </cell>
          <cell r="H3390">
            <v>0</v>
          </cell>
          <cell r="I3390">
            <v>40175</v>
          </cell>
          <cell r="J3390">
            <v>40168</v>
          </cell>
          <cell r="K3390" t="str">
            <v>N</v>
          </cell>
          <cell r="L3390" t="str">
            <v>Drw</v>
          </cell>
          <cell r="M3390">
            <v>3391</v>
          </cell>
        </row>
        <row r="3391">
          <cell r="C3391" t="str">
            <v>25</v>
          </cell>
          <cell r="D3391">
            <v>0</v>
          </cell>
          <cell r="E3391">
            <v>0</v>
          </cell>
          <cell r="F3391" t="str">
            <v>Tank-Consolidated Bill of Material - Cable Ladder- (Butane)</v>
          </cell>
          <cell r="G3391">
            <v>0</v>
          </cell>
          <cell r="H3391">
            <v>0</v>
          </cell>
          <cell r="I3391">
            <v>40175</v>
          </cell>
          <cell r="J3391">
            <v>40168</v>
          </cell>
          <cell r="K3391" t="str">
            <v>N</v>
          </cell>
          <cell r="L3391" t="str">
            <v>Drw</v>
          </cell>
          <cell r="M3391">
            <v>3392</v>
          </cell>
        </row>
        <row r="3392">
          <cell r="C3392" t="str">
            <v>25</v>
          </cell>
          <cell r="D3392">
            <v>0</v>
          </cell>
          <cell r="E3392">
            <v>0</v>
          </cell>
          <cell r="F3392" t="str">
            <v>Tank-Consolidated Bill of Material - Tank Piping Bolting- (Butane)</v>
          </cell>
          <cell r="G3392">
            <v>0</v>
          </cell>
          <cell r="H3392">
            <v>0</v>
          </cell>
          <cell r="I3392">
            <v>40175</v>
          </cell>
          <cell r="J3392">
            <v>40168</v>
          </cell>
          <cell r="K3392" t="str">
            <v>N</v>
          </cell>
          <cell r="L3392" t="str">
            <v>Drw</v>
          </cell>
          <cell r="M3392">
            <v>3393</v>
          </cell>
        </row>
        <row r="3393">
          <cell r="C3393" t="str">
            <v>25</v>
          </cell>
          <cell r="D3393">
            <v>0</v>
          </cell>
          <cell r="E3393">
            <v>0</v>
          </cell>
          <cell r="F3393" t="str">
            <v>Tank-Consolidated Bill of Material - Tank Piping - Pipe- (Butane)</v>
          </cell>
          <cell r="G3393">
            <v>0</v>
          </cell>
          <cell r="H3393">
            <v>0</v>
          </cell>
          <cell r="I3393">
            <v>40175</v>
          </cell>
          <cell r="J3393">
            <v>40168</v>
          </cell>
          <cell r="K3393" t="str">
            <v>N</v>
          </cell>
          <cell r="L3393" t="str">
            <v>Drw</v>
          </cell>
          <cell r="M3393">
            <v>3394</v>
          </cell>
        </row>
        <row r="3394">
          <cell r="C3394" t="str">
            <v>25</v>
          </cell>
          <cell r="D3394">
            <v>0</v>
          </cell>
          <cell r="E3394">
            <v>0</v>
          </cell>
          <cell r="F3394" t="str">
            <v>Tank-Consolidated Bill of Material - Tank Piping - Fittings- (Butane)</v>
          </cell>
          <cell r="G3394">
            <v>0</v>
          </cell>
          <cell r="H3394">
            <v>0</v>
          </cell>
          <cell r="I3394">
            <v>40175</v>
          </cell>
          <cell r="J3394">
            <v>40168</v>
          </cell>
          <cell r="K3394" t="str">
            <v>N</v>
          </cell>
          <cell r="L3394" t="str">
            <v>Drw</v>
          </cell>
          <cell r="M3394">
            <v>3395</v>
          </cell>
        </row>
        <row r="3395">
          <cell r="C3395" t="str">
            <v>25</v>
          </cell>
          <cell r="D3395">
            <v>0</v>
          </cell>
          <cell r="E3395">
            <v>0</v>
          </cell>
          <cell r="F3395" t="str">
            <v>Tank-Consolidated Bill of Material - Tank Piping - Flanges- (Butane)</v>
          </cell>
          <cell r="G3395">
            <v>0</v>
          </cell>
          <cell r="H3395">
            <v>0</v>
          </cell>
          <cell r="I3395">
            <v>40175</v>
          </cell>
          <cell r="J3395">
            <v>40168</v>
          </cell>
          <cell r="K3395" t="str">
            <v>N</v>
          </cell>
          <cell r="L3395" t="str">
            <v>Drw</v>
          </cell>
          <cell r="M3395">
            <v>3396</v>
          </cell>
        </row>
        <row r="3396">
          <cell r="C3396" t="str">
            <v>25</v>
          </cell>
          <cell r="D3396">
            <v>0</v>
          </cell>
          <cell r="E3396">
            <v>0</v>
          </cell>
          <cell r="F3396" t="str">
            <v>Tank-Consolidated Bill of Material - Tank Piping - Misc- (Butane)</v>
          </cell>
          <cell r="G3396">
            <v>0</v>
          </cell>
          <cell r="H3396">
            <v>0</v>
          </cell>
          <cell r="I3396">
            <v>40175</v>
          </cell>
          <cell r="J3396">
            <v>40168</v>
          </cell>
          <cell r="K3396" t="str">
            <v>N</v>
          </cell>
          <cell r="L3396" t="str">
            <v>Drw</v>
          </cell>
          <cell r="M3396">
            <v>3397</v>
          </cell>
        </row>
        <row r="3397">
          <cell r="C3397" t="str">
            <v>25</v>
          </cell>
          <cell r="D3397">
            <v>0</v>
          </cell>
          <cell r="E3397">
            <v>0</v>
          </cell>
          <cell r="F3397" t="str">
            <v>Tank-Data Base Printout - Sorted- (Butane)</v>
          </cell>
          <cell r="G3397">
            <v>0</v>
          </cell>
          <cell r="H3397" t="str">
            <v>VP-1516-148-T-101/2-290</v>
          </cell>
          <cell r="I3397">
            <v>40175</v>
          </cell>
          <cell r="J3397">
            <v>40168</v>
          </cell>
          <cell r="K3397" t="str">
            <v>N</v>
          </cell>
          <cell r="L3397" t="str">
            <v>Drw</v>
          </cell>
          <cell r="M3397">
            <v>3398</v>
          </cell>
        </row>
        <row r="3398">
          <cell r="C3398" t="str">
            <v>25</v>
          </cell>
          <cell r="D3398">
            <v>0</v>
          </cell>
          <cell r="E3398">
            <v>0</v>
          </cell>
          <cell r="F3398" t="str">
            <v>Tank-Luffing Crane- (Butane)</v>
          </cell>
          <cell r="G3398">
            <v>0</v>
          </cell>
          <cell r="H3398">
            <v>0</v>
          </cell>
          <cell r="I3398">
            <v>40175</v>
          </cell>
          <cell r="J3398">
            <v>40168</v>
          </cell>
          <cell r="K3398" t="str">
            <v>N</v>
          </cell>
          <cell r="L3398" t="str">
            <v>Drw</v>
          </cell>
          <cell r="M3398">
            <v>3399</v>
          </cell>
        </row>
        <row r="3399">
          <cell r="C3399" t="str">
            <v>25</v>
          </cell>
          <cell r="D3399">
            <v>0</v>
          </cell>
          <cell r="E3399">
            <v>0</v>
          </cell>
          <cell r="F3399" t="str">
            <v>Tank-3D model sketches of Platform and Stairtower Piping- (Butane)</v>
          </cell>
          <cell r="G3399">
            <v>0</v>
          </cell>
          <cell r="H3399">
            <v>0</v>
          </cell>
          <cell r="I3399">
            <v>40175</v>
          </cell>
          <cell r="J3399">
            <v>40168</v>
          </cell>
          <cell r="K3399" t="str">
            <v>N</v>
          </cell>
          <cell r="L3399" t="str">
            <v>Drw</v>
          </cell>
          <cell r="M3399">
            <v>3400</v>
          </cell>
        </row>
        <row r="3400">
          <cell r="C3400" t="str">
            <v>25</v>
          </cell>
          <cell r="D3400">
            <v>0</v>
          </cell>
          <cell r="E3400">
            <v>0</v>
          </cell>
          <cell r="F3400" t="str">
            <v>Tank-Junction Box Supports- (Butane)</v>
          </cell>
          <cell r="G3400">
            <v>0</v>
          </cell>
          <cell r="H3400">
            <v>0</v>
          </cell>
          <cell r="I3400">
            <v>40175</v>
          </cell>
          <cell r="J3400">
            <v>40168</v>
          </cell>
          <cell r="K3400" t="str">
            <v>N</v>
          </cell>
          <cell r="L3400" t="str">
            <v>Drw</v>
          </cell>
          <cell r="M3400">
            <v>3401</v>
          </cell>
        </row>
        <row r="3401">
          <cell r="C3401" t="str">
            <v>25</v>
          </cell>
          <cell r="D3401">
            <v>0</v>
          </cell>
          <cell r="E3401">
            <v>0</v>
          </cell>
          <cell r="F3401" t="str">
            <v>Tank-Junction Box Supports- (Butane)</v>
          </cell>
          <cell r="G3401">
            <v>0</v>
          </cell>
          <cell r="H3401">
            <v>0</v>
          </cell>
          <cell r="I3401">
            <v>40175</v>
          </cell>
          <cell r="J3401">
            <v>40168</v>
          </cell>
          <cell r="K3401" t="str">
            <v>N</v>
          </cell>
          <cell r="L3401" t="str">
            <v>Drw</v>
          </cell>
          <cell r="M3401">
            <v>3402</v>
          </cell>
        </row>
        <row r="3402">
          <cell r="C3402" t="str">
            <v>25</v>
          </cell>
          <cell r="D3402" t="str">
            <v>05050-MD-25-875-01</v>
          </cell>
          <cell r="E3402" t="str">
            <v>05050-MD-25-875-01</v>
          </cell>
          <cell r="F3402" t="str">
            <v>Tank-Cable Ladder - Isometric View- (Butane)</v>
          </cell>
          <cell r="G3402">
            <v>0</v>
          </cell>
          <cell r="H3402" t="str">
            <v>VP-1516-148-T-101/2-265</v>
          </cell>
          <cell r="I3402">
            <v>40175</v>
          </cell>
          <cell r="J3402">
            <v>40168</v>
          </cell>
          <cell r="K3402" t="str">
            <v>Y</v>
          </cell>
          <cell r="L3402" t="str">
            <v>Drw</v>
          </cell>
          <cell r="M3402">
            <v>3403</v>
          </cell>
        </row>
        <row r="3403">
          <cell r="C3403" t="str">
            <v>25</v>
          </cell>
          <cell r="D3403" t="str">
            <v>05050-MD-25-875-02</v>
          </cell>
          <cell r="E3403" t="str">
            <v>05050-MD-25-875-02</v>
          </cell>
          <cell r="F3403" t="str">
            <v>Tank-Cable Ladder - Isometric View- (Butane)</v>
          </cell>
          <cell r="G3403">
            <v>0</v>
          </cell>
          <cell r="H3403" t="str">
            <v>VP-1516-148-T-101/2-265</v>
          </cell>
          <cell r="I3403">
            <v>40175</v>
          </cell>
          <cell r="J3403">
            <v>40168</v>
          </cell>
          <cell r="K3403" t="str">
            <v>Y</v>
          </cell>
          <cell r="L3403" t="str">
            <v>Drw</v>
          </cell>
          <cell r="M3403">
            <v>3404</v>
          </cell>
        </row>
        <row r="3404">
          <cell r="C3404" t="str">
            <v>25</v>
          </cell>
          <cell r="D3404" t="str">
            <v>05050-MD-25-875-03</v>
          </cell>
          <cell r="E3404" t="str">
            <v>05050-MD-25-875-03</v>
          </cell>
          <cell r="F3404" t="str">
            <v>Tank-Cable Ladder - Isometric View- (Butane)</v>
          </cell>
          <cell r="G3404">
            <v>0</v>
          </cell>
          <cell r="H3404" t="str">
            <v>VP-1516-148-T-101/2-265</v>
          </cell>
          <cell r="I3404">
            <v>40175</v>
          </cell>
          <cell r="J3404">
            <v>40168</v>
          </cell>
          <cell r="K3404" t="str">
            <v>Y</v>
          </cell>
          <cell r="L3404" t="str">
            <v>Drw</v>
          </cell>
          <cell r="M3404">
            <v>3405</v>
          </cell>
        </row>
        <row r="3405">
          <cell r="C3405" t="str">
            <v>25</v>
          </cell>
          <cell r="D3405" t="str">
            <v>05050-MD-25-875-04</v>
          </cell>
          <cell r="E3405" t="str">
            <v>05050-MD-25-875-04</v>
          </cell>
          <cell r="F3405" t="str">
            <v>Tank-Cable Ladder - Isometric View- (Butane)</v>
          </cell>
          <cell r="G3405">
            <v>0</v>
          </cell>
          <cell r="H3405" t="str">
            <v>VP-1516-148-T-101/2-265</v>
          </cell>
          <cell r="I3405">
            <v>40175</v>
          </cell>
          <cell r="J3405">
            <v>40168</v>
          </cell>
          <cell r="K3405" t="str">
            <v>Y</v>
          </cell>
          <cell r="L3405" t="str">
            <v>Drw</v>
          </cell>
          <cell r="M3405">
            <v>3406</v>
          </cell>
        </row>
        <row r="3406">
          <cell r="C3406" t="str">
            <v>25</v>
          </cell>
          <cell r="D3406" t="str">
            <v>05050-MD-25-875-05</v>
          </cell>
          <cell r="E3406" t="str">
            <v>05050-MD-25-875-05</v>
          </cell>
          <cell r="F3406" t="str">
            <v>Tank-Cable Ladder - Isometric View- (Butane)</v>
          </cell>
          <cell r="G3406">
            <v>0</v>
          </cell>
          <cell r="H3406" t="str">
            <v>VP-1516-148-T-101/2-265</v>
          </cell>
          <cell r="I3406">
            <v>40175</v>
          </cell>
          <cell r="J3406">
            <v>40168</v>
          </cell>
          <cell r="K3406" t="str">
            <v>Y</v>
          </cell>
          <cell r="L3406" t="str">
            <v>Drw</v>
          </cell>
          <cell r="M3406">
            <v>3407</v>
          </cell>
        </row>
        <row r="3407">
          <cell r="C3407" t="str">
            <v>25</v>
          </cell>
          <cell r="D3407" t="str">
            <v>05050-MD-25-876-01</v>
          </cell>
          <cell r="E3407" t="str">
            <v>05050-MD-25-876-01</v>
          </cell>
          <cell r="F3407" t="str">
            <v>Tank-Cable Ladder - Route Elevations- (Butane)</v>
          </cell>
          <cell r="G3407">
            <v>0</v>
          </cell>
          <cell r="H3407" t="str">
            <v>VP-1516-148-T-101/2-266</v>
          </cell>
          <cell r="I3407">
            <v>40175</v>
          </cell>
          <cell r="J3407">
            <v>40168</v>
          </cell>
          <cell r="K3407" t="str">
            <v>Y</v>
          </cell>
          <cell r="L3407" t="str">
            <v>Drw</v>
          </cell>
          <cell r="M3407">
            <v>3408</v>
          </cell>
        </row>
        <row r="3408">
          <cell r="C3408" t="str">
            <v>25</v>
          </cell>
          <cell r="D3408" t="str">
            <v>05050-MD-25-876-02</v>
          </cell>
          <cell r="E3408" t="str">
            <v>05050-MD-25-876-02</v>
          </cell>
          <cell r="F3408" t="str">
            <v>Tank-Cable Ladder - Route Elevations- (Butane)</v>
          </cell>
          <cell r="G3408">
            <v>0</v>
          </cell>
          <cell r="H3408" t="str">
            <v>VP-1516-148-T-101/2-266</v>
          </cell>
          <cell r="I3408">
            <v>40175</v>
          </cell>
          <cell r="J3408">
            <v>40168</v>
          </cell>
          <cell r="K3408" t="str">
            <v>Y</v>
          </cell>
          <cell r="L3408" t="str">
            <v>Drw</v>
          </cell>
          <cell r="M3408">
            <v>3409</v>
          </cell>
        </row>
        <row r="3409">
          <cell r="C3409" t="str">
            <v>25</v>
          </cell>
          <cell r="D3409" t="str">
            <v>05050-MD-25-876-03</v>
          </cell>
          <cell r="E3409" t="str">
            <v>05050-MD-25-876-03</v>
          </cell>
          <cell r="F3409" t="str">
            <v>Tank-Cable Ladder - Route Elevations- (Butane)</v>
          </cell>
          <cell r="G3409">
            <v>0</v>
          </cell>
          <cell r="H3409" t="str">
            <v>VP-1516-148-T-101/2-266</v>
          </cell>
          <cell r="I3409">
            <v>40175</v>
          </cell>
          <cell r="J3409">
            <v>40168</v>
          </cell>
          <cell r="K3409" t="str">
            <v>Y</v>
          </cell>
          <cell r="L3409" t="str">
            <v>Drw</v>
          </cell>
          <cell r="M3409">
            <v>3410</v>
          </cell>
        </row>
        <row r="3410">
          <cell r="C3410" t="str">
            <v>25</v>
          </cell>
          <cell r="D3410" t="str">
            <v>05050-MD-25-876-04</v>
          </cell>
          <cell r="E3410" t="str">
            <v>05050-MD-25-876-04</v>
          </cell>
          <cell r="F3410" t="str">
            <v>Tank-Cable Ladder - Route Elevations- (Butane)</v>
          </cell>
          <cell r="G3410">
            <v>0</v>
          </cell>
          <cell r="H3410" t="str">
            <v>VP-1516-148-T-101/2-266</v>
          </cell>
          <cell r="I3410">
            <v>40175</v>
          </cell>
          <cell r="J3410">
            <v>40168</v>
          </cell>
          <cell r="K3410" t="str">
            <v>Y</v>
          </cell>
          <cell r="L3410" t="str">
            <v>Drw</v>
          </cell>
          <cell r="M3410">
            <v>3411</v>
          </cell>
        </row>
        <row r="3411">
          <cell r="C3411" t="str">
            <v>25</v>
          </cell>
          <cell r="D3411" t="str">
            <v>05050-MD-25-877-01</v>
          </cell>
          <cell r="E3411" t="str">
            <v>05050-MD-25-877-01</v>
          </cell>
          <cell r="F3411" t="str">
            <v>Tank-Cable Ladder - Plan Views- (Butane)</v>
          </cell>
          <cell r="G3411">
            <v>0</v>
          </cell>
          <cell r="H3411" t="str">
            <v>VP-1516-148-T-101/2-267</v>
          </cell>
          <cell r="I3411">
            <v>40175</v>
          </cell>
          <cell r="J3411">
            <v>40168</v>
          </cell>
          <cell r="K3411" t="str">
            <v>Y</v>
          </cell>
          <cell r="L3411" t="str">
            <v>Drw</v>
          </cell>
          <cell r="M3411">
            <v>3412</v>
          </cell>
        </row>
        <row r="3412">
          <cell r="C3412" t="str">
            <v>25</v>
          </cell>
          <cell r="D3412" t="str">
            <v>05050-MD-25-877-02</v>
          </cell>
          <cell r="E3412" t="str">
            <v>05050-MD-25-877-02</v>
          </cell>
          <cell r="F3412" t="str">
            <v>Tank-Cable Ladder - Plan Views- (Butane)</v>
          </cell>
          <cell r="G3412">
            <v>0</v>
          </cell>
          <cell r="H3412" t="str">
            <v>VP-1516-148-T-101/2-267</v>
          </cell>
          <cell r="I3412">
            <v>40175</v>
          </cell>
          <cell r="J3412">
            <v>40168</v>
          </cell>
          <cell r="K3412" t="str">
            <v>Y</v>
          </cell>
          <cell r="L3412" t="str">
            <v>Drw</v>
          </cell>
          <cell r="M3412">
            <v>3413</v>
          </cell>
        </row>
        <row r="3413">
          <cell r="C3413" t="str">
            <v>25</v>
          </cell>
          <cell r="D3413" t="str">
            <v>05050-MD-25-877-03</v>
          </cell>
          <cell r="E3413" t="str">
            <v>05050-MD-25-877-03</v>
          </cell>
          <cell r="F3413" t="str">
            <v>Tank-Cable Ladder - Plan Views- (Butane)</v>
          </cell>
          <cell r="G3413">
            <v>0</v>
          </cell>
          <cell r="H3413" t="str">
            <v>VP-1516-148-T-101/2-267</v>
          </cell>
          <cell r="I3413">
            <v>40175</v>
          </cell>
          <cell r="J3413">
            <v>40168</v>
          </cell>
          <cell r="K3413" t="str">
            <v>Y</v>
          </cell>
          <cell r="L3413" t="str">
            <v>Drw</v>
          </cell>
          <cell r="M3413">
            <v>3414</v>
          </cell>
        </row>
        <row r="3414">
          <cell r="C3414" t="str">
            <v>25</v>
          </cell>
          <cell r="D3414" t="str">
            <v>05050-MD-25-877-04</v>
          </cell>
          <cell r="E3414" t="str">
            <v>05050-MD-25-877-04</v>
          </cell>
          <cell r="F3414" t="str">
            <v>Tank-Cable Ladder - Plan Views- (Butane)</v>
          </cell>
          <cell r="G3414">
            <v>0</v>
          </cell>
          <cell r="H3414" t="str">
            <v>VP-1516-148-T-101/2-267</v>
          </cell>
          <cell r="I3414">
            <v>40175</v>
          </cell>
          <cell r="J3414">
            <v>40168</v>
          </cell>
          <cell r="K3414" t="str">
            <v>Y</v>
          </cell>
          <cell r="L3414" t="str">
            <v>Drw</v>
          </cell>
          <cell r="M3414">
            <v>3415</v>
          </cell>
        </row>
        <row r="3415">
          <cell r="C3415" t="str">
            <v>25</v>
          </cell>
          <cell r="D3415" t="str">
            <v>05050-MD-25-878-01</v>
          </cell>
          <cell r="E3415" t="str">
            <v>05050-MD-25-878-01</v>
          </cell>
          <cell r="F3415" t="str">
            <v>Tank-Fire Water- (Butane)</v>
          </cell>
          <cell r="G3415">
            <v>0</v>
          </cell>
          <cell r="H3415" t="str">
            <v>VP-1516-148-T-101/2-268</v>
          </cell>
          <cell r="I3415">
            <v>40175</v>
          </cell>
          <cell r="J3415">
            <v>40168</v>
          </cell>
          <cell r="K3415" t="str">
            <v>Y</v>
          </cell>
          <cell r="L3415" t="str">
            <v>Drw</v>
          </cell>
          <cell r="M3415">
            <v>3416</v>
          </cell>
        </row>
        <row r="3416">
          <cell r="C3416" t="str">
            <v>25</v>
          </cell>
          <cell r="D3416" t="str">
            <v>05050-MD-25-878-02</v>
          </cell>
          <cell r="E3416" t="str">
            <v>05050-MD-25-878-02</v>
          </cell>
          <cell r="F3416" t="str">
            <v>Tank-Fire Water- (Butane)</v>
          </cell>
          <cell r="G3416">
            <v>0</v>
          </cell>
          <cell r="H3416" t="str">
            <v>VP-1516-148-T-101/2-268</v>
          </cell>
          <cell r="I3416">
            <v>40175</v>
          </cell>
          <cell r="J3416">
            <v>40168</v>
          </cell>
          <cell r="K3416" t="str">
            <v>Y</v>
          </cell>
          <cell r="L3416" t="str">
            <v>Drw</v>
          </cell>
          <cell r="M3416">
            <v>3417</v>
          </cell>
        </row>
        <row r="3417">
          <cell r="C3417" t="str">
            <v>25</v>
          </cell>
          <cell r="D3417" t="str">
            <v>05050-MD-25-878-03</v>
          </cell>
          <cell r="E3417" t="str">
            <v>05050-MD-25-878-03</v>
          </cell>
          <cell r="F3417" t="str">
            <v>Tank-Fire Water- (Butane)</v>
          </cell>
          <cell r="G3417">
            <v>0</v>
          </cell>
          <cell r="H3417" t="str">
            <v>VP-1516-148-T-101/2-268</v>
          </cell>
          <cell r="I3417">
            <v>40175</v>
          </cell>
          <cell r="J3417">
            <v>40168</v>
          </cell>
          <cell r="K3417" t="str">
            <v>Y</v>
          </cell>
          <cell r="L3417" t="str">
            <v>Drw</v>
          </cell>
          <cell r="M3417">
            <v>3418</v>
          </cell>
        </row>
        <row r="3418">
          <cell r="C3418" t="str">
            <v>25</v>
          </cell>
          <cell r="D3418" t="str">
            <v>05050-MD-25-878-04</v>
          </cell>
          <cell r="E3418" t="str">
            <v>05050-MD-25-878-04</v>
          </cell>
          <cell r="F3418" t="str">
            <v>Tank-Fire Water- (Butane)</v>
          </cell>
          <cell r="G3418">
            <v>0</v>
          </cell>
          <cell r="H3418" t="str">
            <v>VP-1516-148-T-101/2-268</v>
          </cell>
          <cell r="I3418">
            <v>40175</v>
          </cell>
          <cell r="J3418">
            <v>40168</v>
          </cell>
          <cell r="K3418" t="str">
            <v>Y</v>
          </cell>
          <cell r="L3418" t="str">
            <v>Drw</v>
          </cell>
          <cell r="M3418">
            <v>3419</v>
          </cell>
        </row>
        <row r="3419">
          <cell r="C3419" t="str">
            <v>25</v>
          </cell>
          <cell r="D3419" t="str">
            <v>05050-MD-25-879-01</v>
          </cell>
          <cell r="E3419" t="str">
            <v>05050-MD-25-879-01</v>
          </cell>
          <cell r="F3419" t="str">
            <v>Tank-Instrument Tray- (Butane)</v>
          </cell>
          <cell r="G3419">
            <v>0</v>
          </cell>
          <cell r="H3419" t="str">
            <v>VP-1516-148-T-101/2-269</v>
          </cell>
          <cell r="I3419">
            <v>40175</v>
          </cell>
          <cell r="J3419">
            <v>40168</v>
          </cell>
          <cell r="K3419" t="str">
            <v>Y</v>
          </cell>
          <cell r="L3419" t="str">
            <v>Drw</v>
          </cell>
          <cell r="M3419">
            <v>3420</v>
          </cell>
        </row>
        <row r="3420">
          <cell r="C3420" t="str">
            <v>25</v>
          </cell>
          <cell r="D3420" t="str">
            <v>05050-MD-25-879-02</v>
          </cell>
          <cell r="E3420" t="str">
            <v>05050-MD-25-879-02</v>
          </cell>
          <cell r="F3420" t="str">
            <v>Tank-Instrument Tray- (Butane)</v>
          </cell>
          <cell r="G3420">
            <v>0</v>
          </cell>
          <cell r="H3420" t="str">
            <v>VP-1516-148-T-101/2-269</v>
          </cell>
          <cell r="I3420">
            <v>40175</v>
          </cell>
          <cell r="J3420">
            <v>40168</v>
          </cell>
          <cell r="K3420" t="str">
            <v>Y</v>
          </cell>
          <cell r="L3420" t="str">
            <v>Drw</v>
          </cell>
          <cell r="M3420">
            <v>3421</v>
          </cell>
        </row>
        <row r="3421">
          <cell r="C3421" t="str">
            <v>25</v>
          </cell>
          <cell r="D3421" t="str">
            <v>05050-MD-25-879-03</v>
          </cell>
          <cell r="E3421" t="str">
            <v>05050-MD-25-879-03</v>
          </cell>
          <cell r="F3421" t="str">
            <v>Tank-Instrument Tray- (Butane)</v>
          </cell>
          <cell r="G3421">
            <v>0</v>
          </cell>
          <cell r="H3421" t="str">
            <v>VP-1516-148-T-101/2-269</v>
          </cell>
          <cell r="I3421">
            <v>40175</v>
          </cell>
          <cell r="J3421">
            <v>40168</v>
          </cell>
          <cell r="K3421" t="str">
            <v>Y</v>
          </cell>
          <cell r="L3421" t="str">
            <v>Drw</v>
          </cell>
          <cell r="M3421">
            <v>3422</v>
          </cell>
        </row>
        <row r="3422">
          <cell r="C3422" t="str">
            <v>25</v>
          </cell>
          <cell r="D3422" t="str">
            <v>05050-MD-25-879-04</v>
          </cell>
          <cell r="E3422" t="str">
            <v>05050-MD-25-879-04</v>
          </cell>
          <cell r="F3422" t="str">
            <v>Tank-Instrument Tray- (Butane)</v>
          </cell>
          <cell r="G3422">
            <v>0</v>
          </cell>
          <cell r="H3422" t="str">
            <v>VP-1516-148-T-101/2-269</v>
          </cell>
          <cell r="I3422">
            <v>40175</v>
          </cell>
          <cell r="J3422">
            <v>40168</v>
          </cell>
          <cell r="K3422" t="str">
            <v>Y</v>
          </cell>
          <cell r="L3422" t="str">
            <v>Drw</v>
          </cell>
          <cell r="M3422">
            <v>3423</v>
          </cell>
        </row>
        <row r="3423">
          <cell r="C3423" t="str">
            <v>25</v>
          </cell>
          <cell r="D3423">
            <v>0</v>
          </cell>
          <cell r="E3423">
            <v>0</v>
          </cell>
          <cell r="F3423" t="str">
            <v>Tank-Instrument Tray- (Butane)</v>
          </cell>
          <cell r="G3423">
            <v>0</v>
          </cell>
          <cell r="H3423">
            <v>0</v>
          </cell>
          <cell r="I3423">
            <v>40175</v>
          </cell>
          <cell r="J3423">
            <v>40168</v>
          </cell>
          <cell r="K3423" t="str">
            <v>n</v>
          </cell>
          <cell r="L3423" t="str">
            <v>Drw</v>
          </cell>
          <cell r="M3423">
            <v>3424</v>
          </cell>
        </row>
        <row r="3424">
          <cell r="C3424" t="str">
            <v>25</v>
          </cell>
          <cell r="D3424">
            <v>0</v>
          </cell>
          <cell r="E3424">
            <v>0</v>
          </cell>
          <cell r="F3424" t="str">
            <v>Tank-Instrument Tray- (Butane)</v>
          </cell>
          <cell r="G3424">
            <v>0</v>
          </cell>
          <cell r="H3424">
            <v>0</v>
          </cell>
          <cell r="I3424">
            <v>40175</v>
          </cell>
          <cell r="J3424">
            <v>40168</v>
          </cell>
          <cell r="K3424" t="str">
            <v>n</v>
          </cell>
          <cell r="L3424" t="str">
            <v>Drw</v>
          </cell>
          <cell r="M3424">
            <v>3425</v>
          </cell>
        </row>
        <row r="3425">
          <cell r="C3425" t="str">
            <v>25</v>
          </cell>
          <cell r="D3425" t="str">
            <v>05050-MD-25-882-01</v>
          </cell>
          <cell r="E3425" t="str">
            <v>05050-MD-25-882-01</v>
          </cell>
          <cell r="F3425" t="str">
            <v>Tank-Platform Piping Arrangements- (Butane)</v>
          </cell>
          <cell r="G3425">
            <v>0</v>
          </cell>
          <cell r="H3425" t="str">
            <v>VP-1516-148-T-101/2-263</v>
          </cell>
          <cell r="I3425">
            <v>40175</v>
          </cell>
          <cell r="J3425">
            <v>40168</v>
          </cell>
          <cell r="K3425" t="str">
            <v>Y</v>
          </cell>
          <cell r="L3425" t="str">
            <v>Drw</v>
          </cell>
          <cell r="M3425">
            <v>3426</v>
          </cell>
        </row>
        <row r="3426">
          <cell r="C3426" t="str">
            <v>25</v>
          </cell>
          <cell r="D3426" t="str">
            <v>05050-MD-25-882-02</v>
          </cell>
          <cell r="E3426" t="str">
            <v>05050-MD-25-882-02</v>
          </cell>
          <cell r="F3426" t="str">
            <v>Tank-Platform Piping Arrangements- (Butane)</v>
          </cell>
          <cell r="G3426">
            <v>0</v>
          </cell>
          <cell r="H3426" t="str">
            <v>VP-1516-148-T-101/2-263</v>
          </cell>
          <cell r="I3426">
            <v>40175</v>
          </cell>
          <cell r="J3426">
            <v>40168</v>
          </cell>
          <cell r="K3426" t="str">
            <v>Y</v>
          </cell>
          <cell r="L3426" t="str">
            <v>Drw</v>
          </cell>
          <cell r="M3426">
            <v>3427</v>
          </cell>
        </row>
        <row r="3427">
          <cell r="C3427" t="str">
            <v>25</v>
          </cell>
          <cell r="D3427" t="str">
            <v>05050-MD-25-882-03</v>
          </cell>
          <cell r="E3427" t="str">
            <v>05050-MD-25-882-03</v>
          </cell>
          <cell r="F3427" t="str">
            <v>Tank-Platform Piping Arrangements- (Butane)</v>
          </cell>
          <cell r="G3427">
            <v>0</v>
          </cell>
          <cell r="H3427" t="str">
            <v>VP-1516-148-T-101/2-263</v>
          </cell>
          <cell r="I3427">
            <v>40175</v>
          </cell>
          <cell r="J3427">
            <v>40168</v>
          </cell>
          <cell r="K3427" t="str">
            <v>Y</v>
          </cell>
          <cell r="L3427" t="str">
            <v>Drw</v>
          </cell>
          <cell r="M3427">
            <v>3428</v>
          </cell>
        </row>
        <row r="3428">
          <cell r="C3428" t="str">
            <v>25</v>
          </cell>
          <cell r="D3428" t="str">
            <v>05050-MD-25-882-04</v>
          </cell>
          <cell r="E3428" t="str">
            <v>05050-MD-25-882-04</v>
          </cell>
          <cell r="F3428" t="str">
            <v>Tank-Platform Piping Arrangements- (Butane)</v>
          </cell>
          <cell r="G3428">
            <v>0</v>
          </cell>
          <cell r="H3428" t="str">
            <v>VP-1516-148-T-101/2-263</v>
          </cell>
          <cell r="I3428">
            <v>40175</v>
          </cell>
          <cell r="J3428">
            <v>40168</v>
          </cell>
          <cell r="K3428" t="str">
            <v>Y</v>
          </cell>
          <cell r="L3428" t="str">
            <v>Drw</v>
          </cell>
          <cell r="M3428">
            <v>3429</v>
          </cell>
        </row>
        <row r="3429">
          <cell r="C3429" t="str">
            <v>25</v>
          </cell>
          <cell r="D3429" t="str">
            <v>05050-MD-25-882-05</v>
          </cell>
          <cell r="E3429" t="str">
            <v>05050-MD-25-882-05</v>
          </cell>
          <cell r="F3429" t="str">
            <v>Tank-Platform Piping Arrangements- (Butane)</v>
          </cell>
          <cell r="G3429">
            <v>0</v>
          </cell>
          <cell r="H3429" t="str">
            <v>VP-1516-148-T-101/2-263</v>
          </cell>
          <cell r="I3429">
            <v>40175</v>
          </cell>
          <cell r="J3429">
            <v>40168</v>
          </cell>
          <cell r="K3429" t="str">
            <v>Y</v>
          </cell>
          <cell r="L3429" t="str">
            <v>Drw</v>
          </cell>
          <cell r="M3429">
            <v>3430</v>
          </cell>
        </row>
        <row r="3430">
          <cell r="C3430" t="str">
            <v>25</v>
          </cell>
          <cell r="D3430">
            <v>0</v>
          </cell>
          <cell r="E3430">
            <v>0</v>
          </cell>
          <cell r="F3430" t="str">
            <v>Tank-Pressure Vent Pipe Assembly- (Butane)</v>
          </cell>
          <cell r="G3430">
            <v>0</v>
          </cell>
          <cell r="H3430" t="str">
            <v>VP-1516-148-T-101/2-264</v>
          </cell>
          <cell r="I3430">
            <v>38863</v>
          </cell>
          <cell r="J3430">
            <v>38856</v>
          </cell>
          <cell r="K3430" t="str">
            <v>N</v>
          </cell>
          <cell r="L3430" t="str">
            <v>Drw</v>
          </cell>
          <cell r="M3430">
            <v>3431</v>
          </cell>
        </row>
        <row r="3431">
          <cell r="C3431" t="str">
            <v>25</v>
          </cell>
          <cell r="D3431">
            <v>0</v>
          </cell>
          <cell r="E3431">
            <v>0</v>
          </cell>
          <cell r="F3431" t="str">
            <v>Tank-Platform Piping Arrangements- (Butane)</v>
          </cell>
          <cell r="G3431">
            <v>0</v>
          </cell>
          <cell r="H3431">
            <v>0</v>
          </cell>
          <cell r="I3431">
            <v>40175</v>
          </cell>
          <cell r="J3431">
            <v>40168</v>
          </cell>
          <cell r="K3431" t="str">
            <v>n</v>
          </cell>
          <cell r="L3431" t="str">
            <v>Drw</v>
          </cell>
          <cell r="M3431">
            <v>3432</v>
          </cell>
        </row>
        <row r="3432">
          <cell r="C3432" t="str">
            <v>25</v>
          </cell>
          <cell r="D3432">
            <v>0</v>
          </cell>
          <cell r="E3432">
            <v>0</v>
          </cell>
          <cell r="F3432" t="str">
            <v>Tank-Platform Piping Arrangements- (Butane)</v>
          </cell>
          <cell r="G3432">
            <v>0</v>
          </cell>
          <cell r="H3432">
            <v>0</v>
          </cell>
          <cell r="I3432">
            <v>40175</v>
          </cell>
          <cell r="J3432">
            <v>40168</v>
          </cell>
          <cell r="K3432" t="str">
            <v>n</v>
          </cell>
          <cell r="L3432" t="str">
            <v>Drw</v>
          </cell>
          <cell r="M3432">
            <v>3433</v>
          </cell>
        </row>
        <row r="3433">
          <cell r="C3433" t="str">
            <v>25</v>
          </cell>
          <cell r="D3433">
            <v>0</v>
          </cell>
          <cell r="E3433">
            <v>0</v>
          </cell>
          <cell r="F3433" t="str">
            <v>Tank-Platform Piping Arrangements- (Butane)</v>
          </cell>
          <cell r="G3433">
            <v>0</v>
          </cell>
          <cell r="H3433">
            <v>0</v>
          </cell>
          <cell r="I3433">
            <v>40175</v>
          </cell>
          <cell r="J3433">
            <v>40168</v>
          </cell>
          <cell r="K3433" t="str">
            <v>n</v>
          </cell>
          <cell r="L3433" t="str">
            <v>Drw</v>
          </cell>
          <cell r="M3433">
            <v>3434</v>
          </cell>
        </row>
        <row r="3434">
          <cell r="C3434" t="str">
            <v>25</v>
          </cell>
          <cell r="D3434" t="str">
            <v>05050-MD-25-887-00</v>
          </cell>
          <cell r="E3434" t="str">
            <v>05050-MD-25-887-00</v>
          </cell>
          <cell r="F3434" t="str">
            <v>Tank-Tank Foundation Loading Diagram- (Butane)</v>
          </cell>
          <cell r="G3434">
            <v>0</v>
          </cell>
          <cell r="H3434" t="str">
            <v>VP-1516-148-T-101/2-129 (sheet 1 of 1)</v>
          </cell>
          <cell r="I3434">
            <v>40175</v>
          </cell>
          <cell r="J3434">
            <v>40168</v>
          </cell>
          <cell r="K3434" t="str">
            <v>y</v>
          </cell>
          <cell r="L3434" t="str">
            <v>Drw</v>
          </cell>
          <cell r="M3434">
            <v>3435</v>
          </cell>
        </row>
        <row r="3435">
          <cell r="C3435" t="str">
            <v>25</v>
          </cell>
          <cell r="D3435">
            <v>0</v>
          </cell>
          <cell r="E3435">
            <v>0</v>
          </cell>
          <cell r="F3435" t="str">
            <v>Pump Set Down Jig - Loading Pimp</v>
          </cell>
          <cell r="G3435">
            <v>0</v>
          </cell>
          <cell r="H3435" t="str">
            <v>VP-1516-148-T-101/2-143</v>
          </cell>
          <cell r="I3435">
            <v>40175</v>
          </cell>
          <cell r="J3435">
            <v>40168</v>
          </cell>
          <cell r="K3435" t="str">
            <v>N</v>
          </cell>
          <cell r="L3435" t="str">
            <v>Drw</v>
          </cell>
          <cell r="M3435">
            <v>3436</v>
          </cell>
        </row>
        <row r="3436">
          <cell r="C3436" t="str">
            <v>25</v>
          </cell>
          <cell r="D3436">
            <v>0</v>
          </cell>
          <cell r="E3436">
            <v>0</v>
          </cell>
          <cell r="F3436" t="str">
            <v>Tank-- (Butane)</v>
          </cell>
          <cell r="G3436">
            <v>0</v>
          </cell>
          <cell r="H3436" t="str">
            <v>VP-1516-148-T-101/2-144</v>
          </cell>
          <cell r="I3436">
            <v>40175</v>
          </cell>
          <cell r="J3436">
            <v>40168</v>
          </cell>
          <cell r="K3436" t="str">
            <v>N</v>
          </cell>
          <cell r="L3436" t="str">
            <v>Drw</v>
          </cell>
          <cell r="M3436">
            <v>3437</v>
          </cell>
        </row>
        <row r="3437">
          <cell r="C3437" t="str">
            <v>25</v>
          </cell>
          <cell r="D3437" t="str">
            <v>05050-MD-25-890-00</v>
          </cell>
          <cell r="E3437" t="str">
            <v>05050-MD-25-890-00</v>
          </cell>
          <cell r="F3437" t="str">
            <v>Tank-- (Butane)</v>
          </cell>
          <cell r="G3437">
            <v>0</v>
          </cell>
          <cell r="H3437" t="str">
            <v>VP-1516-148-T-101/2-306</v>
          </cell>
          <cell r="I3437">
            <v>40175</v>
          </cell>
          <cell r="J3437">
            <v>40168</v>
          </cell>
          <cell r="K3437" t="str">
            <v>Y</v>
          </cell>
          <cell r="L3437" t="str">
            <v>Drw</v>
          </cell>
          <cell r="M3437">
            <v>3438</v>
          </cell>
        </row>
        <row r="3438">
          <cell r="C3438" t="str">
            <v>25</v>
          </cell>
          <cell r="D3438" t="str">
            <v>05050-MD-25-891-00</v>
          </cell>
          <cell r="E3438" t="str">
            <v>05050-MD-25-891-00</v>
          </cell>
          <cell r="F3438" t="str">
            <v>Tank-- (Butane)</v>
          </cell>
          <cell r="G3438">
            <v>0</v>
          </cell>
          <cell r="H3438" t="str">
            <v>VP-1516-148-T-101/2-307</v>
          </cell>
          <cell r="I3438">
            <v>40175</v>
          </cell>
          <cell r="J3438">
            <v>40168</v>
          </cell>
          <cell r="K3438" t="str">
            <v>Y</v>
          </cell>
          <cell r="L3438" t="str">
            <v>Drw</v>
          </cell>
          <cell r="M3438">
            <v>3439</v>
          </cell>
        </row>
        <row r="3439">
          <cell r="C3439" t="str">
            <v>25</v>
          </cell>
          <cell r="D3439">
            <v>0</v>
          </cell>
          <cell r="E3439">
            <v>0</v>
          </cell>
          <cell r="F3439" t="str">
            <v xml:space="preserve"> Pipetrack Embedment-- (Butane)</v>
          </cell>
          <cell r="G3439">
            <v>0</v>
          </cell>
          <cell r="H3439">
            <v>0</v>
          </cell>
          <cell r="I3439">
            <v>40175</v>
          </cell>
          <cell r="J3439">
            <v>40168</v>
          </cell>
          <cell r="K3439" t="str">
            <v>N</v>
          </cell>
          <cell r="L3439" t="str">
            <v>Drw</v>
          </cell>
          <cell r="M3439">
            <v>3440</v>
          </cell>
        </row>
        <row r="3440">
          <cell r="C3440" t="str">
            <v>25</v>
          </cell>
          <cell r="D3440">
            <v>0</v>
          </cell>
          <cell r="E3440">
            <v>0</v>
          </cell>
          <cell r="F3440" t="str">
            <v>Pipetrack Embedment Loads-- (Butane)</v>
          </cell>
          <cell r="G3440">
            <v>0</v>
          </cell>
          <cell r="H3440">
            <v>0</v>
          </cell>
          <cell r="I3440">
            <v>40175</v>
          </cell>
          <cell r="J3440">
            <v>40168</v>
          </cell>
          <cell r="K3440" t="str">
            <v>N</v>
          </cell>
          <cell r="L3440" t="str">
            <v>Drw</v>
          </cell>
          <cell r="M3440">
            <v>3441</v>
          </cell>
        </row>
        <row r="3441">
          <cell r="C3441" t="str">
            <v>25</v>
          </cell>
          <cell r="D3441">
            <v>0</v>
          </cell>
          <cell r="E3441">
            <v>0</v>
          </cell>
          <cell r="F3441" t="str">
            <v>Tank-- (Butane)</v>
          </cell>
          <cell r="G3441">
            <v>0</v>
          </cell>
          <cell r="H3441">
            <v>0</v>
          </cell>
          <cell r="I3441">
            <v>40175</v>
          </cell>
          <cell r="J3441">
            <v>40168</v>
          </cell>
          <cell r="K3441" t="str">
            <v>N</v>
          </cell>
          <cell r="L3441" t="str">
            <v>Drw</v>
          </cell>
          <cell r="M3441">
            <v>3442</v>
          </cell>
        </row>
        <row r="3442">
          <cell r="C3442" t="str">
            <v>25</v>
          </cell>
          <cell r="D3442">
            <v>0</v>
          </cell>
          <cell r="E3442">
            <v>0</v>
          </cell>
          <cell r="F3442" t="str">
            <v>Tank-- (Butane)</v>
          </cell>
          <cell r="G3442">
            <v>0</v>
          </cell>
          <cell r="H3442">
            <v>0</v>
          </cell>
          <cell r="I3442">
            <v>40175</v>
          </cell>
          <cell r="J3442">
            <v>40168</v>
          </cell>
          <cell r="K3442" t="str">
            <v>N</v>
          </cell>
          <cell r="L3442" t="str">
            <v>Drw</v>
          </cell>
          <cell r="M3442">
            <v>3443</v>
          </cell>
        </row>
        <row r="3443">
          <cell r="C3443" t="str">
            <v>25</v>
          </cell>
          <cell r="D3443">
            <v>0</v>
          </cell>
          <cell r="E3443">
            <v>0</v>
          </cell>
          <cell r="F3443" t="str">
            <v>Tank-- (Butane)</v>
          </cell>
          <cell r="G3443">
            <v>0</v>
          </cell>
          <cell r="H3443">
            <v>0</v>
          </cell>
          <cell r="I3443">
            <v>40175</v>
          </cell>
          <cell r="J3443">
            <v>40168</v>
          </cell>
          <cell r="K3443" t="str">
            <v>N</v>
          </cell>
          <cell r="L3443" t="str">
            <v>Drw</v>
          </cell>
          <cell r="M3443">
            <v>3444</v>
          </cell>
        </row>
        <row r="3444">
          <cell r="C3444" t="str">
            <v>25</v>
          </cell>
          <cell r="D3444">
            <v>0</v>
          </cell>
          <cell r="E3444">
            <v>0</v>
          </cell>
          <cell r="F3444" t="str">
            <v>Tank-- (Butane)</v>
          </cell>
          <cell r="G3444">
            <v>0</v>
          </cell>
          <cell r="H3444">
            <v>0</v>
          </cell>
          <cell r="I3444">
            <v>40175</v>
          </cell>
          <cell r="J3444">
            <v>40168</v>
          </cell>
          <cell r="K3444" t="str">
            <v>N</v>
          </cell>
          <cell r="L3444" t="str">
            <v>Drw</v>
          </cell>
          <cell r="M3444">
            <v>3445</v>
          </cell>
        </row>
        <row r="3445">
          <cell r="C3445" t="str">
            <v>25</v>
          </cell>
          <cell r="D3445">
            <v>0</v>
          </cell>
          <cell r="E3445">
            <v>0</v>
          </cell>
          <cell r="F3445" t="str">
            <v>Tank-- (Butane)</v>
          </cell>
          <cell r="G3445">
            <v>0</v>
          </cell>
          <cell r="H3445">
            <v>0</v>
          </cell>
          <cell r="I3445">
            <v>40175</v>
          </cell>
          <cell r="J3445">
            <v>40168</v>
          </cell>
          <cell r="K3445" t="str">
            <v>N</v>
          </cell>
          <cell r="L3445" t="str">
            <v>Drw</v>
          </cell>
          <cell r="M3445">
            <v>3446</v>
          </cell>
        </row>
        <row r="3446">
          <cell r="C3446" t="str">
            <v>25</v>
          </cell>
          <cell r="D3446">
            <v>0</v>
          </cell>
          <cell r="E3446">
            <v>0</v>
          </cell>
          <cell r="F3446" t="str">
            <v>Tank-- (Butane)</v>
          </cell>
          <cell r="G3446">
            <v>0</v>
          </cell>
          <cell r="H3446">
            <v>0</v>
          </cell>
          <cell r="I3446">
            <v>40175</v>
          </cell>
          <cell r="J3446">
            <v>40168</v>
          </cell>
          <cell r="K3446" t="str">
            <v>N</v>
          </cell>
          <cell r="L3446" t="str">
            <v>Drw</v>
          </cell>
          <cell r="M3446">
            <v>3447</v>
          </cell>
        </row>
        <row r="3447">
          <cell r="C3447" t="str">
            <v>25</v>
          </cell>
          <cell r="D3447">
            <v>0</v>
          </cell>
          <cell r="E3447">
            <v>0</v>
          </cell>
          <cell r="F3447" t="str">
            <v>Tank-- (Butane)</v>
          </cell>
          <cell r="G3447">
            <v>0</v>
          </cell>
          <cell r="H3447">
            <v>0</v>
          </cell>
          <cell r="I3447">
            <v>40175</v>
          </cell>
          <cell r="J3447">
            <v>40168</v>
          </cell>
          <cell r="K3447" t="str">
            <v>N</v>
          </cell>
          <cell r="L3447" t="str">
            <v>Drw</v>
          </cell>
          <cell r="M3447">
            <v>3448</v>
          </cell>
        </row>
        <row r="3448">
          <cell r="C3448" t="str">
            <v>25</v>
          </cell>
          <cell r="D3448">
            <v>0</v>
          </cell>
          <cell r="E3448">
            <v>0</v>
          </cell>
          <cell r="F3448" t="str">
            <v>Tank-- (Butane)</v>
          </cell>
          <cell r="G3448">
            <v>0</v>
          </cell>
          <cell r="H3448">
            <v>0</v>
          </cell>
          <cell r="I3448">
            <v>40175</v>
          </cell>
          <cell r="J3448">
            <v>40168</v>
          </cell>
          <cell r="K3448" t="str">
            <v>N</v>
          </cell>
          <cell r="L3448" t="str">
            <v>Drw</v>
          </cell>
          <cell r="M3448">
            <v>3449</v>
          </cell>
        </row>
        <row r="3449">
          <cell r="C3449" t="str">
            <v>25</v>
          </cell>
          <cell r="D3449">
            <v>0</v>
          </cell>
          <cell r="E3449">
            <v>0</v>
          </cell>
          <cell r="F3449" t="str">
            <v>Tank-- (Butane)</v>
          </cell>
          <cell r="G3449">
            <v>0</v>
          </cell>
          <cell r="H3449">
            <v>0</v>
          </cell>
          <cell r="I3449">
            <v>40175</v>
          </cell>
          <cell r="J3449">
            <v>40168</v>
          </cell>
          <cell r="K3449" t="str">
            <v>N</v>
          </cell>
          <cell r="L3449" t="str">
            <v>Drw</v>
          </cell>
          <cell r="M3449">
            <v>3450</v>
          </cell>
        </row>
        <row r="3450">
          <cell r="C3450" t="str">
            <v>25</v>
          </cell>
          <cell r="D3450">
            <v>0</v>
          </cell>
          <cell r="E3450">
            <v>0</v>
          </cell>
          <cell r="F3450" t="str">
            <v>Tank-- (Butane)</v>
          </cell>
          <cell r="G3450">
            <v>0</v>
          </cell>
          <cell r="H3450">
            <v>0</v>
          </cell>
          <cell r="I3450">
            <v>40175</v>
          </cell>
          <cell r="J3450">
            <v>40168</v>
          </cell>
          <cell r="K3450" t="str">
            <v>N</v>
          </cell>
          <cell r="L3450" t="str">
            <v>Drw</v>
          </cell>
          <cell r="M3450">
            <v>3451</v>
          </cell>
        </row>
        <row r="3451">
          <cell r="C3451" t="str">
            <v>25</v>
          </cell>
          <cell r="D3451">
            <v>0</v>
          </cell>
          <cell r="E3451">
            <v>0</v>
          </cell>
          <cell r="F3451" t="str">
            <v>Tank-- (Butane)</v>
          </cell>
          <cell r="G3451">
            <v>0</v>
          </cell>
          <cell r="H3451">
            <v>0</v>
          </cell>
          <cell r="I3451">
            <v>40175</v>
          </cell>
          <cell r="J3451">
            <v>40168</v>
          </cell>
          <cell r="K3451" t="str">
            <v>N</v>
          </cell>
          <cell r="L3451" t="str">
            <v>Drw</v>
          </cell>
          <cell r="M3451">
            <v>3452</v>
          </cell>
        </row>
        <row r="3452">
          <cell r="C3452" t="str">
            <v>25</v>
          </cell>
          <cell r="D3452">
            <v>0</v>
          </cell>
          <cell r="E3452">
            <v>0</v>
          </cell>
          <cell r="F3452" t="str">
            <v>Tank-- (Butane)</v>
          </cell>
          <cell r="G3452">
            <v>0</v>
          </cell>
          <cell r="H3452">
            <v>0</v>
          </cell>
          <cell r="I3452">
            <v>40175</v>
          </cell>
          <cell r="J3452">
            <v>40168</v>
          </cell>
          <cell r="K3452" t="str">
            <v>N</v>
          </cell>
          <cell r="L3452" t="str">
            <v>Drw</v>
          </cell>
          <cell r="M3452">
            <v>3453</v>
          </cell>
        </row>
        <row r="3453">
          <cell r="C3453" t="str">
            <v>25</v>
          </cell>
          <cell r="D3453">
            <v>0</v>
          </cell>
          <cell r="E3453">
            <v>0</v>
          </cell>
          <cell r="F3453" t="str">
            <v>Tank-- (Butane)</v>
          </cell>
          <cell r="G3453">
            <v>0</v>
          </cell>
          <cell r="H3453">
            <v>0</v>
          </cell>
          <cell r="I3453">
            <v>40175</v>
          </cell>
          <cell r="J3453">
            <v>40168</v>
          </cell>
          <cell r="K3453" t="str">
            <v>N</v>
          </cell>
          <cell r="L3453" t="str">
            <v>Drw</v>
          </cell>
          <cell r="M3453">
            <v>3454</v>
          </cell>
        </row>
        <row r="3454">
          <cell r="C3454" t="str">
            <v>25</v>
          </cell>
          <cell r="D3454">
            <v>0</v>
          </cell>
          <cell r="E3454">
            <v>0</v>
          </cell>
          <cell r="F3454" t="str">
            <v>Tank-- (Butane)</v>
          </cell>
          <cell r="G3454">
            <v>0</v>
          </cell>
          <cell r="H3454">
            <v>0</v>
          </cell>
          <cell r="I3454">
            <v>40175</v>
          </cell>
          <cell r="J3454">
            <v>40168</v>
          </cell>
          <cell r="K3454" t="str">
            <v>N</v>
          </cell>
          <cell r="L3454" t="str">
            <v>Drw</v>
          </cell>
          <cell r="M3454">
            <v>3455</v>
          </cell>
        </row>
        <row r="3455">
          <cell r="C3455" t="str">
            <v>25</v>
          </cell>
          <cell r="D3455">
            <v>0</v>
          </cell>
          <cell r="E3455">
            <v>0</v>
          </cell>
          <cell r="F3455" t="str">
            <v>Tank-- (Butane)</v>
          </cell>
          <cell r="G3455">
            <v>0</v>
          </cell>
          <cell r="H3455">
            <v>0</v>
          </cell>
          <cell r="I3455">
            <v>40175</v>
          </cell>
          <cell r="J3455">
            <v>40168</v>
          </cell>
          <cell r="K3455" t="str">
            <v>N</v>
          </cell>
          <cell r="L3455" t="str">
            <v>Drw</v>
          </cell>
          <cell r="M3455">
            <v>3456</v>
          </cell>
        </row>
        <row r="3456">
          <cell r="C3456" t="str">
            <v>25</v>
          </cell>
          <cell r="D3456">
            <v>0</v>
          </cell>
          <cell r="E3456">
            <v>0</v>
          </cell>
          <cell r="F3456" t="str">
            <v>Tank-- (Butane)</v>
          </cell>
          <cell r="G3456">
            <v>0</v>
          </cell>
          <cell r="H3456">
            <v>0</v>
          </cell>
          <cell r="I3456">
            <v>40175</v>
          </cell>
          <cell r="J3456">
            <v>40168</v>
          </cell>
          <cell r="K3456" t="str">
            <v>N</v>
          </cell>
          <cell r="L3456" t="str">
            <v>Drw</v>
          </cell>
          <cell r="M3456">
            <v>3457</v>
          </cell>
        </row>
        <row r="3457">
          <cell r="C3457" t="str">
            <v>25</v>
          </cell>
          <cell r="D3457">
            <v>0</v>
          </cell>
          <cell r="E3457">
            <v>0</v>
          </cell>
          <cell r="F3457" t="str">
            <v>Tank-- (Butane)</v>
          </cell>
          <cell r="G3457">
            <v>0</v>
          </cell>
          <cell r="H3457">
            <v>0</v>
          </cell>
          <cell r="I3457">
            <v>40175</v>
          </cell>
          <cell r="J3457">
            <v>40168</v>
          </cell>
          <cell r="K3457" t="str">
            <v>N</v>
          </cell>
          <cell r="L3457" t="str">
            <v>Drw</v>
          </cell>
          <cell r="M3457">
            <v>3458</v>
          </cell>
        </row>
        <row r="3458">
          <cell r="C3458">
            <v>25</v>
          </cell>
          <cell r="D3458">
            <v>0</v>
          </cell>
          <cell r="E3458">
            <v>0</v>
          </cell>
          <cell r="F3458" t="str">
            <v>Storage tank piping &amp; misc. (Butane)</v>
          </cell>
          <cell r="G3458">
            <v>0</v>
          </cell>
          <cell r="H3458">
            <v>0</v>
          </cell>
          <cell r="I3458" t="str">
            <v>-</v>
          </cell>
          <cell r="J3458" t="str">
            <v>-</v>
          </cell>
          <cell r="K3458" t="str">
            <v>N</v>
          </cell>
          <cell r="L3458" t="str">
            <v>Drw</v>
          </cell>
          <cell r="M3458">
            <v>3459</v>
          </cell>
        </row>
        <row r="3459">
          <cell r="C3459" t="str">
            <v>25</v>
          </cell>
          <cell r="D3459">
            <v>0</v>
          </cell>
          <cell r="E3459">
            <v>0</v>
          </cell>
          <cell r="F3459" t="str">
            <v>Tank-RTD Details Inner Bottom and Annular - (Butane)</v>
          </cell>
          <cell r="G3459">
            <v>0</v>
          </cell>
          <cell r="H3459">
            <v>0</v>
          </cell>
          <cell r="I3459">
            <v>40175</v>
          </cell>
          <cell r="J3459">
            <v>40168</v>
          </cell>
          <cell r="K3459" t="str">
            <v>N</v>
          </cell>
          <cell r="L3459" t="str">
            <v>Drw</v>
          </cell>
          <cell r="M3459">
            <v>3460</v>
          </cell>
        </row>
        <row r="3460">
          <cell r="C3460" t="str">
            <v>25</v>
          </cell>
          <cell r="D3460">
            <v>0</v>
          </cell>
          <cell r="E3460">
            <v>0</v>
          </cell>
          <cell r="F3460" t="str">
            <v>Tank-Orientation Outer Tank- (Butane)</v>
          </cell>
          <cell r="G3460">
            <v>0</v>
          </cell>
          <cell r="H3460">
            <v>0</v>
          </cell>
          <cell r="I3460">
            <v>40175</v>
          </cell>
          <cell r="J3460">
            <v>40168</v>
          </cell>
          <cell r="K3460" t="str">
            <v>N</v>
          </cell>
          <cell r="L3460" t="str">
            <v>Drw</v>
          </cell>
          <cell r="M3460">
            <v>3461</v>
          </cell>
        </row>
        <row r="3461">
          <cell r="C3461" t="str">
            <v>25</v>
          </cell>
          <cell r="D3461">
            <v>0</v>
          </cell>
          <cell r="E3461">
            <v>0</v>
          </cell>
          <cell r="F3461" t="str">
            <v>Tank-Orientation Inner Tank- (Butane)</v>
          </cell>
          <cell r="G3461">
            <v>0</v>
          </cell>
          <cell r="H3461">
            <v>0</v>
          </cell>
          <cell r="I3461">
            <v>40175</v>
          </cell>
          <cell r="J3461">
            <v>40168</v>
          </cell>
          <cell r="K3461" t="str">
            <v>N</v>
          </cell>
          <cell r="L3461" t="str">
            <v>Drw</v>
          </cell>
          <cell r="M3461">
            <v>3462</v>
          </cell>
        </row>
        <row r="3462">
          <cell r="C3462" t="str">
            <v>25</v>
          </cell>
          <cell r="D3462">
            <v>0</v>
          </cell>
          <cell r="E3462">
            <v>0</v>
          </cell>
          <cell r="F3462" t="str">
            <v>Tank-Roof Orientation- (Butane)</v>
          </cell>
          <cell r="G3462">
            <v>0</v>
          </cell>
          <cell r="H3462">
            <v>0</v>
          </cell>
          <cell r="I3462">
            <v>40175</v>
          </cell>
          <cell r="J3462">
            <v>40168</v>
          </cell>
          <cell r="K3462" t="str">
            <v>N</v>
          </cell>
          <cell r="L3462" t="str">
            <v>Drw</v>
          </cell>
          <cell r="M3462">
            <v>3463</v>
          </cell>
        </row>
        <row r="3463">
          <cell r="C3463" t="str">
            <v>25</v>
          </cell>
          <cell r="D3463">
            <v>0</v>
          </cell>
          <cell r="E3463">
            <v>0</v>
          </cell>
          <cell r="F3463" t="str">
            <v>Tank-Deck Orientation- (Butane)</v>
          </cell>
          <cell r="G3463">
            <v>0</v>
          </cell>
          <cell r="H3463">
            <v>0</v>
          </cell>
          <cell r="I3463">
            <v>40175</v>
          </cell>
          <cell r="J3463">
            <v>40168</v>
          </cell>
          <cell r="K3463" t="str">
            <v>N</v>
          </cell>
          <cell r="L3463" t="str">
            <v>Drw</v>
          </cell>
          <cell r="M3463">
            <v>3464</v>
          </cell>
        </row>
        <row r="3464">
          <cell r="C3464" t="str">
            <v>25</v>
          </cell>
          <cell r="D3464">
            <v>0</v>
          </cell>
          <cell r="E3464">
            <v>0</v>
          </cell>
          <cell r="F3464" t="str">
            <v>Tank-Orientation Stretch-outs- (Butane)</v>
          </cell>
          <cell r="G3464">
            <v>0</v>
          </cell>
          <cell r="H3464">
            <v>0</v>
          </cell>
          <cell r="I3464">
            <v>40175</v>
          </cell>
          <cell r="J3464">
            <v>40168</v>
          </cell>
          <cell r="K3464" t="str">
            <v>N</v>
          </cell>
          <cell r="L3464" t="str">
            <v>Drw</v>
          </cell>
          <cell r="M3464">
            <v>3465</v>
          </cell>
        </row>
        <row r="3465">
          <cell r="C3465" t="str">
            <v>25</v>
          </cell>
          <cell r="D3465">
            <v>0</v>
          </cell>
          <cell r="E3465">
            <v>0</v>
          </cell>
          <cell r="F3465" t="str">
            <v>Tank-Orientation Outer Tank- (Butane)</v>
          </cell>
          <cell r="G3465">
            <v>0</v>
          </cell>
          <cell r="H3465">
            <v>0</v>
          </cell>
          <cell r="I3465">
            <v>40175</v>
          </cell>
          <cell r="J3465">
            <v>40168</v>
          </cell>
          <cell r="K3465" t="str">
            <v>N</v>
          </cell>
          <cell r="L3465" t="str">
            <v>Drw</v>
          </cell>
          <cell r="M3465">
            <v>3466</v>
          </cell>
        </row>
        <row r="3466">
          <cell r="C3466" t="str">
            <v>25</v>
          </cell>
          <cell r="D3466">
            <v>0</v>
          </cell>
          <cell r="E3466">
            <v>0</v>
          </cell>
          <cell r="F3466" t="str">
            <v>Tank-Orientation Inner Tank- (Butane)</v>
          </cell>
          <cell r="G3466">
            <v>0</v>
          </cell>
          <cell r="H3466">
            <v>0</v>
          </cell>
          <cell r="I3466">
            <v>40175</v>
          </cell>
          <cell r="J3466">
            <v>40168</v>
          </cell>
          <cell r="K3466" t="str">
            <v>N</v>
          </cell>
          <cell r="L3466" t="str">
            <v>Drw</v>
          </cell>
          <cell r="M3466">
            <v>3467</v>
          </cell>
        </row>
        <row r="3467">
          <cell r="C3467" t="str">
            <v>25</v>
          </cell>
          <cell r="D3467">
            <v>0</v>
          </cell>
          <cell r="E3467">
            <v>0</v>
          </cell>
          <cell r="F3467" t="str">
            <v>Tank-Roof Orientation- (Butane)</v>
          </cell>
          <cell r="G3467">
            <v>0</v>
          </cell>
          <cell r="H3467">
            <v>0</v>
          </cell>
          <cell r="I3467">
            <v>40175</v>
          </cell>
          <cell r="J3467">
            <v>40168</v>
          </cell>
          <cell r="K3467" t="str">
            <v>N</v>
          </cell>
          <cell r="L3467" t="str">
            <v>Drw</v>
          </cell>
          <cell r="M3467">
            <v>3468</v>
          </cell>
        </row>
        <row r="3468">
          <cell r="C3468" t="str">
            <v>25</v>
          </cell>
          <cell r="D3468">
            <v>0</v>
          </cell>
          <cell r="E3468">
            <v>0</v>
          </cell>
          <cell r="F3468" t="str">
            <v>Tank-Deck Orientation- (Butane)</v>
          </cell>
          <cell r="G3468">
            <v>0</v>
          </cell>
          <cell r="H3468">
            <v>0</v>
          </cell>
          <cell r="I3468">
            <v>40175</v>
          </cell>
          <cell r="J3468">
            <v>40168</v>
          </cell>
          <cell r="K3468" t="str">
            <v>N</v>
          </cell>
          <cell r="L3468" t="str">
            <v>Drw</v>
          </cell>
          <cell r="M3468">
            <v>3469</v>
          </cell>
        </row>
        <row r="3469">
          <cell r="C3469" t="str">
            <v>25</v>
          </cell>
          <cell r="D3469">
            <v>0</v>
          </cell>
          <cell r="E3469">
            <v>0</v>
          </cell>
          <cell r="F3469" t="str">
            <v>Tank-Orientation Stretch-outs- (Butane)</v>
          </cell>
          <cell r="G3469">
            <v>0</v>
          </cell>
          <cell r="H3469">
            <v>0</v>
          </cell>
          <cell r="I3469">
            <v>40175</v>
          </cell>
          <cell r="J3469">
            <v>40168</v>
          </cell>
          <cell r="K3469" t="str">
            <v>N</v>
          </cell>
          <cell r="L3469" t="str">
            <v>Drw</v>
          </cell>
          <cell r="M3469">
            <v>3470</v>
          </cell>
        </row>
        <row r="3470">
          <cell r="C3470" t="str">
            <v>25</v>
          </cell>
          <cell r="D3470">
            <v>0</v>
          </cell>
          <cell r="E3470">
            <v>0</v>
          </cell>
          <cell r="F3470" t="str">
            <v>Tank-Temporary Door Sheet Stiffening- (Butane)</v>
          </cell>
          <cell r="G3470">
            <v>0</v>
          </cell>
          <cell r="H3470">
            <v>0</v>
          </cell>
          <cell r="I3470">
            <v>40175</v>
          </cell>
          <cell r="J3470">
            <v>40168</v>
          </cell>
          <cell r="K3470" t="str">
            <v>N</v>
          </cell>
          <cell r="L3470" t="str">
            <v>Drw</v>
          </cell>
          <cell r="M3470">
            <v>3471</v>
          </cell>
        </row>
        <row r="3471">
          <cell r="C3471" t="str">
            <v>25</v>
          </cell>
          <cell r="D3471">
            <v>0</v>
          </cell>
          <cell r="E3471">
            <v>0</v>
          </cell>
          <cell r="F3471" t="str">
            <v>Tank-Shell Guides for Nozzles - (Butane)</v>
          </cell>
          <cell r="G3471">
            <v>0</v>
          </cell>
          <cell r="H3471">
            <v>0</v>
          </cell>
          <cell r="I3471">
            <v>40175</v>
          </cell>
          <cell r="J3471">
            <v>40168</v>
          </cell>
          <cell r="K3471" t="str">
            <v>N</v>
          </cell>
          <cell r="L3471" t="str">
            <v>Drw</v>
          </cell>
          <cell r="M3471">
            <v>3472</v>
          </cell>
        </row>
        <row r="3472">
          <cell r="C3472" t="str">
            <v>25</v>
          </cell>
          <cell r="D3472">
            <v>0</v>
          </cell>
          <cell r="E3472">
            <v>0</v>
          </cell>
          <cell r="F3472" t="str">
            <v>Tank-Shell Guides for Nozzles - (Butane)</v>
          </cell>
          <cell r="G3472">
            <v>0</v>
          </cell>
          <cell r="H3472">
            <v>0</v>
          </cell>
          <cell r="I3472">
            <v>40175</v>
          </cell>
          <cell r="J3472">
            <v>40168</v>
          </cell>
          <cell r="K3472" t="str">
            <v>N</v>
          </cell>
          <cell r="L3472" t="str">
            <v>Drw</v>
          </cell>
          <cell r="M3472">
            <v>3473</v>
          </cell>
        </row>
        <row r="3473">
          <cell r="C3473" t="str">
            <v>25</v>
          </cell>
          <cell r="D3473">
            <v>0</v>
          </cell>
          <cell r="E3473">
            <v>0</v>
          </cell>
          <cell r="F3473" t="str">
            <v>Tank-Shell Guides for Nozzles - (Butane)</v>
          </cell>
          <cell r="G3473">
            <v>0</v>
          </cell>
          <cell r="H3473">
            <v>0</v>
          </cell>
          <cell r="I3473">
            <v>40175</v>
          </cell>
          <cell r="J3473">
            <v>40168</v>
          </cell>
          <cell r="K3473" t="str">
            <v>N</v>
          </cell>
          <cell r="L3473" t="str">
            <v>Drw</v>
          </cell>
          <cell r="M3473">
            <v>3474</v>
          </cell>
        </row>
        <row r="3474">
          <cell r="C3474" t="str">
            <v>25</v>
          </cell>
          <cell r="D3474">
            <v>0</v>
          </cell>
          <cell r="E3474">
            <v>0</v>
          </cell>
          <cell r="F3474" t="str">
            <v>Tank-Nameplate Details- (Butane)</v>
          </cell>
          <cell r="G3474">
            <v>0</v>
          </cell>
          <cell r="H3474">
            <v>0</v>
          </cell>
          <cell r="I3474">
            <v>40175</v>
          </cell>
          <cell r="J3474">
            <v>40168</v>
          </cell>
          <cell r="K3474" t="str">
            <v>N</v>
          </cell>
          <cell r="L3474" t="str">
            <v>Drw</v>
          </cell>
          <cell r="M3474">
            <v>3475</v>
          </cell>
        </row>
        <row r="3475">
          <cell r="C3475" t="str">
            <v>25</v>
          </cell>
          <cell r="D3475">
            <v>0</v>
          </cell>
          <cell r="E3475">
            <v>0</v>
          </cell>
          <cell r="F3475" t="str">
            <v>Tank-Earthing Connections- (Butane)</v>
          </cell>
          <cell r="G3475">
            <v>0</v>
          </cell>
          <cell r="H3475">
            <v>0</v>
          </cell>
          <cell r="I3475">
            <v>40175</v>
          </cell>
          <cell r="J3475">
            <v>40168</v>
          </cell>
          <cell r="K3475" t="str">
            <v>N</v>
          </cell>
          <cell r="L3475" t="str">
            <v>Drw</v>
          </cell>
          <cell r="M3475">
            <v>3476</v>
          </cell>
        </row>
        <row r="3476">
          <cell r="C3476" t="str">
            <v>25</v>
          </cell>
          <cell r="D3476">
            <v>0</v>
          </cell>
          <cell r="E3476">
            <v>0</v>
          </cell>
          <cell r="F3476" t="str">
            <v>Tank-Advance Bill of Material- (Butane)</v>
          </cell>
          <cell r="G3476">
            <v>0</v>
          </cell>
          <cell r="H3476">
            <v>0</v>
          </cell>
          <cell r="I3476">
            <v>40175</v>
          </cell>
          <cell r="J3476">
            <v>40168</v>
          </cell>
          <cell r="K3476" t="str">
            <v>N</v>
          </cell>
          <cell r="L3476" t="str">
            <v>Drw</v>
          </cell>
          <cell r="M3476">
            <v>3477</v>
          </cell>
        </row>
        <row r="3477">
          <cell r="C3477" t="str">
            <v>25</v>
          </cell>
          <cell r="D3477">
            <v>0</v>
          </cell>
          <cell r="E3477">
            <v>0</v>
          </cell>
          <cell r="F3477" t="str">
            <v>Tank-Advance Bill of Material- (Butane)</v>
          </cell>
          <cell r="G3477">
            <v>0</v>
          </cell>
          <cell r="H3477">
            <v>0</v>
          </cell>
          <cell r="I3477">
            <v>40175</v>
          </cell>
          <cell r="J3477">
            <v>40168</v>
          </cell>
          <cell r="K3477" t="str">
            <v>N</v>
          </cell>
          <cell r="L3477" t="str">
            <v>Drw</v>
          </cell>
          <cell r="M3477">
            <v>3478</v>
          </cell>
        </row>
        <row r="3478">
          <cell r="C3478" t="str">
            <v>25</v>
          </cell>
          <cell r="D3478">
            <v>0</v>
          </cell>
          <cell r="E3478">
            <v>0</v>
          </cell>
          <cell r="F3478" t="str">
            <v>Tank-Consolidated Bill of Material - Tank- (Butane)</v>
          </cell>
          <cell r="G3478">
            <v>0</v>
          </cell>
          <cell r="H3478">
            <v>0</v>
          </cell>
          <cell r="I3478">
            <v>40175</v>
          </cell>
          <cell r="J3478">
            <v>40168</v>
          </cell>
          <cell r="K3478" t="str">
            <v>N</v>
          </cell>
          <cell r="L3478" t="str">
            <v>Drw</v>
          </cell>
          <cell r="M3478">
            <v>3479</v>
          </cell>
        </row>
        <row r="3479">
          <cell r="C3479" t="str">
            <v>25</v>
          </cell>
          <cell r="D3479">
            <v>0</v>
          </cell>
          <cell r="E3479">
            <v>0</v>
          </cell>
          <cell r="F3479" t="str">
            <v>Tank-Consolidated Bill of Material - Structure- (Butane)</v>
          </cell>
          <cell r="G3479">
            <v>0</v>
          </cell>
          <cell r="H3479">
            <v>0</v>
          </cell>
          <cell r="I3479">
            <v>40175</v>
          </cell>
          <cell r="J3479">
            <v>40168</v>
          </cell>
          <cell r="K3479" t="str">
            <v>N</v>
          </cell>
          <cell r="L3479" t="str">
            <v>Drw</v>
          </cell>
          <cell r="M3479">
            <v>3480</v>
          </cell>
        </row>
        <row r="3480">
          <cell r="C3480" t="str">
            <v>25</v>
          </cell>
          <cell r="D3480">
            <v>0</v>
          </cell>
          <cell r="E3480">
            <v>0</v>
          </cell>
          <cell r="F3480" t="str">
            <v>Tank-Consolidated Bill of Material - Cable Ladder- (Butane)</v>
          </cell>
          <cell r="G3480">
            <v>0</v>
          </cell>
          <cell r="H3480">
            <v>0</v>
          </cell>
          <cell r="I3480">
            <v>40175</v>
          </cell>
          <cell r="J3480">
            <v>40168</v>
          </cell>
          <cell r="K3480" t="str">
            <v>N</v>
          </cell>
          <cell r="L3480" t="str">
            <v>Drw</v>
          </cell>
          <cell r="M3480">
            <v>3481</v>
          </cell>
        </row>
        <row r="3481">
          <cell r="C3481" t="str">
            <v>25</v>
          </cell>
          <cell r="D3481">
            <v>0</v>
          </cell>
          <cell r="E3481">
            <v>0</v>
          </cell>
          <cell r="F3481" t="str">
            <v>Tank-Consolidated Bill of Material - Tank Piping Bolting- (Butane)</v>
          </cell>
          <cell r="G3481">
            <v>0</v>
          </cell>
          <cell r="H3481">
            <v>0</v>
          </cell>
          <cell r="I3481">
            <v>40175</v>
          </cell>
          <cell r="J3481">
            <v>40168</v>
          </cell>
          <cell r="K3481" t="str">
            <v>N</v>
          </cell>
          <cell r="L3481" t="str">
            <v>Drw</v>
          </cell>
          <cell r="M3481">
            <v>3482</v>
          </cell>
        </row>
        <row r="3482">
          <cell r="C3482" t="str">
            <v>25</v>
          </cell>
          <cell r="D3482">
            <v>0</v>
          </cell>
          <cell r="E3482">
            <v>0</v>
          </cell>
          <cell r="F3482" t="str">
            <v>Tank-Consolidated Bill of Material - Tank Piping - Pipe- (Butane)</v>
          </cell>
          <cell r="G3482">
            <v>0</v>
          </cell>
          <cell r="H3482">
            <v>0</v>
          </cell>
          <cell r="I3482">
            <v>40175</v>
          </cell>
          <cell r="J3482">
            <v>40168</v>
          </cell>
          <cell r="K3482" t="str">
            <v>N</v>
          </cell>
          <cell r="L3482" t="str">
            <v>Drw</v>
          </cell>
          <cell r="M3482">
            <v>3483</v>
          </cell>
        </row>
        <row r="3483">
          <cell r="C3483" t="str">
            <v>25</v>
          </cell>
          <cell r="D3483">
            <v>0</v>
          </cell>
          <cell r="E3483">
            <v>0</v>
          </cell>
          <cell r="F3483" t="str">
            <v>Tank-Consolidated Bill of Material - Tank Piping - Fittings- (Butane)</v>
          </cell>
          <cell r="G3483">
            <v>0</v>
          </cell>
          <cell r="H3483">
            <v>0</v>
          </cell>
          <cell r="I3483">
            <v>40175</v>
          </cell>
          <cell r="J3483">
            <v>40168</v>
          </cell>
          <cell r="K3483" t="str">
            <v>N</v>
          </cell>
          <cell r="L3483" t="str">
            <v>Drw</v>
          </cell>
          <cell r="M3483">
            <v>3484</v>
          </cell>
        </row>
        <row r="3484">
          <cell r="C3484" t="str">
            <v>25</v>
          </cell>
          <cell r="D3484">
            <v>0</v>
          </cell>
          <cell r="E3484">
            <v>0</v>
          </cell>
          <cell r="F3484" t="str">
            <v>Tank-Consolidated Bill of Material - Tank Piping - Flanges- (Butane)</v>
          </cell>
          <cell r="G3484">
            <v>0</v>
          </cell>
          <cell r="H3484">
            <v>0</v>
          </cell>
          <cell r="I3484">
            <v>40175</v>
          </cell>
          <cell r="J3484">
            <v>40168</v>
          </cell>
          <cell r="K3484" t="str">
            <v>N</v>
          </cell>
          <cell r="L3484" t="str">
            <v>Drw</v>
          </cell>
          <cell r="M3484">
            <v>3485</v>
          </cell>
        </row>
        <row r="3485">
          <cell r="C3485" t="str">
            <v>25</v>
          </cell>
          <cell r="D3485">
            <v>0</v>
          </cell>
          <cell r="E3485">
            <v>0</v>
          </cell>
          <cell r="F3485" t="str">
            <v>Tank-Consolidated Bill of Material - Tank Piping - Misc- (Butane)</v>
          </cell>
          <cell r="G3485">
            <v>0</v>
          </cell>
          <cell r="H3485">
            <v>0</v>
          </cell>
          <cell r="I3485">
            <v>40175</v>
          </cell>
          <cell r="J3485">
            <v>40168</v>
          </cell>
          <cell r="K3485" t="str">
            <v>N</v>
          </cell>
          <cell r="L3485" t="str">
            <v>Drw</v>
          </cell>
          <cell r="M3485">
            <v>3486</v>
          </cell>
        </row>
        <row r="3486">
          <cell r="C3486" t="str">
            <v>25</v>
          </cell>
          <cell r="D3486">
            <v>0</v>
          </cell>
          <cell r="E3486">
            <v>0</v>
          </cell>
          <cell r="F3486" t="str">
            <v>Tank-Data Base Printout - Sorted- (Butane)</v>
          </cell>
          <cell r="G3486">
            <v>0</v>
          </cell>
          <cell r="H3486">
            <v>0</v>
          </cell>
          <cell r="I3486">
            <v>40175</v>
          </cell>
          <cell r="J3486">
            <v>40168</v>
          </cell>
          <cell r="K3486" t="str">
            <v>n</v>
          </cell>
          <cell r="L3486" t="str">
            <v>Drw</v>
          </cell>
          <cell r="M3486">
            <v>3487</v>
          </cell>
        </row>
        <row r="3487">
          <cell r="C3487" t="str">
            <v>25</v>
          </cell>
          <cell r="D3487">
            <v>0</v>
          </cell>
          <cell r="E3487">
            <v>0</v>
          </cell>
          <cell r="F3487" t="str">
            <v>Tank-Luffing Crane- (Butane)</v>
          </cell>
          <cell r="G3487">
            <v>0</v>
          </cell>
          <cell r="H3487">
            <v>0</v>
          </cell>
          <cell r="I3487">
            <v>40175</v>
          </cell>
          <cell r="J3487">
            <v>40168</v>
          </cell>
          <cell r="K3487" t="str">
            <v>N</v>
          </cell>
          <cell r="L3487" t="str">
            <v>Drw</v>
          </cell>
          <cell r="M3487">
            <v>3488</v>
          </cell>
        </row>
        <row r="3488">
          <cell r="C3488" t="str">
            <v>25</v>
          </cell>
          <cell r="D3488">
            <v>0</v>
          </cell>
          <cell r="E3488">
            <v>0</v>
          </cell>
          <cell r="F3488" t="str">
            <v>Tank-3D model sketches of Platform and Stairtower Piping- (Butane)</v>
          </cell>
          <cell r="G3488">
            <v>0</v>
          </cell>
          <cell r="H3488">
            <v>0</v>
          </cell>
          <cell r="I3488">
            <v>40175</v>
          </cell>
          <cell r="J3488">
            <v>40168</v>
          </cell>
          <cell r="K3488" t="str">
            <v>N</v>
          </cell>
          <cell r="L3488" t="str">
            <v>Drw</v>
          </cell>
          <cell r="M3488">
            <v>3489</v>
          </cell>
        </row>
        <row r="3489">
          <cell r="C3489" t="str">
            <v>25</v>
          </cell>
          <cell r="D3489">
            <v>0</v>
          </cell>
          <cell r="E3489">
            <v>0</v>
          </cell>
          <cell r="F3489" t="str">
            <v>Tank-Junction Box Supports- (Butane)</v>
          </cell>
          <cell r="G3489">
            <v>0</v>
          </cell>
          <cell r="H3489">
            <v>0</v>
          </cell>
          <cell r="I3489">
            <v>40175</v>
          </cell>
          <cell r="J3489">
            <v>40168</v>
          </cell>
          <cell r="K3489" t="str">
            <v>N</v>
          </cell>
          <cell r="L3489" t="str">
            <v>Drw</v>
          </cell>
          <cell r="M3489">
            <v>3490</v>
          </cell>
        </row>
        <row r="3490">
          <cell r="C3490" t="str">
            <v>25</v>
          </cell>
          <cell r="D3490">
            <v>0</v>
          </cell>
          <cell r="E3490">
            <v>0</v>
          </cell>
          <cell r="F3490" t="str">
            <v>Tank-Junction Box Supports- (Butane)</v>
          </cell>
          <cell r="G3490">
            <v>0</v>
          </cell>
          <cell r="H3490">
            <v>0</v>
          </cell>
          <cell r="I3490">
            <v>40175</v>
          </cell>
          <cell r="J3490">
            <v>40168</v>
          </cell>
          <cell r="K3490" t="str">
            <v>N</v>
          </cell>
          <cell r="L3490" t="str">
            <v>Drw</v>
          </cell>
          <cell r="M3490">
            <v>3491</v>
          </cell>
        </row>
        <row r="3491">
          <cell r="C3491" t="str">
            <v>25</v>
          </cell>
          <cell r="D3491">
            <v>0</v>
          </cell>
          <cell r="E3491">
            <v>0</v>
          </cell>
          <cell r="F3491" t="str">
            <v>Tank-Cable Ladder - Isometric View- (Butane)</v>
          </cell>
          <cell r="G3491">
            <v>0</v>
          </cell>
          <cell r="H3491">
            <v>0</v>
          </cell>
          <cell r="I3491">
            <v>40175</v>
          </cell>
          <cell r="J3491">
            <v>40168</v>
          </cell>
          <cell r="K3491" t="str">
            <v>N</v>
          </cell>
          <cell r="L3491" t="str">
            <v>Drw</v>
          </cell>
          <cell r="M3491">
            <v>3492</v>
          </cell>
        </row>
        <row r="3492">
          <cell r="C3492" t="str">
            <v>25</v>
          </cell>
          <cell r="D3492">
            <v>0</v>
          </cell>
          <cell r="E3492">
            <v>0</v>
          </cell>
          <cell r="F3492" t="str">
            <v>Tank-Cable Ladder - Route Elevations- (Butane)</v>
          </cell>
          <cell r="G3492">
            <v>0</v>
          </cell>
          <cell r="H3492">
            <v>0</v>
          </cell>
          <cell r="I3492">
            <v>40175</v>
          </cell>
          <cell r="J3492">
            <v>40168</v>
          </cell>
          <cell r="K3492" t="str">
            <v>N</v>
          </cell>
          <cell r="L3492" t="str">
            <v>Drw</v>
          </cell>
          <cell r="M3492">
            <v>3493</v>
          </cell>
        </row>
        <row r="3493">
          <cell r="C3493" t="str">
            <v>25</v>
          </cell>
          <cell r="D3493">
            <v>0</v>
          </cell>
          <cell r="E3493">
            <v>0</v>
          </cell>
          <cell r="F3493" t="str">
            <v>Tank-Cable Ladder - Plan Views- (Butane)</v>
          </cell>
          <cell r="G3493">
            <v>0</v>
          </cell>
          <cell r="H3493">
            <v>0</v>
          </cell>
          <cell r="I3493">
            <v>40175</v>
          </cell>
          <cell r="J3493">
            <v>40168</v>
          </cell>
          <cell r="K3493" t="str">
            <v>N</v>
          </cell>
          <cell r="L3493" t="str">
            <v>Drw</v>
          </cell>
          <cell r="M3493">
            <v>3494</v>
          </cell>
        </row>
        <row r="3494">
          <cell r="C3494" t="str">
            <v>25</v>
          </cell>
          <cell r="D3494">
            <v>0</v>
          </cell>
          <cell r="E3494">
            <v>0</v>
          </cell>
          <cell r="F3494" t="str">
            <v>Tank-Cable Ladder - Attachement To Structural- (Butane)</v>
          </cell>
          <cell r="G3494">
            <v>0</v>
          </cell>
          <cell r="H3494">
            <v>0</v>
          </cell>
          <cell r="I3494">
            <v>40175</v>
          </cell>
          <cell r="J3494">
            <v>40168</v>
          </cell>
          <cell r="K3494" t="str">
            <v>N</v>
          </cell>
          <cell r="L3494" t="str">
            <v>Drw</v>
          </cell>
          <cell r="M3494">
            <v>3495</v>
          </cell>
        </row>
        <row r="3495">
          <cell r="C3495" t="str">
            <v>25</v>
          </cell>
          <cell r="D3495">
            <v>0</v>
          </cell>
          <cell r="E3495">
            <v>0</v>
          </cell>
          <cell r="F3495" t="str">
            <v>Tank-Instrument Tray- (Butane)</v>
          </cell>
          <cell r="G3495">
            <v>0</v>
          </cell>
          <cell r="H3495">
            <v>0</v>
          </cell>
          <cell r="I3495">
            <v>40175</v>
          </cell>
          <cell r="J3495">
            <v>40168</v>
          </cell>
          <cell r="K3495" t="str">
            <v>N</v>
          </cell>
          <cell r="L3495" t="str">
            <v>Drw</v>
          </cell>
          <cell r="M3495">
            <v>3496</v>
          </cell>
        </row>
        <row r="3496">
          <cell r="C3496" t="str">
            <v>25</v>
          </cell>
          <cell r="D3496">
            <v>0</v>
          </cell>
          <cell r="E3496">
            <v>0</v>
          </cell>
          <cell r="F3496" t="str">
            <v>Tank-Instrument Tray- (Butane)</v>
          </cell>
          <cell r="G3496">
            <v>0</v>
          </cell>
          <cell r="H3496">
            <v>0</v>
          </cell>
          <cell r="I3496">
            <v>40175</v>
          </cell>
          <cell r="J3496">
            <v>40168</v>
          </cell>
          <cell r="K3496" t="str">
            <v>N</v>
          </cell>
          <cell r="L3496" t="str">
            <v>Drw</v>
          </cell>
          <cell r="M3496">
            <v>3497</v>
          </cell>
        </row>
        <row r="3497">
          <cell r="C3497" t="str">
            <v>25</v>
          </cell>
          <cell r="D3497">
            <v>0</v>
          </cell>
          <cell r="E3497">
            <v>0</v>
          </cell>
          <cell r="F3497" t="str">
            <v>Tank-Instrument Tray- (Butane)</v>
          </cell>
          <cell r="G3497">
            <v>0</v>
          </cell>
          <cell r="H3497">
            <v>0</v>
          </cell>
          <cell r="I3497">
            <v>40175</v>
          </cell>
          <cell r="J3497">
            <v>40168</v>
          </cell>
          <cell r="K3497" t="str">
            <v>N</v>
          </cell>
          <cell r="L3497" t="str">
            <v>Drw</v>
          </cell>
          <cell r="M3497">
            <v>3498</v>
          </cell>
        </row>
        <row r="3498">
          <cell r="C3498" t="str">
            <v>25</v>
          </cell>
          <cell r="D3498">
            <v>0</v>
          </cell>
          <cell r="E3498">
            <v>0</v>
          </cell>
          <cell r="F3498" t="str">
            <v>Tank-Platform Piping Arrangements- (Butane)</v>
          </cell>
          <cell r="G3498">
            <v>0</v>
          </cell>
          <cell r="H3498">
            <v>0</v>
          </cell>
          <cell r="I3498">
            <v>40175</v>
          </cell>
          <cell r="J3498">
            <v>40168</v>
          </cell>
          <cell r="K3498" t="str">
            <v>N</v>
          </cell>
          <cell r="L3498" t="str">
            <v>Drw</v>
          </cell>
          <cell r="M3498">
            <v>3499</v>
          </cell>
        </row>
        <row r="3499">
          <cell r="C3499" t="str">
            <v>25</v>
          </cell>
          <cell r="D3499">
            <v>0</v>
          </cell>
          <cell r="E3499">
            <v>0</v>
          </cell>
          <cell r="F3499" t="str">
            <v>Tank-Platform Piping Arrangements- (Butane)</v>
          </cell>
          <cell r="G3499">
            <v>0</v>
          </cell>
          <cell r="H3499">
            <v>0</v>
          </cell>
          <cell r="I3499">
            <v>40175</v>
          </cell>
          <cell r="J3499">
            <v>40168</v>
          </cell>
          <cell r="K3499" t="str">
            <v>N</v>
          </cell>
          <cell r="L3499" t="str">
            <v>Drw</v>
          </cell>
          <cell r="M3499">
            <v>3500</v>
          </cell>
        </row>
        <row r="3500">
          <cell r="C3500" t="str">
            <v>25</v>
          </cell>
          <cell r="D3500">
            <v>0</v>
          </cell>
          <cell r="E3500">
            <v>0</v>
          </cell>
          <cell r="F3500" t="str">
            <v>Tank-Platform Piping Arrangements- (Butane)</v>
          </cell>
          <cell r="G3500">
            <v>0</v>
          </cell>
          <cell r="H3500">
            <v>0</v>
          </cell>
          <cell r="I3500">
            <v>40175</v>
          </cell>
          <cell r="J3500">
            <v>40168</v>
          </cell>
          <cell r="K3500" t="str">
            <v>N</v>
          </cell>
          <cell r="L3500" t="str">
            <v>Drw</v>
          </cell>
          <cell r="M3500">
            <v>3501</v>
          </cell>
        </row>
        <row r="3501">
          <cell r="C3501" t="str">
            <v>25</v>
          </cell>
          <cell r="D3501">
            <v>0</v>
          </cell>
          <cell r="E3501">
            <v>0</v>
          </cell>
          <cell r="F3501" t="str">
            <v>Tank-Platform Piping Arrangements- (Butane)</v>
          </cell>
          <cell r="G3501">
            <v>0</v>
          </cell>
          <cell r="H3501">
            <v>0</v>
          </cell>
          <cell r="I3501">
            <v>40175</v>
          </cell>
          <cell r="J3501">
            <v>40168</v>
          </cell>
          <cell r="K3501" t="str">
            <v>N</v>
          </cell>
          <cell r="L3501" t="str">
            <v>Drw</v>
          </cell>
          <cell r="M3501">
            <v>3502</v>
          </cell>
        </row>
        <row r="3502">
          <cell r="C3502" t="str">
            <v>25</v>
          </cell>
          <cell r="D3502">
            <v>0</v>
          </cell>
          <cell r="E3502">
            <v>0</v>
          </cell>
          <cell r="F3502" t="str">
            <v>Tank-Platform Piping Arrangements- (Butane)</v>
          </cell>
          <cell r="G3502">
            <v>0</v>
          </cell>
          <cell r="H3502">
            <v>0</v>
          </cell>
          <cell r="I3502">
            <v>40175</v>
          </cell>
          <cell r="J3502">
            <v>40168</v>
          </cell>
          <cell r="K3502" t="str">
            <v>N</v>
          </cell>
          <cell r="L3502" t="str">
            <v>Drw</v>
          </cell>
          <cell r="M3502">
            <v>3503</v>
          </cell>
        </row>
        <row r="3503">
          <cell r="C3503" t="str">
            <v>25</v>
          </cell>
          <cell r="D3503">
            <v>0</v>
          </cell>
          <cell r="E3503">
            <v>0</v>
          </cell>
          <cell r="F3503" t="str">
            <v>Tank-- (Butane)</v>
          </cell>
          <cell r="G3503">
            <v>0</v>
          </cell>
          <cell r="H3503">
            <v>0</v>
          </cell>
          <cell r="I3503">
            <v>40175</v>
          </cell>
          <cell r="J3503">
            <v>40168</v>
          </cell>
          <cell r="K3503" t="str">
            <v>N</v>
          </cell>
          <cell r="L3503" t="str">
            <v>Drw</v>
          </cell>
          <cell r="M3503">
            <v>3504</v>
          </cell>
        </row>
        <row r="3504">
          <cell r="C3504" t="str">
            <v>25</v>
          </cell>
          <cell r="D3504">
            <v>0</v>
          </cell>
          <cell r="E3504">
            <v>0</v>
          </cell>
          <cell r="F3504" t="str">
            <v>Tank-- (Butane)</v>
          </cell>
          <cell r="G3504">
            <v>0</v>
          </cell>
          <cell r="H3504">
            <v>0</v>
          </cell>
          <cell r="I3504">
            <v>40175</v>
          </cell>
          <cell r="J3504">
            <v>40168</v>
          </cell>
          <cell r="K3504" t="str">
            <v>N</v>
          </cell>
          <cell r="L3504" t="str">
            <v>Drw</v>
          </cell>
          <cell r="M3504">
            <v>3505</v>
          </cell>
        </row>
        <row r="3505">
          <cell r="C3505" t="str">
            <v>25</v>
          </cell>
          <cell r="D3505">
            <v>0</v>
          </cell>
          <cell r="E3505">
            <v>0</v>
          </cell>
          <cell r="F3505" t="str">
            <v>Tank-- (Butane)</v>
          </cell>
          <cell r="G3505">
            <v>0</v>
          </cell>
          <cell r="H3505">
            <v>0</v>
          </cell>
          <cell r="I3505">
            <v>40175</v>
          </cell>
          <cell r="J3505">
            <v>40168</v>
          </cell>
          <cell r="K3505" t="str">
            <v>N</v>
          </cell>
          <cell r="L3505" t="str">
            <v>Drw</v>
          </cell>
          <cell r="M3505">
            <v>3506</v>
          </cell>
        </row>
        <row r="3506">
          <cell r="C3506" t="str">
            <v>25</v>
          </cell>
          <cell r="D3506">
            <v>0</v>
          </cell>
          <cell r="E3506">
            <v>0</v>
          </cell>
          <cell r="F3506" t="str">
            <v>Tank-- (Butane)</v>
          </cell>
          <cell r="G3506">
            <v>0</v>
          </cell>
          <cell r="H3506">
            <v>0</v>
          </cell>
          <cell r="I3506">
            <v>40175</v>
          </cell>
          <cell r="J3506">
            <v>40168</v>
          </cell>
          <cell r="K3506" t="str">
            <v>N</v>
          </cell>
          <cell r="L3506" t="str">
            <v>Drw</v>
          </cell>
          <cell r="M3506">
            <v>3507</v>
          </cell>
        </row>
        <row r="3507">
          <cell r="C3507" t="str">
            <v>25</v>
          </cell>
          <cell r="D3507">
            <v>0</v>
          </cell>
          <cell r="E3507">
            <v>0</v>
          </cell>
          <cell r="F3507" t="str">
            <v>Tank-- (Butane)</v>
          </cell>
          <cell r="G3507">
            <v>0</v>
          </cell>
          <cell r="H3507">
            <v>0</v>
          </cell>
          <cell r="I3507">
            <v>40175</v>
          </cell>
          <cell r="J3507">
            <v>40168</v>
          </cell>
          <cell r="K3507" t="str">
            <v>N</v>
          </cell>
          <cell r="L3507" t="str">
            <v>Drw</v>
          </cell>
          <cell r="M3507">
            <v>3508</v>
          </cell>
        </row>
        <row r="3508">
          <cell r="C3508" t="str">
            <v>25</v>
          </cell>
          <cell r="D3508">
            <v>0</v>
          </cell>
          <cell r="E3508">
            <v>0</v>
          </cell>
          <cell r="F3508" t="str">
            <v>Tank-- (Butane)</v>
          </cell>
          <cell r="G3508">
            <v>0</v>
          </cell>
          <cell r="H3508">
            <v>0</v>
          </cell>
          <cell r="I3508">
            <v>40175</v>
          </cell>
          <cell r="J3508">
            <v>40168</v>
          </cell>
          <cell r="K3508" t="str">
            <v>N</v>
          </cell>
          <cell r="L3508" t="str">
            <v>Drw</v>
          </cell>
          <cell r="M3508">
            <v>3509</v>
          </cell>
        </row>
        <row r="3509">
          <cell r="C3509" t="str">
            <v>25</v>
          </cell>
          <cell r="D3509">
            <v>0</v>
          </cell>
          <cell r="E3509">
            <v>0</v>
          </cell>
          <cell r="F3509" t="str">
            <v>Tank-- (Butane)</v>
          </cell>
          <cell r="G3509">
            <v>0</v>
          </cell>
          <cell r="H3509">
            <v>0</v>
          </cell>
          <cell r="I3509">
            <v>40175</v>
          </cell>
          <cell r="J3509">
            <v>40168</v>
          </cell>
          <cell r="K3509" t="str">
            <v>N</v>
          </cell>
          <cell r="L3509" t="str">
            <v>Drw</v>
          </cell>
          <cell r="M3509">
            <v>3510</v>
          </cell>
        </row>
        <row r="3510">
          <cell r="C3510" t="str">
            <v>25</v>
          </cell>
          <cell r="D3510">
            <v>0</v>
          </cell>
          <cell r="E3510">
            <v>0</v>
          </cell>
          <cell r="F3510" t="str">
            <v>Tank-- (Butane)</v>
          </cell>
          <cell r="G3510">
            <v>0</v>
          </cell>
          <cell r="H3510">
            <v>0</v>
          </cell>
          <cell r="I3510">
            <v>40175</v>
          </cell>
          <cell r="J3510">
            <v>40168</v>
          </cell>
          <cell r="K3510" t="str">
            <v>N</v>
          </cell>
          <cell r="L3510" t="str">
            <v>Drw</v>
          </cell>
          <cell r="M3510">
            <v>3511</v>
          </cell>
        </row>
        <row r="3511">
          <cell r="C3511" t="str">
            <v>25</v>
          </cell>
          <cell r="D3511">
            <v>0</v>
          </cell>
          <cell r="E3511">
            <v>0</v>
          </cell>
          <cell r="F3511" t="str">
            <v>Tank-- (Butane)</v>
          </cell>
          <cell r="G3511">
            <v>0</v>
          </cell>
          <cell r="H3511">
            <v>0</v>
          </cell>
          <cell r="I3511">
            <v>40175</v>
          </cell>
          <cell r="J3511">
            <v>40168</v>
          </cell>
          <cell r="K3511" t="str">
            <v>N</v>
          </cell>
          <cell r="L3511" t="str">
            <v>Drw</v>
          </cell>
          <cell r="M3511">
            <v>3512</v>
          </cell>
        </row>
        <row r="3512">
          <cell r="C3512" t="str">
            <v>25</v>
          </cell>
          <cell r="D3512">
            <v>0</v>
          </cell>
          <cell r="E3512">
            <v>0</v>
          </cell>
          <cell r="F3512" t="str">
            <v>Tank-- (Butane)</v>
          </cell>
          <cell r="G3512">
            <v>0</v>
          </cell>
          <cell r="H3512">
            <v>0</v>
          </cell>
          <cell r="I3512">
            <v>40175</v>
          </cell>
          <cell r="J3512">
            <v>40168</v>
          </cell>
          <cell r="K3512" t="str">
            <v>N</v>
          </cell>
          <cell r="L3512" t="str">
            <v>Drw</v>
          </cell>
          <cell r="M3512">
            <v>3513</v>
          </cell>
        </row>
        <row r="3513">
          <cell r="C3513" t="str">
            <v>25</v>
          </cell>
          <cell r="D3513">
            <v>0</v>
          </cell>
          <cell r="E3513">
            <v>0</v>
          </cell>
          <cell r="F3513" t="str">
            <v>Tank-- (Butane)</v>
          </cell>
          <cell r="G3513">
            <v>0</v>
          </cell>
          <cell r="H3513">
            <v>0</v>
          </cell>
          <cell r="I3513">
            <v>40175</v>
          </cell>
          <cell r="J3513">
            <v>40168</v>
          </cell>
          <cell r="K3513" t="str">
            <v>N</v>
          </cell>
          <cell r="L3513" t="str">
            <v>Drw</v>
          </cell>
          <cell r="M3513">
            <v>3514</v>
          </cell>
        </row>
        <row r="3514">
          <cell r="C3514" t="str">
            <v>25</v>
          </cell>
          <cell r="D3514">
            <v>0</v>
          </cell>
          <cell r="E3514">
            <v>0</v>
          </cell>
          <cell r="F3514" t="str">
            <v>Tank-- (Butane)</v>
          </cell>
          <cell r="G3514">
            <v>0</v>
          </cell>
          <cell r="H3514">
            <v>0</v>
          </cell>
          <cell r="I3514">
            <v>40175</v>
          </cell>
          <cell r="J3514">
            <v>40168</v>
          </cell>
          <cell r="K3514" t="str">
            <v>N</v>
          </cell>
          <cell r="L3514" t="str">
            <v>Drw</v>
          </cell>
          <cell r="M3514">
            <v>3515</v>
          </cell>
        </row>
        <row r="3515">
          <cell r="C3515" t="str">
            <v>25</v>
          </cell>
          <cell r="D3515">
            <v>0</v>
          </cell>
          <cell r="E3515">
            <v>0</v>
          </cell>
          <cell r="F3515" t="str">
            <v>Tank-- (Butane)</v>
          </cell>
          <cell r="G3515">
            <v>0</v>
          </cell>
          <cell r="H3515">
            <v>0</v>
          </cell>
          <cell r="I3515">
            <v>40175</v>
          </cell>
          <cell r="J3515">
            <v>40168</v>
          </cell>
          <cell r="K3515" t="str">
            <v>N</v>
          </cell>
          <cell r="L3515" t="str">
            <v>Drw</v>
          </cell>
          <cell r="M3515">
            <v>3516</v>
          </cell>
        </row>
        <row r="3516">
          <cell r="C3516" t="str">
            <v>25</v>
          </cell>
          <cell r="D3516">
            <v>0</v>
          </cell>
          <cell r="E3516">
            <v>0</v>
          </cell>
          <cell r="F3516" t="str">
            <v>Tank-- (Butane)</v>
          </cell>
          <cell r="G3516">
            <v>0</v>
          </cell>
          <cell r="H3516">
            <v>0</v>
          </cell>
          <cell r="I3516">
            <v>40175</v>
          </cell>
          <cell r="J3516">
            <v>40168</v>
          </cell>
          <cell r="K3516" t="str">
            <v>N</v>
          </cell>
          <cell r="L3516" t="str">
            <v>Drw</v>
          </cell>
          <cell r="M3516">
            <v>3517</v>
          </cell>
        </row>
        <row r="3517">
          <cell r="C3517" t="str">
            <v>25</v>
          </cell>
          <cell r="D3517">
            <v>0</v>
          </cell>
          <cell r="E3517">
            <v>0</v>
          </cell>
          <cell r="F3517" t="str">
            <v>Tank-- (Butane)</v>
          </cell>
          <cell r="G3517">
            <v>0</v>
          </cell>
          <cell r="H3517">
            <v>0</v>
          </cell>
          <cell r="I3517">
            <v>40175</v>
          </cell>
          <cell r="J3517">
            <v>40168</v>
          </cell>
          <cell r="K3517" t="str">
            <v>N</v>
          </cell>
          <cell r="L3517" t="str">
            <v>Drw</v>
          </cell>
          <cell r="M3517">
            <v>3518</v>
          </cell>
        </row>
        <row r="3518">
          <cell r="C3518" t="str">
            <v>25</v>
          </cell>
          <cell r="D3518">
            <v>0</v>
          </cell>
          <cell r="E3518">
            <v>0</v>
          </cell>
          <cell r="F3518" t="str">
            <v>Tank-- (Butane)</v>
          </cell>
          <cell r="G3518">
            <v>0</v>
          </cell>
          <cell r="H3518">
            <v>0</v>
          </cell>
          <cell r="I3518">
            <v>40175</v>
          </cell>
          <cell r="J3518">
            <v>40168</v>
          </cell>
          <cell r="K3518" t="str">
            <v>N</v>
          </cell>
          <cell r="L3518" t="str">
            <v>Drw</v>
          </cell>
          <cell r="M3518">
            <v>3519</v>
          </cell>
        </row>
        <row r="3519">
          <cell r="C3519" t="str">
            <v>25</v>
          </cell>
          <cell r="D3519">
            <v>0</v>
          </cell>
          <cell r="E3519">
            <v>0</v>
          </cell>
          <cell r="F3519" t="str">
            <v>Tank-- (Butane)</v>
          </cell>
          <cell r="G3519">
            <v>0</v>
          </cell>
          <cell r="H3519">
            <v>0</v>
          </cell>
          <cell r="I3519">
            <v>40175</v>
          </cell>
          <cell r="J3519">
            <v>40168</v>
          </cell>
          <cell r="K3519" t="str">
            <v>N</v>
          </cell>
          <cell r="L3519" t="str">
            <v>Drw</v>
          </cell>
          <cell r="M3519">
            <v>3520</v>
          </cell>
        </row>
        <row r="3520">
          <cell r="C3520" t="str">
            <v>25</v>
          </cell>
          <cell r="D3520">
            <v>0</v>
          </cell>
          <cell r="E3520">
            <v>0</v>
          </cell>
          <cell r="F3520" t="str">
            <v>Tank-- (Butane)</v>
          </cell>
          <cell r="G3520">
            <v>0</v>
          </cell>
          <cell r="H3520">
            <v>0</v>
          </cell>
          <cell r="I3520">
            <v>40175</v>
          </cell>
          <cell r="J3520">
            <v>40168</v>
          </cell>
          <cell r="K3520" t="str">
            <v>N</v>
          </cell>
          <cell r="L3520" t="str">
            <v>Drw</v>
          </cell>
          <cell r="M3520">
            <v>3521</v>
          </cell>
        </row>
        <row r="3521">
          <cell r="C3521" t="str">
            <v>25</v>
          </cell>
          <cell r="D3521">
            <v>0</v>
          </cell>
          <cell r="E3521">
            <v>0</v>
          </cell>
          <cell r="F3521" t="str">
            <v>Tank-- (Butane)</v>
          </cell>
          <cell r="G3521">
            <v>0</v>
          </cell>
          <cell r="H3521">
            <v>0</v>
          </cell>
          <cell r="I3521">
            <v>40175</v>
          </cell>
          <cell r="J3521">
            <v>40168</v>
          </cell>
          <cell r="K3521" t="str">
            <v>N</v>
          </cell>
          <cell r="L3521" t="str">
            <v>Drw</v>
          </cell>
          <cell r="M3521">
            <v>3522</v>
          </cell>
        </row>
        <row r="3522">
          <cell r="C3522" t="str">
            <v>25</v>
          </cell>
          <cell r="D3522">
            <v>0</v>
          </cell>
          <cell r="E3522">
            <v>0</v>
          </cell>
          <cell r="F3522" t="str">
            <v>Tank-- (Butane)</v>
          </cell>
          <cell r="G3522">
            <v>0</v>
          </cell>
          <cell r="H3522">
            <v>0</v>
          </cell>
          <cell r="I3522">
            <v>40175</v>
          </cell>
          <cell r="J3522">
            <v>40168</v>
          </cell>
          <cell r="K3522" t="str">
            <v>N</v>
          </cell>
          <cell r="L3522" t="str">
            <v>Drw</v>
          </cell>
          <cell r="M3522">
            <v>3523</v>
          </cell>
        </row>
        <row r="3523">
          <cell r="C3523" t="str">
            <v>25</v>
          </cell>
          <cell r="D3523">
            <v>0</v>
          </cell>
          <cell r="E3523">
            <v>0</v>
          </cell>
          <cell r="F3523" t="str">
            <v>Tank-- (Butane)</v>
          </cell>
          <cell r="G3523">
            <v>0</v>
          </cell>
          <cell r="H3523">
            <v>0</v>
          </cell>
          <cell r="I3523">
            <v>40175</v>
          </cell>
          <cell r="J3523">
            <v>40168</v>
          </cell>
          <cell r="K3523" t="str">
            <v>N</v>
          </cell>
          <cell r="L3523" t="str">
            <v>Drw</v>
          </cell>
          <cell r="M3523">
            <v>3524</v>
          </cell>
        </row>
        <row r="3524">
          <cell r="C3524" t="str">
            <v>25</v>
          </cell>
          <cell r="D3524">
            <v>0</v>
          </cell>
          <cell r="E3524">
            <v>0</v>
          </cell>
          <cell r="F3524" t="str">
            <v>Tank-- (Butane)</v>
          </cell>
          <cell r="G3524">
            <v>0</v>
          </cell>
          <cell r="H3524">
            <v>0</v>
          </cell>
          <cell r="I3524">
            <v>40175</v>
          </cell>
          <cell r="J3524">
            <v>40168</v>
          </cell>
          <cell r="K3524" t="str">
            <v>N</v>
          </cell>
          <cell r="L3524" t="str">
            <v>Drw</v>
          </cell>
          <cell r="M3524">
            <v>3525</v>
          </cell>
        </row>
        <row r="3525">
          <cell r="C3525" t="str">
            <v>25</v>
          </cell>
          <cell r="D3525">
            <v>0</v>
          </cell>
          <cell r="E3525">
            <v>0</v>
          </cell>
          <cell r="F3525" t="str">
            <v>Tank-- (Butane)</v>
          </cell>
          <cell r="G3525">
            <v>0</v>
          </cell>
          <cell r="H3525">
            <v>0</v>
          </cell>
          <cell r="I3525">
            <v>40175</v>
          </cell>
          <cell r="J3525">
            <v>40168</v>
          </cell>
          <cell r="K3525" t="str">
            <v>N</v>
          </cell>
          <cell r="L3525" t="str">
            <v>Drw</v>
          </cell>
          <cell r="M3525">
            <v>3526</v>
          </cell>
        </row>
        <row r="3526">
          <cell r="C3526" t="str">
            <v>25</v>
          </cell>
          <cell r="D3526">
            <v>0</v>
          </cell>
          <cell r="E3526">
            <v>0</v>
          </cell>
          <cell r="F3526" t="str">
            <v>-- (Butane)</v>
          </cell>
          <cell r="G3526">
            <v>0</v>
          </cell>
          <cell r="H3526">
            <v>0</v>
          </cell>
          <cell r="I3526">
            <v>40175</v>
          </cell>
          <cell r="J3526">
            <v>40168</v>
          </cell>
          <cell r="K3526" t="str">
            <v>N</v>
          </cell>
          <cell r="L3526" t="str">
            <v>Drw</v>
          </cell>
          <cell r="M3526">
            <v>3527</v>
          </cell>
        </row>
        <row r="3527">
          <cell r="C3527" t="str">
            <v>25</v>
          </cell>
          <cell r="D3527">
            <v>0</v>
          </cell>
          <cell r="E3527">
            <v>0</v>
          </cell>
          <cell r="F3527" t="str">
            <v>-- (Butane)</v>
          </cell>
          <cell r="G3527">
            <v>0</v>
          </cell>
          <cell r="H3527">
            <v>0</v>
          </cell>
          <cell r="I3527">
            <v>40175</v>
          </cell>
          <cell r="J3527">
            <v>40168</v>
          </cell>
          <cell r="K3527" t="str">
            <v>N</v>
          </cell>
          <cell r="L3527" t="str">
            <v>Drw</v>
          </cell>
          <cell r="M3527">
            <v>3528</v>
          </cell>
        </row>
        <row r="3528">
          <cell r="C3528" t="str">
            <v>25</v>
          </cell>
          <cell r="D3528">
            <v>0</v>
          </cell>
          <cell r="E3528">
            <v>0</v>
          </cell>
          <cell r="F3528" t="str">
            <v>-- (Butane)</v>
          </cell>
          <cell r="G3528">
            <v>0</v>
          </cell>
          <cell r="H3528">
            <v>0</v>
          </cell>
          <cell r="I3528">
            <v>40175</v>
          </cell>
          <cell r="J3528">
            <v>40168</v>
          </cell>
          <cell r="K3528" t="str">
            <v>N</v>
          </cell>
          <cell r="L3528" t="str">
            <v>Drw</v>
          </cell>
          <cell r="M3528">
            <v>3529</v>
          </cell>
        </row>
        <row r="3529">
          <cell r="C3529" t="str">
            <v>25</v>
          </cell>
          <cell r="D3529">
            <v>0</v>
          </cell>
          <cell r="E3529">
            <v>0</v>
          </cell>
          <cell r="F3529" t="str">
            <v>-- (Butane)</v>
          </cell>
          <cell r="G3529">
            <v>0</v>
          </cell>
          <cell r="H3529">
            <v>0</v>
          </cell>
          <cell r="I3529">
            <v>40175</v>
          </cell>
          <cell r="J3529">
            <v>40168</v>
          </cell>
          <cell r="K3529" t="str">
            <v>N</v>
          </cell>
          <cell r="L3529" t="str">
            <v>Drw</v>
          </cell>
          <cell r="M3529">
            <v>3530</v>
          </cell>
        </row>
        <row r="3530">
          <cell r="C3530" t="str">
            <v>25</v>
          </cell>
          <cell r="D3530">
            <v>0</v>
          </cell>
          <cell r="E3530">
            <v>0</v>
          </cell>
          <cell r="F3530" t="str">
            <v>-- (Butane)</v>
          </cell>
          <cell r="G3530">
            <v>0</v>
          </cell>
          <cell r="H3530">
            <v>0</v>
          </cell>
          <cell r="I3530">
            <v>40175</v>
          </cell>
          <cell r="J3530">
            <v>40168</v>
          </cell>
          <cell r="K3530" t="str">
            <v>N</v>
          </cell>
          <cell r="L3530" t="str">
            <v>Drw</v>
          </cell>
          <cell r="M3530">
            <v>3531</v>
          </cell>
        </row>
        <row r="3531">
          <cell r="C3531" t="str">
            <v>25</v>
          </cell>
          <cell r="D3531">
            <v>0</v>
          </cell>
          <cell r="E3531">
            <v>0</v>
          </cell>
          <cell r="F3531" t="str">
            <v>-- (Butane)</v>
          </cell>
          <cell r="G3531">
            <v>0</v>
          </cell>
          <cell r="H3531">
            <v>0</v>
          </cell>
          <cell r="I3531">
            <v>40175</v>
          </cell>
          <cell r="J3531">
            <v>40168</v>
          </cell>
          <cell r="K3531" t="str">
            <v>N</v>
          </cell>
          <cell r="L3531" t="str">
            <v>Drw</v>
          </cell>
          <cell r="M3531">
            <v>3532</v>
          </cell>
        </row>
        <row r="3532">
          <cell r="C3532" t="str">
            <v>25</v>
          </cell>
          <cell r="D3532">
            <v>0</v>
          </cell>
          <cell r="E3532">
            <v>0</v>
          </cell>
          <cell r="F3532" t="str">
            <v>-- (Butane)</v>
          </cell>
          <cell r="G3532">
            <v>0</v>
          </cell>
          <cell r="H3532">
            <v>0</v>
          </cell>
          <cell r="I3532">
            <v>40175</v>
          </cell>
          <cell r="J3532">
            <v>40168</v>
          </cell>
          <cell r="K3532" t="str">
            <v>N</v>
          </cell>
          <cell r="L3532" t="str">
            <v>Drw</v>
          </cell>
          <cell r="M3532">
            <v>3533</v>
          </cell>
        </row>
        <row r="3533">
          <cell r="C3533" t="str">
            <v>25</v>
          </cell>
          <cell r="D3533">
            <v>0</v>
          </cell>
          <cell r="E3533">
            <v>0</v>
          </cell>
          <cell r="F3533" t="str">
            <v>-- (Butane)</v>
          </cell>
          <cell r="G3533">
            <v>0</v>
          </cell>
          <cell r="H3533">
            <v>0</v>
          </cell>
          <cell r="I3533">
            <v>40175</v>
          </cell>
          <cell r="J3533">
            <v>40168</v>
          </cell>
          <cell r="K3533" t="str">
            <v>N</v>
          </cell>
          <cell r="L3533" t="str">
            <v>Drw</v>
          </cell>
          <cell r="M3533">
            <v>3534</v>
          </cell>
        </row>
        <row r="3534">
          <cell r="C3534" t="str">
            <v>25</v>
          </cell>
          <cell r="D3534">
            <v>0</v>
          </cell>
          <cell r="E3534">
            <v>0</v>
          </cell>
          <cell r="F3534" t="str">
            <v>-- (Butane)</v>
          </cell>
          <cell r="G3534">
            <v>0</v>
          </cell>
          <cell r="H3534">
            <v>0</v>
          </cell>
          <cell r="I3534">
            <v>40175</v>
          </cell>
          <cell r="J3534">
            <v>40168</v>
          </cell>
          <cell r="K3534" t="str">
            <v>N</v>
          </cell>
          <cell r="L3534" t="str">
            <v>Drw</v>
          </cell>
          <cell r="M3534">
            <v>3535</v>
          </cell>
        </row>
        <row r="3535">
          <cell r="C3535" t="str">
            <v>25</v>
          </cell>
          <cell r="D3535">
            <v>0</v>
          </cell>
          <cell r="E3535">
            <v>0</v>
          </cell>
          <cell r="F3535" t="str">
            <v>-- (Butane)</v>
          </cell>
          <cell r="G3535">
            <v>0</v>
          </cell>
          <cell r="H3535">
            <v>0</v>
          </cell>
          <cell r="I3535">
            <v>40175</v>
          </cell>
          <cell r="J3535">
            <v>40168</v>
          </cell>
          <cell r="K3535" t="str">
            <v>N</v>
          </cell>
          <cell r="L3535" t="str">
            <v>Drw</v>
          </cell>
          <cell r="M3535">
            <v>3536</v>
          </cell>
        </row>
        <row r="3536">
          <cell r="C3536" t="str">
            <v>25</v>
          </cell>
          <cell r="D3536">
            <v>0</v>
          </cell>
          <cell r="E3536">
            <v>0</v>
          </cell>
          <cell r="F3536" t="str">
            <v>-- (Butane)</v>
          </cell>
          <cell r="G3536">
            <v>0</v>
          </cell>
          <cell r="H3536">
            <v>0</v>
          </cell>
          <cell r="I3536">
            <v>40175</v>
          </cell>
          <cell r="J3536">
            <v>40168</v>
          </cell>
          <cell r="K3536" t="str">
            <v>N</v>
          </cell>
          <cell r="L3536" t="str">
            <v>Drw</v>
          </cell>
          <cell r="M3536">
            <v>3537</v>
          </cell>
        </row>
        <row r="3537">
          <cell r="C3537" t="str">
            <v>25</v>
          </cell>
          <cell r="D3537">
            <v>0</v>
          </cell>
          <cell r="E3537">
            <v>0</v>
          </cell>
          <cell r="F3537" t="str">
            <v>-- (Butane)</v>
          </cell>
          <cell r="G3537">
            <v>0</v>
          </cell>
          <cell r="H3537">
            <v>0</v>
          </cell>
          <cell r="I3537">
            <v>40175</v>
          </cell>
          <cell r="J3537">
            <v>40168</v>
          </cell>
          <cell r="K3537" t="str">
            <v>N</v>
          </cell>
          <cell r="L3537" t="str">
            <v>Drw</v>
          </cell>
          <cell r="M3537">
            <v>3538</v>
          </cell>
        </row>
        <row r="3538">
          <cell r="C3538" t="str">
            <v>25</v>
          </cell>
          <cell r="D3538">
            <v>0</v>
          </cell>
          <cell r="E3538">
            <v>0</v>
          </cell>
          <cell r="F3538" t="str">
            <v>-- (Butane)</v>
          </cell>
          <cell r="G3538">
            <v>0</v>
          </cell>
          <cell r="H3538">
            <v>0</v>
          </cell>
          <cell r="I3538">
            <v>40175</v>
          </cell>
          <cell r="J3538">
            <v>40168</v>
          </cell>
          <cell r="K3538" t="str">
            <v>N</v>
          </cell>
          <cell r="L3538" t="str">
            <v>Drw</v>
          </cell>
          <cell r="M3538">
            <v>3539</v>
          </cell>
        </row>
        <row r="3539">
          <cell r="C3539" t="str">
            <v>25</v>
          </cell>
          <cell r="D3539">
            <v>0</v>
          </cell>
          <cell r="E3539">
            <v>0</v>
          </cell>
          <cell r="F3539" t="str">
            <v>-- (Butane)</v>
          </cell>
          <cell r="G3539">
            <v>0</v>
          </cell>
          <cell r="H3539">
            <v>0</v>
          </cell>
          <cell r="I3539">
            <v>40175</v>
          </cell>
          <cell r="J3539">
            <v>40168</v>
          </cell>
          <cell r="K3539" t="str">
            <v>N</v>
          </cell>
          <cell r="L3539" t="str">
            <v>Drw</v>
          </cell>
          <cell r="M3539">
            <v>3540</v>
          </cell>
        </row>
        <row r="3540">
          <cell r="C3540" t="str">
            <v>25</v>
          </cell>
          <cell r="D3540">
            <v>0</v>
          </cell>
          <cell r="E3540">
            <v>0</v>
          </cell>
          <cell r="F3540" t="str">
            <v>-- (Butane)</v>
          </cell>
          <cell r="G3540">
            <v>0</v>
          </cell>
          <cell r="H3540">
            <v>0</v>
          </cell>
          <cell r="I3540">
            <v>40175</v>
          </cell>
          <cell r="J3540">
            <v>40168</v>
          </cell>
          <cell r="K3540" t="str">
            <v>N</v>
          </cell>
          <cell r="L3540" t="str">
            <v>Drw</v>
          </cell>
          <cell r="M3540">
            <v>3541</v>
          </cell>
        </row>
        <row r="3541">
          <cell r="C3541" t="str">
            <v>25</v>
          </cell>
          <cell r="D3541">
            <v>0</v>
          </cell>
          <cell r="E3541">
            <v>0</v>
          </cell>
          <cell r="F3541" t="str">
            <v>-- (Butane)</v>
          </cell>
          <cell r="G3541">
            <v>0</v>
          </cell>
          <cell r="H3541">
            <v>0</v>
          </cell>
          <cell r="I3541">
            <v>40175</v>
          </cell>
          <cell r="J3541">
            <v>40168</v>
          </cell>
          <cell r="K3541" t="str">
            <v>N</v>
          </cell>
          <cell r="L3541" t="str">
            <v>Drw</v>
          </cell>
          <cell r="M3541">
            <v>3542</v>
          </cell>
        </row>
        <row r="3542">
          <cell r="C3542" t="str">
            <v>25</v>
          </cell>
          <cell r="D3542">
            <v>0</v>
          </cell>
          <cell r="E3542">
            <v>0</v>
          </cell>
          <cell r="F3542" t="str">
            <v>-- (Butane)</v>
          </cell>
          <cell r="G3542">
            <v>0</v>
          </cell>
          <cell r="H3542">
            <v>0</v>
          </cell>
          <cell r="I3542">
            <v>40175</v>
          </cell>
          <cell r="J3542">
            <v>40168</v>
          </cell>
          <cell r="K3542" t="str">
            <v>N</v>
          </cell>
          <cell r="L3542" t="str">
            <v>Drw</v>
          </cell>
          <cell r="M3542">
            <v>3543</v>
          </cell>
        </row>
        <row r="3543">
          <cell r="C3543" t="str">
            <v>25</v>
          </cell>
          <cell r="D3543">
            <v>0</v>
          </cell>
          <cell r="E3543">
            <v>0</v>
          </cell>
          <cell r="F3543" t="str">
            <v>-- (Butane)</v>
          </cell>
          <cell r="G3543">
            <v>0</v>
          </cell>
          <cell r="H3543">
            <v>0</v>
          </cell>
          <cell r="I3543">
            <v>40175</v>
          </cell>
          <cell r="J3543">
            <v>40168</v>
          </cell>
          <cell r="K3543" t="str">
            <v>N</v>
          </cell>
          <cell r="L3543" t="str">
            <v>Drw</v>
          </cell>
          <cell r="M3543">
            <v>3544</v>
          </cell>
        </row>
        <row r="3544">
          <cell r="C3544" t="str">
            <v>25</v>
          </cell>
          <cell r="D3544">
            <v>0</v>
          </cell>
          <cell r="E3544">
            <v>0</v>
          </cell>
          <cell r="F3544" t="str">
            <v>-- (Butane)</v>
          </cell>
          <cell r="G3544">
            <v>0</v>
          </cell>
          <cell r="H3544">
            <v>0</v>
          </cell>
          <cell r="I3544">
            <v>40175</v>
          </cell>
          <cell r="J3544">
            <v>40168</v>
          </cell>
          <cell r="K3544" t="str">
            <v>N</v>
          </cell>
          <cell r="L3544" t="str">
            <v>Drw</v>
          </cell>
          <cell r="M3544">
            <v>3545</v>
          </cell>
        </row>
        <row r="3545">
          <cell r="C3545" t="str">
            <v>25</v>
          </cell>
          <cell r="D3545">
            <v>0</v>
          </cell>
          <cell r="E3545">
            <v>0</v>
          </cell>
          <cell r="F3545" t="str">
            <v>-- (Butane)</v>
          </cell>
          <cell r="G3545">
            <v>0</v>
          </cell>
          <cell r="H3545">
            <v>0</v>
          </cell>
          <cell r="I3545">
            <v>40175</v>
          </cell>
          <cell r="J3545">
            <v>40168</v>
          </cell>
          <cell r="K3545" t="str">
            <v>N</v>
          </cell>
          <cell r="L3545" t="str">
            <v>Drw</v>
          </cell>
          <cell r="M3545">
            <v>3546</v>
          </cell>
        </row>
        <row r="3546">
          <cell r="C3546" t="str">
            <v>25</v>
          </cell>
          <cell r="D3546">
            <v>0</v>
          </cell>
          <cell r="E3546">
            <v>0</v>
          </cell>
          <cell r="F3546" t="str">
            <v>-- (Butane)</v>
          </cell>
          <cell r="G3546">
            <v>0</v>
          </cell>
          <cell r="H3546">
            <v>0</v>
          </cell>
          <cell r="I3546">
            <v>40175</v>
          </cell>
          <cell r="J3546">
            <v>40168</v>
          </cell>
          <cell r="K3546" t="str">
            <v>N</v>
          </cell>
          <cell r="L3546" t="str">
            <v>Drw</v>
          </cell>
          <cell r="M3546">
            <v>3547</v>
          </cell>
        </row>
        <row r="3547">
          <cell r="C3547">
            <v>30</v>
          </cell>
          <cell r="D3547">
            <v>0</v>
          </cell>
          <cell r="E3547">
            <v>0</v>
          </cell>
          <cell r="F3547" t="str">
            <v>Piping</v>
          </cell>
          <cell r="G3547">
            <v>0</v>
          </cell>
          <cell r="H3547">
            <v>0</v>
          </cell>
          <cell r="I3547" t="str">
            <v>-</v>
          </cell>
          <cell r="J3547" t="str">
            <v>-</v>
          </cell>
          <cell r="K3547" t="str">
            <v>N</v>
          </cell>
          <cell r="L3547" t="str">
            <v>Drw</v>
          </cell>
          <cell r="M3547">
            <v>3548</v>
          </cell>
        </row>
        <row r="3548">
          <cell r="C3548">
            <v>30</v>
          </cell>
          <cell r="D3548">
            <v>0</v>
          </cell>
          <cell r="E3548">
            <v>0</v>
          </cell>
          <cell r="F3548" t="str">
            <v>Compressor -skid -layout   E4-1103</v>
          </cell>
          <cell r="G3548">
            <v>0</v>
          </cell>
          <cell r="H3548">
            <v>0</v>
          </cell>
          <cell r="I3548">
            <v>40175</v>
          </cell>
          <cell r="J3548">
            <v>40168</v>
          </cell>
          <cell r="K3548" t="str">
            <v>N</v>
          </cell>
          <cell r="L3548" t="str">
            <v>Drw</v>
          </cell>
          <cell r="M3548">
            <v>3549</v>
          </cell>
        </row>
        <row r="3549">
          <cell r="C3549" t="str">
            <v>30</v>
          </cell>
          <cell r="D3549">
            <v>0</v>
          </cell>
          <cell r="E3549">
            <v>0</v>
          </cell>
          <cell r="F3549" t="str">
            <v>Compressor -skid -layout   E4-1104</v>
          </cell>
          <cell r="G3549">
            <v>0</v>
          </cell>
          <cell r="H3549">
            <v>0</v>
          </cell>
          <cell r="I3549">
            <v>40175</v>
          </cell>
          <cell r="J3549">
            <v>40168</v>
          </cell>
          <cell r="K3549" t="str">
            <v>N</v>
          </cell>
          <cell r="L3549" t="str">
            <v>Drw</v>
          </cell>
          <cell r="M3549">
            <v>3550</v>
          </cell>
        </row>
        <row r="3550">
          <cell r="C3550">
            <v>30</v>
          </cell>
          <cell r="D3550">
            <v>0</v>
          </cell>
          <cell r="E3550">
            <v>0</v>
          </cell>
          <cell r="F3550" t="str">
            <v>Compressor -skid -layout   E4-1105</v>
          </cell>
          <cell r="G3550">
            <v>0</v>
          </cell>
          <cell r="H3550">
            <v>0</v>
          </cell>
          <cell r="I3550">
            <v>40175</v>
          </cell>
          <cell r="J3550">
            <v>40168</v>
          </cell>
          <cell r="K3550" t="str">
            <v>N</v>
          </cell>
          <cell r="L3550" t="str">
            <v>Drw</v>
          </cell>
          <cell r="M3550">
            <v>3551</v>
          </cell>
        </row>
        <row r="3551">
          <cell r="C3551">
            <v>30</v>
          </cell>
          <cell r="D3551">
            <v>0</v>
          </cell>
          <cell r="E3551">
            <v>0</v>
          </cell>
          <cell r="F3551" t="str">
            <v>Compressor -skid -layout   E4-1106</v>
          </cell>
          <cell r="G3551">
            <v>0</v>
          </cell>
          <cell r="H3551">
            <v>0</v>
          </cell>
          <cell r="I3551">
            <v>40175</v>
          </cell>
          <cell r="J3551">
            <v>40168</v>
          </cell>
          <cell r="K3551" t="str">
            <v>N</v>
          </cell>
          <cell r="L3551" t="str">
            <v>Drw</v>
          </cell>
          <cell r="M3551">
            <v>3552</v>
          </cell>
        </row>
        <row r="3552">
          <cell r="C3552">
            <v>30</v>
          </cell>
          <cell r="D3552">
            <v>0</v>
          </cell>
          <cell r="E3552">
            <v>0</v>
          </cell>
          <cell r="F3552" t="str">
            <v xml:space="preserve">Piping-Plant -layout   </v>
          </cell>
          <cell r="G3552">
            <v>0</v>
          </cell>
          <cell r="H3552">
            <v>0</v>
          </cell>
          <cell r="I3552">
            <v>40175</v>
          </cell>
          <cell r="J3552">
            <v>40168</v>
          </cell>
          <cell r="K3552" t="str">
            <v>N</v>
          </cell>
          <cell r="L3552" t="str">
            <v>Drw</v>
          </cell>
          <cell r="M3552">
            <v>3553</v>
          </cell>
        </row>
        <row r="3553">
          <cell r="C3553">
            <v>30</v>
          </cell>
          <cell r="D3553">
            <v>0</v>
          </cell>
          <cell r="E3553">
            <v>0</v>
          </cell>
          <cell r="F3553" t="str">
            <v xml:space="preserve">Piping-Plant -Interconnecting </v>
          </cell>
          <cell r="G3553">
            <v>0</v>
          </cell>
          <cell r="H3553">
            <v>0</v>
          </cell>
          <cell r="I3553">
            <v>40175</v>
          </cell>
          <cell r="J3553">
            <v>40168</v>
          </cell>
          <cell r="K3553" t="str">
            <v>N</v>
          </cell>
          <cell r="L3553" t="str">
            <v>Drw</v>
          </cell>
          <cell r="M3553">
            <v>3554</v>
          </cell>
        </row>
        <row r="3554">
          <cell r="C3554">
            <v>30</v>
          </cell>
          <cell r="D3554">
            <v>0</v>
          </cell>
          <cell r="E3554">
            <v>0</v>
          </cell>
          <cell r="F3554" t="str">
            <v xml:space="preserve">Piping-Plant -Sections </v>
          </cell>
          <cell r="G3554">
            <v>0</v>
          </cell>
          <cell r="H3554">
            <v>0</v>
          </cell>
          <cell r="I3554">
            <v>40175</v>
          </cell>
          <cell r="J3554">
            <v>40168</v>
          </cell>
          <cell r="K3554" t="str">
            <v>N</v>
          </cell>
          <cell r="L3554" t="str">
            <v>Drw</v>
          </cell>
          <cell r="M3554">
            <v>3555</v>
          </cell>
        </row>
        <row r="3555">
          <cell r="C3555">
            <v>30</v>
          </cell>
          <cell r="D3555">
            <v>0</v>
          </cell>
          <cell r="E3555">
            <v>0</v>
          </cell>
          <cell r="F3555" t="str">
            <v xml:space="preserve">Piping-Plant -Sections </v>
          </cell>
          <cell r="G3555">
            <v>0</v>
          </cell>
          <cell r="H3555">
            <v>0</v>
          </cell>
          <cell r="I3555">
            <v>40175</v>
          </cell>
          <cell r="J3555">
            <v>40168</v>
          </cell>
          <cell r="K3555" t="str">
            <v>N</v>
          </cell>
          <cell r="L3555" t="str">
            <v>Drw</v>
          </cell>
          <cell r="M3555">
            <v>3556</v>
          </cell>
        </row>
        <row r="3556">
          <cell r="C3556">
            <v>30</v>
          </cell>
          <cell r="D3556">
            <v>0</v>
          </cell>
          <cell r="E3556">
            <v>0</v>
          </cell>
          <cell r="F3556" t="str">
            <v xml:space="preserve">Piping-Plant -Sections </v>
          </cell>
          <cell r="G3556">
            <v>0</v>
          </cell>
          <cell r="H3556">
            <v>0</v>
          </cell>
          <cell r="I3556">
            <v>40175</v>
          </cell>
          <cell r="J3556">
            <v>40168</v>
          </cell>
          <cell r="K3556" t="str">
            <v>N</v>
          </cell>
          <cell r="L3556" t="str">
            <v>Drw</v>
          </cell>
          <cell r="M3556">
            <v>3557</v>
          </cell>
        </row>
        <row r="3557">
          <cell r="C3557">
            <v>30</v>
          </cell>
          <cell r="D3557">
            <v>0</v>
          </cell>
          <cell r="E3557">
            <v>0</v>
          </cell>
          <cell r="F3557" t="str">
            <v xml:space="preserve">Piping-Plant -Elevations </v>
          </cell>
          <cell r="G3557">
            <v>0</v>
          </cell>
          <cell r="H3557">
            <v>0</v>
          </cell>
          <cell r="I3557">
            <v>40175</v>
          </cell>
          <cell r="J3557">
            <v>40168</v>
          </cell>
          <cell r="K3557" t="str">
            <v>N</v>
          </cell>
          <cell r="L3557" t="str">
            <v>Drw</v>
          </cell>
          <cell r="M3557">
            <v>3558</v>
          </cell>
        </row>
        <row r="3558">
          <cell r="C3558">
            <v>30</v>
          </cell>
          <cell r="D3558">
            <v>0</v>
          </cell>
          <cell r="E3558">
            <v>0</v>
          </cell>
          <cell r="F3558" t="str">
            <v xml:space="preserve">Piping-Plant -Elevations </v>
          </cell>
          <cell r="G3558">
            <v>0</v>
          </cell>
          <cell r="H3558">
            <v>0</v>
          </cell>
          <cell r="I3558">
            <v>40175</v>
          </cell>
          <cell r="J3558">
            <v>40168</v>
          </cell>
          <cell r="K3558" t="str">
            <v>N</v>
          </cell>
          <cell r="L3558" t="str">
            <v>Drw</v>
          </cell>
          <cell r="M3558">
            <v>3559</v>
          </cell>
        </row>
        <row r="3559">
          <cell r="C3559">
            <v>30</v>
          </cell>
          <cell r="D3559">
            <v>0</v>
          </cell>
          <cell r="E3559">
            <v>0</v>
          </cell>
          <cell r="F3559" t="str">
            <v xml:space="preserve">Piping-Plant -Elevations </v>
          </cell>
          <cell r="G3559">
            <v>0</v>
          </cell>
          <cell r="H3559">
            <v>0</v>
          </cell>
          <cell r="I3559">
            <v>40175</v>
          </cell>
          <cell r="J3559">
            <v>40168</v>
          </cell>
          <cell r="K3559" t="str">
            <v>N</v>
          </cell>
          <cell r="L3559" t="str">
            <v>Drw</v>
          </cell>
          <cell r="M3559">
            <v>3560</v>
          </cell>
        </row>
        <row r="3560">
          <cell r="C3560">
            <v>30</v>
          </cell>
          <cell r="D3560">
            <v>0</v>
          </cell>
          <cell r="E3560">
            <v>0</v>
          </cell>
          <cell r="F3560" t="str">
            <v xml:space="preserve">Piping-Plant -Elevations </v>
          </cell>
          <cell r="G3560">
            <v>0</v>
          </cell>
          <cell r="H3560">
            <v>0</v>
          </cell>
          <cell r="I3560">
            <v>40175</v>
          </cell>
          <cell r="J3560">
            <v>40168</v>
          </cell>
          <cell r="K3560" t="str">
            <v>N</v>
          </cell>
          <cell r="L3560" t="str">
            <v>Drw</v>
          </cell>
          <cell r="M3560">
            <v>3561</v>
          </cell>
        </row>
        <row r="3561">
          <cell r="C3561">
            <v>30</v>
          </cell>
          <cell r="D3561">
            <v>0</v>
          </cell>
          <cell r="E3561">
            <v>0</v>
          </cell>
          <cell r="F3561" t="str">
            <v xml:space="preserve">Piping-Plant -Elevations </v>
          </cell>
          <cell r="G3561">
            <v>0</v>
          </cell>
          <cell r="H3561">
            <v>0</v>
          </cell>
          <cell r="I3561">
            <v>40175</v>
          </cell>
          <cell r="J3561">
            <v>40168</v>
          </cell>
          <cell r="K3561" t="str">
            <v>N</v>
          </cell>
          <cell r="L3561" t="str">
            <v>Drw</v>
          </cell>
          <cell r="M3561">
            <v>3562</v>
          </cell>
        </row>
        <row r="3562">
          <cell r="C3562">
            <v>30</v>
          </cell>
          <cell r="D3562">
            <v>0</v>
          </cell>
          <cell r="E3562">
            <v>0</v>
          </cell>
          <cell r="F3562" t="str">
            <v xml:space="preserve">Piping-Plant -Elevations </v>
          </cell>
          <cell r="G3562">
            <v>0</v>
          </cell>
          <cell r="H3562">
            <v>0</v>
          </cell>
          <cell r="I3562">
            <v>40175</v>
          </cell>
          <cell r="J3562">
            <v>40168</v>
          </cell>
          <cell r="K3562" t="str">
            <v>N</v>
          </cell>
          <cell r="L3562" t="str">
            <v>Drw</v>
          </cell>
          <cell r="M3562">
            <v>3563</v>
          </cell>
        </row>
        <row r="3563">
          <cell r="C3563">
            <v>30</v>
          </cell>
          <cell r="D3563">
            <v>0</v>
          </cell>
          <cell r="E3563">
            <v>0</v>
          </cell>
          <cell r="F3563" t="str">
            <v xml:space="preserve">Piping-Plant -Elevations </v>
          </cell>
          <cell r="G3563">
            <v>0</v>
          </cell>
          <cell r="H3563">
            <v>0</v>
          </cell>
          <cell r="I3563">
            <v>40175</v>
          </cell>
          <cell r="J3563">
            <v>40168</v>
          </cell>
          <cell r="K3563" t="str">
            <v>N</v>
          </cell>
          <cell r="L3563" t="str">
            <v>Drw</v>
          </cell>
          <cell r="M3563">
            <v>3564</v>
          </cell>
        </row>
        <row r="3564">
          <cell r="C3564">
            <v>30</v>
          </cell>
          <cell r="D3564">
            <v>0</v>
          </cell>
          <cell r="E3564">
            <v>0</v>
          </cell>
          <cell r="F3564" t="str">
            <v xml:space="preserve">Piping-Plant -Tie-in </v>
          </cell>
          <cell r="G3564">
            <v>0</v>
          </cell>
          <cell r="H3564">
            <v>0</v>
          </cell>
          <cell r="I3564">
            <v>40175</v>
          </cell>
          <cell r="J3564">
            <v>40168</v>
          </cell>
          <cell r="K3564" t="str">
            <v>N</v>
          </cell>
          <cell r="L3564" t="str">
            <v>Drw</v>
          </cell>
          <cell r="M3564">
            <v>3565</v>
          </cell>
        </row>
        <row r="3565">
          <cell r="C3565">
            <v>30</v>
          </cell>
          <cell r="D3565">
            <v>0</v>
          </cell>
          <cell r="E3565">
            <v>0</v>
          </cell>
          <cell r="F3565" t="str">
            <v xml:space="preserve">Piping-Plant -Tie-in </v>
          </cell>
          <cell r="G3565">
            <v>0</v>
          </cell>
          <cell r="H3565">
            <v>0</v>
          </cell>
          <cell r="I3565">
            <v>40175</v>
          </cell>
          <cell r="J3565">
            <v>40168</v>
          </cell>
          <cell r="K3565" t="str">
            <v>N</v>
          </cell>
          <cell r="L3565" t="str">
            <v>Drw</v>
          </cell>
          <cell r="M3565">
            <v>3566</v>
          </cell>
        </row>
        <row r="3566">
          <cell r="C3566">
            <v>30</v>
          </cell>
          <cell r="D3566">
            <v>0</v>
          </cell>
          <cell r="E3566">
            <v>0</v>
          </cell>
          <cell r="F3566" t="str">
            <v xml:space="preserve">Piping-Plant -Tie-in </v>
          </cell>
          <cell r="G3566">
            <v>0</v>
          </cell>
          <cell r="H3566">
            <v>0</v>
          </cell>
          <cell r="I3566">
            <v>40175</v>
          </cell>
          <cell r="J3566">
            <v>40168</v>
          </cell>
          <cell r="K3566" t="str">
            <v>N</v>
          </cell>
          <cell r="L3566" t="str">
            <v>Drw</v>
          </cell>
          <cell r="M3566">
            <v>3567</v>
          </cell>
        </row>
        <row r="3567">
          <cell r="C3567">
            <v>30</v>
          </cell>
          <cell r="D3567">
            <v>0</v>
          </cell>
          <cell r="E3567">
            <v>0</v>
          </cell>
          <cell r="F3567" t="str">
            <v xml:space="preserve">Piping-Plant -Tie-in </v>
          </cell>
          <cell r="G3567">
            <v>0</v>
          </cell>
          <cell r="H3567">
            <v>0</v>
          </cell>
          <cell r="I3567">
            <v>40175</v>
          </cell>
          <cell r="J3567">
            <v>40168</v>
          </cell>
          <cell r="K3567" t="str">
            <v>N</v>
          </cell>
          <cell r="L3567" t="str">
            <v>Drw</v>
          </cell>
          <cell r="M3567">
            <v>3568</v>
          </cell>
        </row>
        <row r="3568">
          <cell r="C3568">
            <v>30</v>
          </cell>
          <cell r="D3568">
            <v>0</v>
          </cell>
          <cell r="E3568">
            <v>0</v>
          </cell>
          <cell r="F3568" t="str">
            <v xml:space="preserve">Piping-Plant -Tie-in </v>
          </cell>
          <cell r="G3568">
            <v>0</v>
          </cell>
          <cell r="H3568">
            <v>0</v>
          </cell>
          <cell r="I3568">
            <v>40175</v>
          </cell>
          <cell r="J3568">
            <v>40168</v>
          </cell>
          <cell r="K3568" t="str">
            <v>N</v>
          </cell>
          <cell r="L3568" t="str">
            <v>Drw</v>
          </cell>
          <cell r="M3568">
            <v>3569</v>
          </cell>
        </row>
        <row r="3569">
          <cell r="C3569">
            <v>30</v>
          </cell>
          <cell r="D3569">
            <v>0</v>
          </cell>
          <cell r="E3569">
            <v>0</v>
          </cell>
          <cell r="F3569" t="str">
            <v xml:space="preserve">Piping-Plant -Tie-in </v>
          </cell>
          <cell r="G3569">
            <v>0</v>
          </cell>
          <cell r="H3569">
            <v>0</v>
          </cell>
          <cell r="I3569">
            <v>40175</v>
          </cell>
          <cell r="J3569">
            <v>40168</v>
          </cell>
          <cell r="K3569" t="str">
            <v>N</v>
          </cell>
          <cell r="L3569" t="str">
            <v>Drw</v>
          </cell>
          <cell r="M3569">
            <v>3570</v>
          </cell>
        </row>
        <row r="3570">
          <cell r="C3570">
            <v>30</v>
          </cell>
          <cell r="D3570">
            <v>0</v>
          </cell>
          <cell r="E3570">
            <v>0</v>
          </cell>
          <cell r="F3570" t="str">
            <v xml:space="preserve">Piping-Plant -Tie-in </v>
          </cell>
          <cell r="G3570">
            <v>0</v>
          </cell>
          <cell r="H3570">
            <v>0</v>
          </cell>
          <cell r="I3570">
            <v>40175</v>
          </cell>
          <cell r="J3570">
            <v>40168</v>
          </cell>
          <cell r="K3570" t="str">
            <v>N</v>
          </cell>
          <cell r="L3570" t="str">
            <v>Drw</v>
          </cell>
          <cell r="M3570">
            <v>3571</v>
          </cell>
        </row>
        <row r="3571">
          <cell r="C3571">
            <v>30</v>
          </cell>
          <cell r="D3571">
            <v>0</v>
          </cell>
          <cell r="E3571">
            <v>0</v>
          </cell>
          <cell r="F3571" t="str">
            <v xml:space="preserve">Piping-Plant -Tie-in </v>
          </cell>
          <cell r="G3571">
            <v>0</v>
          </cell>
          <cell r="H3571">
            <v>0</v>
          </cell>
          <cell r="I3571">
            <v>40175</v>
          </cell>
          <cell r="J3571">
            <v>40168</v>
          </cell>
          <cell r="K3571" t="str">
            <v>N</v>
          </cell>
          <cell r="L3571" t="str">
            <v>Drw</v>
          </cell>
          <cell r="M3571">
            <v>3572</v>
          </cell>
        </row>
        <row r="3572">
          <cell r="C3572">
            <v>30</v>
          </cell>
          <cell r="D3572">
            <v>0</v>
          </cell>
          <cell r="E3572">
            <v>0</v>
          </cell>
          <cell r="F3572" t="str">
            <v xml:space="preserve">Piping-Plant -Tie-in </v>
          </cell>
          <cell r="G3572">
            <v>0</v>
          </cell>
          <cell r="H3572">
            <v>0</v>
          </cell>
          <cell r="I3572">
            <v>40175</v>
          </cell>
          <cell r="J3572">
            <v>40168</v>
          </cell>
          <cell r="K3572" t="str">
            <v>N</v>
          </cell>
          <cell r="L3572" t="str">
            <v>Drw</v>
          </cell>
          <cell r="M3572">
            <v>3573</v>
          </cell>
        </row>
        <row r="3573">
          <cell r="C3573">
            <v>30</v>
          </cell>
          <cell r="D3573">
            <v>0</v>
          </cell>
          <cell r="E3573">
            <v>0</v>
          </cell>
          <cell r="F3573" t="str">
            <v xml:space="preserve">Piping-Plant -Tie-in </v>
          </cell>
          <cell r="G3573">
            <v>0</v>
          </cell>
          <cell r="H3573">
            <v>0</v>
          </cell>
          <cell r="I3573">
            <v>40175</v>
          </cell>
          <cell r="J3573">
            <v>40168</v>
          </cell>
          <cell r="K3573" t="str">
            <v>N</v>
          </cell>
          <cell r="L3573" t="str">
            <v>Drw</v>
          </cell>
          <cell r="M3573">
            <v>3574</v>
          </cell>
        </row>
        <row r="3574">
          <cell r="C3574">
            <v>30</v>
          </cell>
          <cell r="D3574">
            <v>0</v>
          </cell>
          <cell r="E3574">
            <v>0</v>
          </cell>
          <cell r="F3574" t="str">
            <v xml:space="preserve">Piping-Plant -Cross Sectional at Battery Limit </v>
          </cell>
          <cell r="G3574">
            <v>0</v>
          </cell>
          <cell r="H3574">
            <v>0</v>
          </cell>
          <cell r="I3574">
            <v>40175</v>
          </cell>
          <cell r="J3574">
            <v>40168</v>
          </cell>
          <cell r="K3574" t="str">
            <v>N</v>
          </cell>
          <cell r="L3574" t="str">
            <v>Drw</v>
          </cell>
          <cell r="M3574">
            <v>3575</v>
          </cell>
        </row>
        <row r="3575">
          <cell r="C3575">
            <v>30</v>
          </cell>
          <cell r="D3575">
            <v>0</v>
          </cell>
          <cell r="E3575">
            <v>0</v>
          </cell>
          <cell r="F3575" t="str">
            <v>Piping-Plant -Arrangement (UG/AG)</v>
          </cell>
          <cell r="G3575">
            <v>0</v>
          </cell>
          <cell r="H3575">
            <v>0</v>
          </cell>
          <cell r="I3575">
            <v>40175</v>
          </cell>
          <cell r="J3575">
            <v>40168</v>
          </cell>
          <cell r="K3575" t="str">
            <v>N</v>
          </cell>
          <cell r="L3575" t="str">
            <v>Drw</v>
          </cell>
          <cell r="M3575">
            <v>3576</v>
          </cell>
        </row>
        <row r="3576">
          <cell r="C3576">
            <v>30</v>
          </cell>
          <cell r="D3576">
            <v>0</v>
          </cell>
          <cell r="E3576">
            <v>0</v>
          </cell>
          <cell r="F3576" t="str">
            <v xml:space="preserve">Piping-Small size -Schematic </v>
          </cell>
          <cell r="G3576">
            <v>0</v>
          </cell>
          <cell r="H3576">
            <v>0</v>
          </cell>
          <cell r="I3576">
            <v>40175</v>
          </cell>
          <cell r="J3576">
            <v>40168</v>
          </cell>
          <cell r="K3576" t="str">
            <v>N</v>
          </cell>
          <cell r="L3576" t="str">
            <v>Drw</v>
          </cell>
          <cell r="M3576">
            <v>3577</v>
          </cell>
        </row>
        <row r="3577">
          <cell r="C3577">
            <v>30</v>
          </cell>
          <cell r="D3577">
            <v>0</v>
          </cell>
          <cell r="E3577">
            <v>0</v>
          </cell>
          <cell r="F3577" t="str">
            <v xml:space="preserve">-- </v>
          </cell>
          <cell r="G3577">
            <v>0</v>
          </cell>
          <cell r="H3577">
            <v>0</v>
          </cell>
          <cell r="I3577">
            <v>40175</v>
          </cell>
          <cell r="J3577">
            <v>40168</v>
          </cell>
          <cell r="K3577" t="str">
            <v>N</v>
          </cell>
          <cell r="L3577" t="str">
            <v>Drw</v>
          </cell>
          <cell r="M3577">
            <v>3578</v>
          </cell>
        </row>
        <row r="3578">
          <cell r="C3578">
            <v>30</v>
          </cell>
          <cell r="D3578">
            <v>0</v>
          </cell>
          <cell r="E3578">
            <v>0</v>
          </cell>
          <cell r="F3578" t="str">
            <v xml:space="preserve">-- </v>
          </cell>
          <cell r="G3578">
            <v>0</v>
          </cell>
          <cell r="H3578">
            <v>0</v>
          </cell>
          <cell r="I3578">
            <v>40175</v>
          </cell>
          <cell r="J3578">
            <v>40168</v>
          </cell>
          <cell r="K3578" t="str">
            <v>N</v>
          </cell>
          <cell r="L3578" t="str">
            <v>Drw</v>
          </cell>
          <cell r="M3578">
            <v>3579</v>
          </cell>
        </row>
        <row r="3579">
          <cell r="C3579">
            <v>30</v>
          </cell>
          <cell r="D3579">
            <v>0</v>
          </cell>
          <cell r="E3579">
            <v>0</v>
          </cell>
          <cell r="F3579" t="str">
            <v xml:space="preserve">-- </v>
          </cell>
          <cell r="G3579">
            <v>0</v>
          </cell>
          <cell r="H3579">
            <v>0</v>
          </cell>
          <cell r="I3579">
            <v>40175</v>
          </cell>
          <cell r="J3579">
            <v>40168</v>
          </cell>
          <cell r="K3579" t="str">
            <v>N</v>
          </cell>
          <cell r="L3579" t="str">
            <v>Drw</v>
          </cell>
          <cell r="M3579">
            <v>3580</v>
          </cell>
        </row>
        <row r="3580">
          <cell r="C3580">
            <v>30</v>
          </cell>
          <cell r="D3580">
            <v>0</v>
          </cell>
          <cell r="E3580">
            <v>0</v>
          </cell>
          <cell r="F3580" t="str">
            <v xml:space="preserve">-- </v>
          </cell>
          <cell r="G3580">
            <v>0</v>
          </cell>
          <cell r="H3580">
            <v>0</v>
          </cell>
          <cell r="I3580">
            <v>40175</v>
          </cell>
          <cell r="J3580">
            <v>40168</v>
          </cell>
          <cell r="K3580" t="str">
            <v>N</v>
          </cell>
          <cell r="L3580" t="str">
            <v>Drw</v>
          </cell>
          <cell r="M3580">
            <v>3581</v>
          </cell>
        </row>
        <row r="3581">
          <cell r="C3581">
            <v>30</v>
          </cell>
          <cell r="D3581">
            <v>0</v>
          </cell>
          <cell r="E3581">
            <v>0</v>
          </cell>
          <cell r="F3581" t="str">
            <v xml:space="preserve">-- </v>
          </cell>
          <cell r="G3581">
            <v>0</v>
          </cell>
          <cell r="H3581">
            <v>0</v>
          </cell>
          <cell r="I3581">
            <v>40175</v>
          </cell>
          <cell r="J3581">
            <v>40168</v>
          </cell>
          <cell r="K3581" t="str">
            <v>N</v>
          </cell>
          <cell r="L3581" t="str">
            <v>Drw</v>
          </cell>
          <cell r="M3581">
            <v>3582</v>
          </cell>
        </row>
        <row r="3582">
          <cell r="C3582">
            <v>30</v>
          </cell>
          <cell r="D3582">
            <v>0</v>
          </cell>
          <cell r="E3582">
            <v>0</v>
          </cell>
          <cell r="F3582" t="str">
            <v xml:space="preserve">-- </v>
          </cell>
          <cell r="G3582">
            <v>0</v>
          </cell>
          <cell r="H3582">
            <v>0</v>
          </cell>
          <cell r="I3582">
            <v>40175</v>
          </cell>
          <cell r="J3582">
            <v>40168</v>
          </cell>
          <cell r="K3582" t="str">
            <v>N</v>
          </cell>
          <cell r="L3582" t="str">
            <v>Drw</v>
          </cell>
          <cell r="M3582">
            <v>3583</v>
          </cell>
        </row>
        <row r="3583">
          <cell r="C3583">
            <v>30</v>
          </cell>
          <cell r="D3583">
            <v>0</v>
          </cell>
          <cell r="E3583">
            <v>0</v>
          </cell>
          <cell r="F3583" t="str">
            <v xml:space="preserve">-- </v>
          </cell>
          <cell r="G3583">
            <v>0</v>
          </cell>
          <cell r="H3583">
            <v>0</v>
          </cell>
          <cell r="I3583">
            <v>40175</v>
          </cell>
          <cell r="J3583">
            <v>40168</v>
          </cell>
          <cell r="K3583" t="str">
            <v>N</v>
          </cell>
          <cell r="L3583" t="str">
            <v>Drw</v>
          </cell>
          <cell r="M3583">
            <v>3584</v>
          </cell>
        </row>
        <row r="3584">
          <cell r="C3584">
            <v>30</v>
          </cell>
          <cell r="D3584">
            <v>0</v>
          </cell>
          <cell r="E3584">
            <v>0</v>
          </cell>
          <cell r="F3584" t="str">
            <v xml:space="preserve">-- </v>
          </cell>
          <cell r="G3584">
            <v>0</v>
          </cell>
          <cell r="H3584">
            <v>0</v>
          </cell>
          <cell r="I3584">
            <v>40175</v>
          </cell>
          <cell r="J3584">
            <v>40168</v>
          </cell>
          <cell r="K3584" t="str">
            <v>N</v>
          </cell>
          <cell r="L3584" t="str">
            <v>Drw</v>
          </cell>
          <cell r="M3584">
            <v>3585</v>
          </cell>
        </row>
        <row r="3585">
          <cell r="C3585">
            <v>30</v>
          </cell>
          <cell r="D3585">
            <v>0</v>
          </cell>
          <cell r="E3585">
            <v>0</v>
          </cell>
          <cell r="F3585" t="str">
            <v xml:space="preserve">-- </v>
          </cell>
          <cell r="G3585">
            <v>0</v>
          </cell>
          <cell r="H3585">
            <v>0</v>
          </cell>
          <cell r="I3585">
            <v>40175</v>
          </cell>
          <cell r="J3585">
            <v>40168</v>
          </cell>
          <cell r="K3585" t="str">
            <v>N</v>
          </cell>
          <cell r="L3585" t="str">
            <v>Drw</v>
          </cell>
          <cell r="M3585">
            <v>3586</v>
          </cell>
        </row>
        <row r="3586">
          <cell r="C3586">
            <v>30</v>
          </cell>
          <cell r="D3586">
            <v>0</v>
          </cell>
          <cell r="E3586">
            <v>0</v>
          </cell>
          <cell r="F3586" t="str">
            <v xml:space="preserve">-- </v>
          </cell>
          <cell r="G3586">
            <v>0</v>
          </cell>
          <cell r="H3586">
            <v>0</v>
          </cell>
          <cell r="I3586">
            <v>40175</v>
          </cell>
          <cell r="J3586">
            <v>40168</v>
          </cell>
          <cell r="K3586" t="str">
            <v>N</v>
          </cell>
          <cell r="L3586" t="str">
            <v>Drw</v>
          </cell>
          <cell r="M3586">
            <v>3587</v>
          </cell>
        </row>
        <row r="3587">
          <cell r="C3587">
            <v>30</v>
          </cell>
          <cell r="D3587">
            <v>0</v>
          </cell>
          <cell r="E3587">
            <v>0</v>
          </cell>
          <cell r="F3587" t="str">
            <v xml:space="preserve">-- </v>
          </cell>
          <cell r="G3587">
            <v>0</v>
          </cell>
          <cell r="H3587">
            <v>0</v>
          </cell>
          <cell r="I3587">
            <v>40175</v>
          </cell>
          <cell r="J3587">
            <v>40168</v>
          </cell>
          <cell r="K3587" t="str">
            <v>N</v>
          </cell>
          <cell r="L3587" t="str">
            <v>Drw</v>
          </cell>
          <cell r="M3587">
            <v>3588</v>
          </cell>
        </row>
        <row r="3588">
          <cell r="C3588">
            <v>30</v>
          </cell>
          <cell r="D3588">
            <v>0</v>
          </cell>
          <cell r="E3588">
            <v>0</v>
          </cell>
          <cell r="F3588" t="str">
            <v xml:space="preserve">-- </v>
          </cell>
          <cell r="G3588">
            <v>0</v>
          </cell>
          <cell r="H3588">
            <v>0</v>
          </cell>
          <cell r="I3588">
            <v>40175</v>
          </cell>
          <cell r="J3588">
            <v>40168</v>
          </cell>
          <cell r="K3588" t="str">
            <v>N</v>
          </cell>
          <cell r="L3588" t="str">
            <v>Drw</v>
          </cell>
          <cell r="M3588">
            <v>3589</v>
          </cell>
        </row>
        <row r="3589">
          <cell r="C3589">
            <v>30</v>
          </cell>
          <cell r="D3589">
            <v>0</v>
          </cell>
          <cell r="E3589">
            <v>0</v>
          </cell>
          <cell r="F3589" t="str">
            <v xml:space="preserve">-- </v>
          </cell>
          <cell r="G3589">
            <v>0</v>
          </cell>
          <cell r="H3589">
            <v>0</v>
          </cell>
          <cell r="I3589">
            <v>40175</v>
          </cell>
          <cell r="J3589">
            <v>40168</v>
          </cell>
          <cell r="K3589" t="str">
            <v>N</v>
          </cell>
          <cell r="L3589" t="str">
            <v>Drw</v>
          </cell>
          <cell r="M3589">
            <v>3590</v>
          </cell>
        </row>
        <row r="3590">
          <cell r="C3590">
            <v>30</v>
          </cell>
          <cell r="D3590">
            <v>0</v>
          </cell>
          <cell r="E3590">
            <v>0</v>
          </cell>
          <cell r="F3590" t="str">
            <v xml:space="preserve">-- </v>
          </cell>
          <cell r="G3590">
            <v>0</v>
          </cell>
          <cell r="H3590">
            <v>0</v>
          </cell>
          <cell r="I3590">
            <v>40175</v>
          </cell>
          <cell r="J3590">
            <v>40168</v>
          </cell>
          <cell r="K3590" t="str">
            <v>N</v>
          </cell>
          <cell r="L3590" t="str">
            <v>Drw</v>
          </cell>
          <cell r="M3590">
            <v>3591</v>
          </cell>
        </row>
        <row r="3591">
          <cell r="C3591">
            <v>30</v>
          </cell>
          <cell r="D3591">
            <v>0</v>
          </cell>
          <cell r="E3591">
            <v>0</v>
          </cell>
          <cell r="F3591" t="str">
            <v xml:space="preserve">-- </v>
          </cell>
          <cell r="G3591">
            <v>0</v>
          </cell>
          <cell r="H3591">
            <v>0</v>
          </cell>
          <cell r="I3591">
            <v>40175</v>
          </cell>
          <cell r="J3591">
            <v>40168</v>
          </cell>
          <cell r="K3591" t="str">
            <v>N</v>
          </cell>
          <cell r="L3591" t="str">
            <v>Drw</v>
          </cell>
          <cell r="M3591">
            <v>3592</v>
          </cell>
        </row>
        <row r="3592">
          <cell r="C3592">
            <v>30</v>
          </cell>
          <cell r="D3592">
            <v>0</v>
          </cell>
          <cell r="E3592">
            <v>0</v>
          </cell>
          <cell r="F3592" t="str">
            <v xml:space="preserve">-- </v>
          </cell>
          <cell r="G3592">
            <v>0</v>
          </cell>
          <cell r="H3592">
            <v>0</v>
          </cell>
          <cell r="I3592">
            <v>40175</v>
          </cell>
          <cell r="J3592">
            <v>40168</v>
          </cell>
          <cell r="K3592" t="str">
            <v>N</v>
          </cell>
          <cell r="L3592" t="str">
            <v>Drw</v>
          </cell>
          <cell r="M3592">
            <v>3593</v>
          </cell>
        </row>
        <row r="3593">
          <cell r="C3593">
            <v>30</v>
          </cell>
          <cell r="D3593">
            <v>0</v>
          </cell>
          <cell r="E3593">
            <v>0</v>
          </cell>
          <cell r="F3593" t="str">
            <v xml:space="preserve">-- </v>
          </cell>
          <cell r="G3593">
            <v>0</v>
          </cell>
          <cell r="H3593">
            <v>0</v>
          </cell>
          <cell r="I3593">
            <v>40175</v>
          </cell>
          <cell r="J3593">
            <v>40168</v>
          </cell>
          <cell r="K3593" t="str">
            <v>N</v>
          </cell>
          <cell r="L3593" t="str">
            <v>Drw</v>
          </cell>
          <cell r="M3593">
            <v>3594</v>
          </cell>
        </row>
        <row r="3594">
          <cell r="C3594">
            <v>30</v>
          </cell>
          <cell r="D3594">
            <v>0</v>
          </cell>
          <cell r="E3594">
            <v>0</v>
          </cell>
          <cell r="F3594" t="str">
            <v xml:space="preserve">-- </v>
          </cell>
          <cell r="G3594">
            <v>0</v>
          </cell>
          <cell r="H3594">
            <v>0</v>
          </cell>
          <cell r="I3594">
            <v>40175</v>
          </cell>
          <cell r="J3594">
            <v>40168</v>
          </cell>
          <cell r="K3594" t="str">
            <v>N</v>
          </cell>
          <cell r="L3594" t="str">
            <v>Drw</v>
          </cell>
          <cell r="M3594">
            <v>3595</v>
          </cell>
        </row>
        <row r="3595">
          <cell r="C3595">
            <v>30</v>
          </cell>
          <cell r="D3595">
            <v>0</v>
          </cell>
          <cell r="E3595">
            <v>0</v>
          </cell>
          <cell r="F3595" t="str">
            <v xml:space="preserve">-- </v>
          </cell>
          <cell r="G3595">
            <v>0</v>
          </cell>
          <cell r="H3595">
            <v>0</v>
          </cell>
          <cell r="I3595">
            <v>40175</v>
          </cell>
          <cell r="J3595">
            <v>40168</v>
          </cell>
          <cell r="K3595" t="str">
            <v>N</v>
          </cell>
          <cell r="L3595" t="str">
            <v>Drw</v>
          </cell>
          <cell r="M3595">
            <v>3596</v>
          </cell>
        </row>
        <row r="3596">
          <cell r="C3596">
            <v>30</v>
          </cell>
          <cell r="D3596">
            <v>0</v>
          </cell>
          <cell r="E3596">
            <v>0</v>
          </cell>
          <cell r="F3596" t="str">
            <v xml:space="preserve">-- </v>
          </cell>
          <cell r="G3596">
            <v>0</v>
          </cell>
          <cell r="H3596">
            <v>0</v>
          </cell>
          <cell r="I3596">
            <v>40175</v>
          </cell>
          <cell r="J3596">
            <v>40168</v>
          </cell>
          <cell r="K3596" t="str">
            <v>N</v>
          </cell>
          <cell r="L3596" t="str">
            <v>Drw</v>
          </cell>
          <cell r="M3596">
            <v>3597</v>
          </cell>
        </row>
        <row r="3597">
          <cell r="C3597">
            <v>30</v>
          </cell>
          <cell r="D3597">
            <v>0</v>
          </cell>
          <cell r="E3597">
            <v>0</v>
          </cell>
          <cell r="F3597" t="str">
            <v xml:space="preserve">-- </v>
          </cell>
          <cell r="G3597">
            <v>0</v>
          </cell>
          <cell r="H3597">
            <v>0</v>
          </cell>
          <cell r="I3597">
            <v>40175</v>
          </cell>
          <cell r="J3597">
            <v>40168</v>
          </cell>
          <cell r="K3597" t="str">
            <v>N</v>
          </cell>
          <cell r="L3597" t="str">
            <v>Drw</v>
          </cell>
          <cell r="M3597">
            <v>3598</v>
          </cell>
        </row>
        <row r="3598">
          <cell r="C3598">
            <v>30</v>
          </cell>
          <cell r="D3598">
            <v>0</v>
          </cell>
          <cell r="E3598">
            <v>0</v>
          </cell>
          <cell r="F3598" t="str">
            <v xml:space="preserve">-- </v>
          </cell>
          <cell r="G3598">
            <v>0</v>
          </cell>
          <cell r="H3598">
            <v>0</v>
          </cell>
          <cell r="I3598">
            <v>40175</v>
          </cell>
          <cell r="J3598">
            <v>40168</v>
          </cell>
          <cell r="K3598" t="str">
            <v>N</v>
          </cell>
          <cell r="L3598" t="str">
            <v>Drw</v>
          </cell>
          <cell r="M3598">
            <v>3599</v>
          </cell>
        </row>
        <row r="3599">
          <cell r="C3599">
            <v>30</v>
          </cell>
          <cell r="D3599">
            <v>0</v>
          </cell>
          <cell r="E3599">
            <v>0</v>
          </cell>
          <cell r="F3599" t="str">
            <v xml:space="preserve">-- </v>
          </cell>
          <cell r="G3599">
            <v>0</v>
          </cell>
          <cell r="H3599">
            <v>0</v>
          </cell>
          <cell r="I3599">
            <v>40175</v>
          </cell>
          <cell r="J3599">
            <v>40168</v>
          </cell>
          <cell r="K3599" t="str">
            <v>N</v>
          </cell>
          <cell r="L3599" t="str">
            <v>Drw</v>
          </cell>
          <cell r="M3599">
            <v>3600</v>
          </cell>
        </row>
        <row r="3600">
          <cell r="C3600">
            <v>30</v>
          </cell>
          <cell r="D3600">
            <v>0</v>
          </cell>
          <cell r="E3600">
            <v>0</v>
          </cell>
          <cell r="F3600" t="str">
            <v xml:space="preserve">-- </v>
          </cell>
          <cell r="G3600">
            <v>0</v>
          </cell>
          <cell r="H3600">
            <v>0</v>
          </cell>
          <cell r="I3600">
            <v>40175</v>
          </cell>
          <cell r="J3600">
            <v>40168</v>
          </cell>
          <cell r="K3600" t="str">
            <v>N</v>
          </cell>
          <cell r="L3600" t="str">
            <v>Drw</v>
          </cell>
          <cell r="M3600">
            <v>3601</v>
          </cell>
        </row>
        <row r="3601">
          <cell r="C3601">
            <v>30</v>
          </cell>
          <cell r="D3601">
            <v>0</v>
          </cell>
          <cell r="E3601">
            <v>0</v>
          </cell>
          <cell r="F3601" t="str">
            <v xml:space="preserve">-- </v>
          </cell>
          <cell r="G3601">
            <v>0</v>
          </cell>
          <cell r="H3601">
            <v>0</v>
          </cell>
          <cell r="I3601">
            <v>40175</v>
          </cell>
          <cell r="J3601">
            <v>40168</v>
          </cell>
          <cell r="K3601" t="str">
            <v>N</v>
          </cell>
          <cell r="L3601" t="str">
            <v>Drw</v>
          </cell>
          <cell r="M3601">
            <v>3602</v>
          </cell>
        </row>
        <row r="3602">
          <cell r="C3602">
            <v>30</v>
          </cell>
          <cell r="D3602">
            <v>0</v>
          </cell>
          <cell r="E3602">
            <v>0</v>
          </cell>
          <cell r="F3602" t="str">
            <v xml:space="preserve">-- </v>
          </cell>
          <cell r="G3602">
            <v>0</v>
          </cell>
          <cell r="H3602">
            <v>0</v>
          </cell>
          <cell r="I3602">
            <v>40175</v>
          </cell>
          <cell r="J3602">
            <v>40168</v>
          </cell>
          <cell r="K3602" t="str">
            <v>N</v>
          </cell>
          <cell r="L3602" t="str">
            <v>Drw</v>
          </cell>
          <cell r="M3602">
            <v>3603</v>
          </cell>
        </row>
        <row r="3603">
          <cell r="C3603">
            <v>30</v>
          </cell>
          <cell r="D3603">
            <v>0</v>
          </cell>
          <cell r="E3603">
            <v>0</v>
          </cell>
          <cell r="F3603" t="str">
            <v xml:space="preserve">-- </v>
          </cell>
          <cell r="G3603">
            <v>0</v>
          </cell>
          <cell r="H3603">
            <v>0</v>
          </cell>
          <cell r="I3603">
            <v>40175</v>
          </cell>
          <cell r="J3603">
            <v>40168</v>
          </cell>
          <cell r="K3603" t="str">
            <v>N</v>
          </cell>
          <cell r="L3603" t="str">
            <v>Drw</v>
          </cell>
          <cell r="M3603">
            <v>3604</v>
          </cell>
        </row>
        <row r="3604">
          <cell r="C3604">
            <v>30</v>
          </cell>
          <cell r="D3604">
            <v>0</v>
          </cell>
          <cell r="E3604">
            <v>0</v>
          </cell>
          <cell r="F3604" t="str">
            <v xml:space="preserve">-- </v>
          </cell>
          <cell r="G3604">
            <v>0</v>
          </cell>
          <cell r="H3604">
            <v>0</v>
          </cell>
          <cell r="I3604">
            <v>40175</v>
          </cell>
          <cell r="J3604">
            <v>40168</v>
          </cell>
          <cell r="K3604" t="str">
            <v>N</v>
          </cell>
          <cell r="L3604" t="str">
            <v>Drw</v>
          </cell>
          <cell r="M3604">
            <v>3605</v>
          </cell>
        </row>
        <row r="3605">
          <cell r="C3605">
            <v>30</v>
          </cell>
          <cell r="D3605">
            <v>0</v>
          </cell>
          <cell r="E3605">
            <v>0</v>
          </cell>
          <cell r="F3605" t="str">
            <v xml:space="preserve">-- </v>
          </cell>
          <cell r="G3605">
            <v>0</v>
          </cell>
          <cell r="H3605">
            <v>0</v>
          </cell>
          <cell r="I3605">
            <v>40175</v>
          </cell>
          <cell r="J3605">
            <v>40168</v>
          </cell>
          <cell r="K3605" t="str">
            <v>N</v>
          </cell>
          <cell r="L3605" t="str">
            <v>Drw</v>
          </cell>
          <cell r="M3605">
            <v>3606</v>
          </cell>
        </row>
        <row r="3606">
          <cell r="C3606">
            <v>30</v>
          </cell>
          <cell r="D3606">
            <v>0</v>
          </cell>
          <cell r="E3606">
            <v>0</v>
          </cell>
          <cell r="F3606" t="str">
            <v xml:space="preserve">-- </v>
          </cell>
          <cell r="G3606">
            <v>0</v>
          </cell>
          <cell r="H3606">
            <v>0</v>
          </cell>
          <cell r="I3606">
            <v>40175</v>
          </cell>
          <cell r="J3606">
            <v>40168</v>
          </cell>
          <cell r="K3606" t="str">
            <v>N</v>
          </cell>
          <cell r="L3606" t="str">
            <v>Drw</v>
          </cell>
          <cell r="M3606">
            <v>3607</v>
          </cell>
        </row>
        <row r="3607">
          <cell r="C3607">
            <v>30</v>
          </cell>
          <cell r="D3607">
            <v>0</v>
          </cell>
          <cell r="E3607">
            <v>0</v>
          </cell>
          <cell r="F3607" t="str">
            <v xml:space="preserve">-- </v>
          </cell>
          <cell r="G3607">
            <v>0</v>
          </cell>
          <cell r="H3607">
            <v>0</v>
          </cell>
          <cell r="I3607">
            <v>40175</v>
          </cell>
          <cell r="J3607">
            <v>40168</v>
          </cell>
          <cell r="K3607" t="str">
            <v>N</v>
          </cell>
          <cell r="L3607" t="str">
            <v>Drw</v>
          </cell>
          <cell r="M3607">
            <v>3608</v>
          </cell>
        </row>
        <row r="3608">
          <cell r="C3608">
            <v>30</v>
          </cell>
          <cell r="D3608">
            <v>0</v>
          </cell>
          <cell r="E3608">
            <v>0</v>
          </cell>
          <cell r="F3608" t="str">
            <v xml:space="preserve">-- </v>
          </cell>
          <cell r="G3608">
            <v>0</v>
          </cell>
          <cell r="H3608">
            <v>0</v>
          </cell>
          <cell r="I3608">
            <v>40175</v>
          </cell>
          <cell r="J3608">
            <v>40168</v>
          </cell>
          <cell r="K3608" t="str">
            <v>N</v>
          </cell>
          <cell r="L3608" t="str">
            <v>Drw</v>
          </cell>
          <cell r="M3608">
            <v>3609</v>
          </cell>
        </row>
        <row r="3609">
          <cell r="C3609">
            <v>30</v>
          </cell>
          <cell r="D3609">
            <v>0</v>
          </cell>
          <cell r="E3609">
            <v>0</v>
          </cell>
          <cell r="F3609" t="str">
            <v xml:space="preserve">-- </v>
          </cell>
          <cell r="G3609">
            <v>0</v>
          </cell>
          <cell r="H3609">
            <v>0</v>
          </cell>
          <cell r="I3609">
            <v>40175</v>
          </cell>
          <cell r="J3609">
            <v>40168</v>
          </cell>
          <cell r="K3609" t="str">
            <v>N</v>
          </cell>
          <cell r="L3609" t="str">
            <v>Drw</v>
          </cell>
          <cell r="M3609">
            <v>3610</v>
          </cell>
        </row>
        <row r="3610">
          <cell r="C3610">
            <v>30</v>
          </cell>
          <cell r="D3610">
            <v>0</v>
          </cell>
          <cell r="E3610">
            <v>0</v>
          </cell>
          <cell r="F3610" t="str">
            <v xml:space="preserve">-- </v>
          </cell>
          <cell r="G3610">
            <v>0</v>
          </cell>
          <cell r="H3610">
            <v>0</v>
          </cell>
          <cell r="I3610">
            <v>40175</v>
          </cell>
          <cell r="J3610">
            <v>40168</v>
          </cell>
          <cell r="K3610" t="str">
            <v>N</v>
          </cell>
          <cell r="L3610" t="str">
            <v>Drw</v>
          </cell>
          <cell r="M3610">
            <v>3611</v>
          </cell>
        </row>
        <row r="3611">
          <cell r="C3611">
            <v>30</v>
          </cell>
          <cell r="D3611">
            <v>0</v>
          </cell>
          <cell r="E3611">
            <v>0</v>
          </cell>
          <cell r="F3611" t="str">
            <v xml:space="preserve">-- </v>
          </cell>
          <cell r="G3611">
            <v>0</v>
          </cell>
          <cell r="H3611">
            <v>0</v>
          </cell>
          <cell r="I3611">
            <v>40175</v>
          </cell>
          <cell r="J3611">
            <v>40168</v>
          </cell>
          <cell r="K3611" t="str">
            <v>N</v>
          </cell>
          <cell r="L3611" t="str">
            <v>Drw</v>
          </cell>
          <cell r="M3611">
            <v>3612</v>
          </cell>
        </row>
        <row r="3612">
          <cell r="C3612">
            <v>30</v>
          </cell>
          <cell r="D3612">
            <v>0</v>
          </cell>
          <cell r="E3612">
            <v>0</v>
          </cell>
          <cell r="F3612" t="str">
            <v xml:space="preserve">-- </v>
          </cell>
          <cell r="G3612">
            <v>0</v>
          </cell>
          <cell r="H3612">
            <v>0</v>
          </cell>
          <cell r="I3612">
            <v>40175</v>
          </cell>
          <cell r="J3612">
            <v>40168</v>
          </cell>
          <cell r="K3612" t="str">
            <v>N</v>
          </cell>
          <cell r="L3612" t="str">
            <v>Drw</v>
          </cell>
          <cell r="M3612">
            <v>3613</v>
          </cell>
        </row>
        <row r="3613">
          <cell r="C3613">
            <v>30</v>
          </cell>
          <cell r="D3613">
            <v>0</v>
          </cell>
          <cell r="E3613">
            <v>0</v>
          </cell>
          <cell r="F3613" t="str">
            <v xml:space="preserve">-- </v>
          </cell>
          <cell r="G3613">
            <v>0</v>
          </cell>
          <cell r="H3613">
            <v>0</v>
          </cell>
          <cell r="I3613">
            <v>40175</v>
          </cell>
          <cell r="J3613">
            <v>40168</v>
          </cell>
          <cell r="K3613" t="str">
            <v>N</v>
          </cell>
          <cell r="L3613" t="str">
            <v>Drw</v>
          </cell>
          <cell r="M3613">
            <v>3614</v>
          </cell>
        </row>
        <row r="3614">
          <cell r="C3614">
            <v>30</v>
          </cell>
          <cell r="D3614">
            <v>0</v>
          </cell>
          <cell r="E3614">
            <v>0</v>
          </cell>
          <cell r="F3614" t="str">
            <v xml:space="preserve">-- </v>
          </cell>
          <cell r="G3614">
            <v>0</v>
          </cell>
          <cell r="H3614">
            <v>0</v>
          </cell>
          <cell r="I3614">
            <v>40175</v>
          </cell>
          <cell r="J3614">
            <v>40168</v>
          </cell>
          <cell r="K3614" t="str">
            <v>N</v>
          </cell>
          <cell r="L3614" t="str">
            <v>Drw</v>
          </cell>
          <cell r="M3614">
            <v>3615</v>
          </cell>
        </row>
        <row r="3615">
          <cell r="C3615">
            <v>30</v>
          </cell>
          <cell r="D3615">
            <v>0</v>
          </cell>
          <cell r="E3615">
            <v>0</v>
          </cell>
          <cell r="F3615" t="str">
            <v xml:space="preserve">-- </v>
          </cell>
          <cell r="G3615">
            <v>0</v>
          </cell>
          <cell r="H3615">
            <v>0</v>
          </cell>
          <cell r="I3615">
            <v>40175</v>
          </cell>
          <cell r="J3615">
            <v>40168</v>
          </cell>
          <cell r="K3615" t="str">
            <v>N</v>
          </cell>
          <cell r="L3615" t="str">
            <v>Drw</v>
          </cell>
          <cell r="M3615">
            <v>3616</v>
          </cell>
        </row>
        <row r="3616">
          <cell r="C3616">
            <v>30</v>
          </cell>
          <cell r="D3616">
            <v>0</v>
          </cell>
          <cell r="E3616">
            <v>0</v>
          </cell>
          <cell r="F3616" t="str">
            <v xml:space="preserve">-- </v>
          </cell>
          <cell r="G3616">
            <v>0</v>
          </cell>
          <cell r="H3616">
            <v>0</v>
          </cell>
          <cell r="I3616">
            <v>40175</v>
          </cell>
          <cell r="J3616">
            <v>40168</v>
          </cell>
          <cell r="K3616" t="str">
            <v>N</v>
          </cell>
          <cell r="L3616" t="str">
            <v>Drw</v>
          </cell>
          <cell r="M3616">
            <v>3617</v>
          </cell>
        </row>
        <row r="3617">
          <cell r="C3617">
            <v>30</v>
          </cell>
          <cell r="D3617">
            <v>0</v>
          </cell>
          <cell r="E3617">
            <v>0</v>
          </cell>
          <cell r="F3617" t="str">
            <v xml:space="preserve">-- </v>
          </cell>
          <cell r="G3617">
            <v>0</v>
          </cell>
          <cell r="H3617">
            <v>0</v>
          </cell>
          <cell r="I3617">
            <v>40175</v>
          </cell>
          <cell r="J3617">
            <v>40168</v>
          </cell>
          <cell r="K3617" t="str">
            <v>N</v>
          </cell>
          <cell r="L3617" t="str">
            <v>Drw</v>
          </cell>
          <cell r="M3617">
            <v>3618</v>
          </cell>
        </row>
        <row r="3618">
          <cell r="C3618">
            <v>30</v>
          </cell>
          <cell r="D3618">
            <v>0</v>
          </cell>
          <cell r="E3618">
            <v>0</v>
          </cell>
          <cell r="F3618" t="str">
            <v xml:space="preserve">-- </v>
          </cell>
          <cell r="G3618">
            <v>0</v>
          </cell>
          <cell r="H3618">
            <v>0</v>
          </cell>
          <cell r="I3618">
            <v>40175</v>
          </cell>
          <cell r="J3618">
            <v>40168</v>
          </cell>
          <cell r="K3618" t="str">
            <v>N</v>
          </cell>
          <cell r="L3618" t="str">
            <v>Drw</v>
          </cell>
          <cell r="M3618">
            <v>3619</v>
          </cell>
        </row>
        <row r="3619">
          <cell r="C3619">
            <v>30</v>
          </cell>
          <cell r="D3619">
            <v>0</v>
          </cell>
          <cell r="E3619">
            <v>0</v>
          </cell>
          <cell r="F3619" t="str">
            <v xml:space="preserve">-- </v>
          </cell>
          <cell r="G3619">
            <v>0</v>
          </cell>
          <cell r="H3619">
            <v>0</v>
          </cell>
          <cell r="I3619">
            <v>40175</v>
          </cell>
          <cell r="J3619">
            <v>40168</v>
          </cell>
          <cell r="K3619" t="str">
            <v>N</v>
          </cell>
          <cell r="L3619" t="str">
            <v>Drw</v>
          </cell>
          <cell r="M3619">
            <v>3620</v>
          </cell>
        </row>
        <row r="3620">
          <cell r="C3620">
            <v>30</v>
          </cell>
          <cell r="D3620">
            <v>0</v>
          </cell>
          <cell r="E3620">
            <v>0</v>
          </cell>
          <cell r="F3620" t="str">
            <v xml:space="preserve">-- </v>
          </cell>
          <cell r="G3620">
            <v>0</v>
          </cell>
          <cell r="H3620">
            <v>0</v>
          </cell>
          <cell r="I3620">
            <v>40175</v>
          </cell>
          <cell r="J3620">
            <v>40168</v>
          </cell>
          <cell r="K3620" t="str">
            <v>N</v>
          </cell>
          <cell r="L3620" t="str">
            <v>Drw</v>
          </cell>
          <cell r="M3620">
            <v>3621</v>
          </cell>
        </row>
        <row r="3621">
          <cell r="C3621">
            <v>30</v>
          </cell>
          <cell r="D3621">
            <v>0</v>
          </cell>
          <cell r="E3621">
            <v>0</v>
          </cell>
          <cell r="F3621" t="str">
            <v xml:space="preserve">-- </v>
          </cell>
          <cell r="G3621">
            <v>0</v>
          </cell>
          <cell r="H3621">
            <v>0</v>
          </cell>
          <cell r="I3621">
            <v>40175</v>
          </cell>
          <cell r="J3621">
            <v>40168</v>
          </cell>
          <cell r="K3621" t="str">
            <v>N</v>
          </cell>
          <cell r="L3621" t="str">
            <v>Drw</v>
          </cell>
          <cell r="M3621">
            <v>3622</v>
          </cell>
        </row>
        <row r="3622">
          <cell r="C3622">
            <v>30</v>
          </cell>
          <cell r="D3622">
            <v>0</v>
          </cell>
          <cell r="E3622">
            <v>0</v>
          </cell>
          <cell r="F3622" t="str">
            <v xml:space="preserve">-- </v>
          </cell>
          <cell r="G3622">
            <v>0</v>
          </cell>
          <cell r="H3622">
            <v>0</v>
          </cell>
          <cell r="I3622">
            <v>40175</v>
          </cell>
          <cell r="J3622">
            <v>40168</v>
          </cell>
          <cell r="K3622" t="str">
            <v>N</v>
          </cell>
          <cell r="L3622" t="str">
            <v>Drw</v>
          </cell>
          <cell r="M3622">
            <v>3623</v>
          </cell>
        </row>
        <row r="3623">
          <cell r="C3623">
            <v>30</v>
          </cell>
          <cell r="D3623">
            <v>0</v>
          </cell>
          <cell r="E3623">
            <v>0</v>
          </cell>
          <cell r="F3623" t="str">
            <v xml:space="preserve">-- </v>
          </cell>
          <cell r="G3623">
            <v>0</v>
          </cell>
          <cell r="H3623">
            <v>0</v>
          </cell>
          <cell r="I3623">
            <v>40175</v>
          </cell>
          <cell r="J3623">
            <v>40168</v>
          </cell>
          <cell r="K3623" t="str">
            <v>N</v>
          </cell>
          <cell r="L3623" t="str">
            <v>Drw</v>
          </cell>
          <cell r="M3623">
            <v>3624</v>
          </cell>
        </row>
        <row r="3624">
          <cell r="C3624">
            <v>30</v>
          </cell>
          <cell r="D3624">
            <v>0</v>
          </cell>
          <cell r="E3624">
            <v>0</v>
          </cell>
          <cell r="F3624" t="str">
            <v xml:space="preserve">-- </v>
          </cell>
          <cell r="G3624">
            <v>0</v>
          </cell>
          <cell r="H3624">
            <v>0</v>
          </cell>
          <cell r="I3624">
            <v>40175</v>
          </cell>
          <cell r="J3624">
            <v>40168</v>
          </cell>
          <cell r="K3624" t="str">
            <v>N</v>
          </cell>
          <cell r="L3624" t="str">
            <v>Drw</v>
          </cell>
          <cell r="M3624">
            <v>3625</v>
          </cell>
        </row>
        <row r="3625">
          <cell r="C3625">
            <v>30</v>
          </cell>
          <cell r="D3625">
            <v>0</v>
          </cell>
          <cell r="E3625">
            <v>0</v>
          </cell>
          <cell r="F3625" t="str">
            <v xml:space="preserve">-- </v>
          </cell>
          <cell r="G3625">
            <v>0</v>
          </cell>
          <cell r="H3625">
            <v>0</v>
          </cell>
          <cell r="I3625">
            <v>40175</v>
          </cell>
          <cell r="J3625">
            <v>40168</v>
          </cell>
          <cell r="K3625" t="str">
            <v>N</v>
          </cell>
          <cell r="L3625" t="str">
            <v>Drw</v>
          </cell>
          <cell r="M3625">
            <v>3626</v>
          </cell>
        </row>
        <row r="3626">
          <cell r="C3626">
            <v>30</v>
          </cell>
          <cell r="D3626">
            <v>0</v>
          </cell>
          <cell r="E3626">
            <v>0</v>
          </cell>
          <cell r="F3626" t="str">
            <v xml:space="preserve">-- </v>
          </cell>
          <cell r="G3626">
            <v>0</v>
          </cell>
          <cell r="H3626">
            <v>0</v>
          </cell>
          <cell r="I3626">
            <v>40175</v>
          </cell>
          <cell r="J3626">
            <v>40168</v>
          </cell>
          <cell r="K3626" t="str">
            <v>N</v>
          </cell>
          <cell r="L3626" t="str">
            <v>Drw</v>
          </cell>
          <cell r="M3626">
            <v>3627</v>
          </cell>
        </row>
        <row r="3627">
          <cell r="C3627">
            <v>30</v>
          </cell>
          <cell r="D3627">
            <v>0</v>
          </cell>
          <cell r="E3627">
            <v>0</v>
          </cell>
          <cell r="F3627" t="str">
            <v xml:space="preserve">-- </v>
          </cell>
          <cell r="G3627">
            <v>0</v>
          </cell>
          <cell r="H3627">
            <v>0</v>
          </cell>
          <cell r="I3627">
            <v>40175</v>
          </cell>
          <cell r="J3627">
            <v>40168</v>
          </cell>
          <cell r="K3627" t="str">
            <v>N</v>
          </cell>
          <cell r="L3627" t="str">
            <v>Drw</v>
          </cell>
          <cell r="M3627">
            <v>3628</v>
          </cell>
        </row>
        <row r="3628">
          <cell r="C3628">
            <v>30</v>
          </cell>
          <cell r="D3628">
            <v>0</v>
          </cell>
          <cell r="E3628">
            <v>0</v>
          </cell>
          <cell r="F3628" t="str">
            <v xml:space="preserve">-- </v>
          </cell>
          <cell r="G3628">
            <v>0</v>
          </cell>
          <cell r="H3628">
            <v>0</v>
          </cell>
          <cell r="I3628">
            <v>40175</v>
          </cell>
          <cell r="J3628">
            <v>40168</v>
          </cell>
          <cell r="K3628" t="str">
            <v>N</v>
          </cell>
          <cell r="L3628" t="str">
            <v>Drw</v>
          </cell>
          <cell r="M3628">
            <v>3629</v>
          </cell>
        </row>
        <row r="3629">
          <cell r="C3629">
            <v>30</v>
          </cell>
          <cell r="D3629">
            <v>0</v>
          </cell>
          <cell r="E3629">
            <v>0</v>
          </cell>
          <cell r="F3629" t="str">
            <v xml:space="preserve">-- </v>
          </cell>
          <cell r="G3629">
            <v>0</v>
          </cell>
          <cell r="H3629">
            <v>0</v>
          </cell>
          <cell r="I3629">
            <v>40175</v>
          </cell>
          <cell r="J3629">
            <v>40168</v>
          </cell>
          <cell r="K3629" t="str">
            <v>N</v>
          </cell>
          <cell r="L3629" t="str">
            <v>Drw</v>
          </cell>
          <cell r="M3629">
            <v>3630</v>
          </cell>
        </row>
        <row r="3630">
          <cell r="C3630">
            <v>30</v>
          </cell>
          <cell r="D3630">
            <v>0</v>
          </cell>
          <cell r="E3630">
            <v>0</v>
          </cell>
          <cell r="F3630" t="str">
            <v xml:space="preserve">-- </v>
          </cell>
          <cell r="G3630">
            <v>0</v>
          </cell>
          <cell r="H3630">
            <v>0</v>
          </cell>
          <cell r="I3630">
            <v>40175</v>
          </cell>
          <cell r="J3630">
            <v>40168</v>
          </cell>
          <cell r="K3630" t="str">
            <v>N</v>
          </cell>
          <cell r="L3630" t="str">
            <v>Drw</v>
          </cell>
          <cell r="M3630">
            <v>3631</v>
          </cell>
        </row>
        <row r="3631">
          <cell r="C3631">
            <v>30</v>
          </cell>
          <cell r="D3631">
            <v>0</v>
          </cell>
          <cell r="E3631">
            <v>0</v>
          </cell>
          <cell r="F3631" t="str">
            <v xml:space="preserve">-- </v>
          </cell>
          <cell r="G3631">
            <v>0</v>
          </cell>
          <cell r="H3631">
            <v>0</v>
          </cell>
          <cell r="I3631">
            <v>40175</v>
          </cell>
          <cell r="J3631">
            <v>40168</v>
          </cell>
          <cell r="K3631" t="str">
            <v>N</v>
          </cell>
          <cell r="L3631" t="str">
            <v>Drw</v>
          </cell>
          <cell r="M3631">
            <v>3632</v>
          </cell>
        </row>
        <row r="3632">
          <cell r="C3632">
            <v>30</v>
          </cell>
          <cell r="D3632">
            <v>0</v>
          </cell>
          <cell r="E3632">
            <v>0</v>
          </cell>
          <cell r="F3632" t="str">
            <v xml:space="preserve">-- </v>
          </cell>
          <cell r="G3632">
            <v>0</v>
          </cell>
          <cell r="H3632">
            <v>0</v>
          </cell>
          <cell r="I3632">
            <v>40175</v>
          </cell>
          <cell r="J3632">
            <v>40168</v>
          </cell>
          <cell r="K3632" t="str">
            <v>N</v>
          </cell>
          <cell r="L3632" t="str">
            <v>Drw</v>
          </cell>
          <cell r="M3632">
            <v>3633</v>
          </cell>
        </row>
        <row r="3633">
          <cell r="C3633">
            <v>30</v>
          </cell>
          <cell r="D3633">
            <v>0</v>
          </cell>
          <cell r="E3633">
            <v>0</v>
          </cell>
          <cell r="F3633" t="str">
            <v xml:space="preserve">-- </v>
          </cell>
          <cell r="G3633">
            <v>0</v>
          </cell>
          <cell r="H3633">
            <v>0</v>
          </cell>
          <cell r="I3633">
            <v>40175</v>
          </cell>
          <cell r="J3633">
            <v>40168</v>
          </cell>
          <cell r="K3633" t="str">
            <v>N</v>
          </cell>
          <cell r="L3633" t="str">
            <v>Drw</v>
          </cell>
          <cell r="M3633">
            <v>3634</v>
          </cell>
        </row>
        <row r="3634">
          <cell r="C3634">
            <v>30</v>
          </cell>
          <cell r="D3634">
            <v>0</v>
          </cell>
          <cell r="E3634">
            <v>0</v>
          </cell>
          <cell r="F3634" t="str">
            <v xml:space="preserve">-- </v>
          </cell>
          <cell r="G3634">
            <v>0</v>
          </cell>
          <cell r="H3634">
            <v>0</v>
          </cell>
          <cell r="I3634">
            <v>40175</v>
          </cell>
          <cell r="J3634">
            <v>40168</v>
          </cell>
          <cell r="K3634" t="str">
            <v>N</v>
          </cell>
          <cell r="L3634" t="str">
            <v>Drw</v>
          </cell>
          <cell r="M3634">
            <v>3635</v>
          </cell>
        </row>
        <row r="3635">
          <cell r="C3635">
            <v>30</v>
          </cell>
          <cell r="D3635">
            <v>0</v>
          </cell>
          <cell r="E3635">
            <v>0</v>
          </cell>
          <cell r="F3635" t="str">
            <v xml:space="preserve">-- </v>
          </cell>
          <cell r="G3635">
            <v>0</v>
          </cell>
          <cell r="H3635">
            <v>0</v>
          </cell>
          <cell r="I3635">
            <v>40175</v>
          </cell>
          <cell r="J3635">
            <v>40168</v>
          </cell>
          <cell r="K3635" t="str">
            <v>N</v>
          </cell>
          <cell r="L3635" t="str">
            <v>Drw</v>
          </cell>
          <cell r="M3635">
            <v>3636</v>
          </cell>
        </row>
        <row r="3636">
          <cell r="C3636">
            <v>30</v>
          </cell>
          <cell r="D3636">
            <v>0</v>
          </cell>
          <cell r="E3636">
            <v>0</v>
          </cell>
          <cell r="F3636" t="str">
            <v xml:space="preserve">-- </v>
          </cell>
          <cell r="G3636">
            <v>0</v>
          </cell>
          <cell r="H3636">
            <v>0</v>
          </cell>
          <cell r="I3636">
            <v>40175</v>
          </cell>
          <cell r="J3636">
            <v>40168</v>
          </cell>
          <cell r="K3636" t="str">
            <v>N</v>
          </cell>
          <cell r="L3636" t="str">
            <v>Drw</v>
          </cell>
          <cell r="M3636">
            <v>3637</v>
          </cell>
        </row>
        <row r="3637">
          <cell r="C3637">
            <v>30</v>
          </cell>
          <cell r="D3637">
            <v>0</v>
          </cell>
          <cell r="E3637">
            <v>0</v>
          </cell>
          <cell r="F3637" t="str">
            <v xml:space="preserve">-- </v>
          </cell>
          <cell r="G3637">
            <v>0</v>
          </cell>
          <cell r="H3637">
            <v>0</v>
          </cell>
          <cell r="I3637">
            <v>40175</v>
          </cell>
          <cell r="J3637">
            <v>40168</v>
          </cell>
          <cell r="K3637" t="str">
            <v>N</v>
          </cell>
          <cell r="L3637" t="str">
            <v>Drw</v>
          </cell>
          <cell r="M3637">
            <v>3638</v>
          </cell>
        </row>
        <row r="3638">
          <cell r="C3638">
            <v>30</v>
          </cell>
          <cell r="D3638">
            <v>0</v>
          </cell>
          <cell r="E3638">
            <v>0</v>
          </cell>
          <cell r="F3638" t="str">
            <v xml:space="preserve">-- </v>
          </cell>
          <cell r="G3638">
            <v>0</v>
          </cell>
          <cell r="H3638">
            <v>0</v>
          </cell>
          <cell r="I3638">
            <v>40175</v>
          </cell>
          <cell r="J3638">
            <v>40168</v>
          </cell>
          <cell r="K3638" t="str">
            <v>N</v>
          </cell>
          <cell r="L3638" t="str">
            <v>Drw</v>
          </cell>
          <cell r="M3638">
            <v>3639</v>
          </cell>
        </row>
        <row r="3639">
          <cell r="C3639">
            <v>30</v>
          </cell>
          <cell r="D3639">
            <v>0</v>
          </cell>
          <cell r="E3639">
            <v>0</v>
          </cell>
          <cell r="F3639" t="str">
            <v xml:space="preserve">-- </v>
          </cell>
          <cell r="G3639">
            <v>0</v>
          </cell>
          <cell r="H3639">
            <v>0</v>
          </cell>
          <cell r="I3639">
            <v>40175</v>
          </cell>
          <cell r="J3639">
            <v>40168</v>
          </cell>
          <cell r="K3639" t="str">
            <v>N</v>
          </cell>
          <cell r="L3639" t="str">
            <v>Drw</v>
          </cell>
          <cell r="M3639">
            <v>3640</v>
          </cell>
        </row>
        <row r="3640">
          <cell r="C3640">
            <v>30</v>
          </cell>
          <cell r="D3640">
            <v>0</v>
          </cell>
          <cell r="E3640">
            <v>0</v>
          </cell>
          <cell r="F3640" t="str">
            <v xml:space="preserve">-- </v>
          </cell>
          <cell r="G3640">
            <v>0</v>
          </cell>
          <cell r="H3640">
            <v>0</v>
          </cell>
          <cell r="I3640">
            <v>40175</v>
          </cell>
          <cell r="J3640">
            <v>40168</v>
          </cell>
          <cell r="K3640" t="str">
            <v>N</v>
          </cell>
          <cell r="L3640" t="str">
            <v>Drw</v>
          </cell>
          <cell r="M3640">
            <v>3641</v>
          </cell>
        </row>
        <row r="3641">
          <cell r="C3641">
            <v>30</v>
          </cell>
          <cell r="D3641">
            <v>0</v>
          </cell>
          <cell r="E3641">
            <v>0</v>
          </cell>
          <cell r="F3641" t="str">
            <v xml:space="preserve">-- </v>
          </cell>
          <cell r="G3641">
            <v>0</v>
          </cell>
          <cell r="H3641">
            <v>0</v>
          </cell>
          <cell r="I3641">
            <v>40175</v>
          </cell>
          <cell r="J3641">
            <v>40168</v>
          </cell>
          <cell r="K3641" t="str">
            <v>N</v>
          </cell>
          <cell r="L3641" t="str">
            <v>Drw</v>
          </cell>
          <cell r="M3641">
            <v>3642</v>
          </cell>
        </row>
        <row r="3642">
          <cell r="C3642">
            <v>30</v>
          </cell>
          <cell r="D3642">
            <v>0</v>
          </cell>
          <cell r="E3642">
            <v>0</v>
          </cell>
          <cell r="F3642" t="str">
            <v xml:space="preserve">-- </v>
          </cell>
          <cell r="G3642">
            <v>0</v>
          </cell>
          <cell r="H3642">
            <v>0</v>
          </cell>
          <cell r="I3642">
            <v>40175</v>
          </cell>
          <cell r="J3642">
            <v>40168</v>
          </cell>
          <cell r="K3642" t="str">
            <v>N</v>
          </cell>
          <cell r="L3642" t="str">
            <v>Drw</v>
          </cell>
          <cell r="M3642">
            <v>3643</v>
          </cell>
        </row>
        <row r="3643">
          <cell r="C3643">
            <v>30</v>
          </cell>
          <cell r="D3643">
            <v>0</v>
          </cell>
          <cell r="E3643">
            <v>0</v>
          </cell>
          <cell r="F3643" t="str">
            <v xml:space="preserve">-- </v>
          </cell>
          <cell r="G3643">
            <v>0</v>
          </cell>
          <cell r="H3643">
            <v>0</v>
          </cell>
          <cell r="I3643">
            <v>40175</v>
          </cell>
          <cell r="J3643">
            <v>40168</v>
          </cell>
          <cell r="K3643" t="str">
            <v>N</v>
          </cell>
          <cell r="L3643" t="str">
            <v>Drw</v>
          </cell>
          <cell r="M3643">
            <v>3644</v>
          </cell>
        </row>
        <row r="3644">
          <cell r="C3644">
            <v>30</v>
          </cell>
          <cell r="D3644">
            <v>0</v>
          </cell>
          <cell r="E3644">
            <v>0</v>
          </cell>
          <cell r="F3644" t="str">
            <v xml:space="preserve">-- </v>
          </cell>
          <cell r="G3644">
            <v>0</v>
          </cell>
          <cell r="H3644">
            <v>0</v>
          </cell>
          <cell r="I3644">
            <v>40175</v>
          </cell>
          <cell r="J3644">
            <v>40168</v>
          </cell>
          <cell r="K3644" t="str">
            <v>N</v>
          </cell>
          <cell r="L3644" t="str">
            <v>Drw</v>
          </cell>
          <cell r="M3644">
            <v>3645</v>
          </cell>
        </row>
        <row r="3645">
          <cell r="C3645">
            <v>30</v>
          </cell>
          <cell r="D3645">
            <v>0</v>
          </cell>
          <cell r="E3645">
            <v>0</v>
          </cell>
          <cell r="F3645" t="str">
            <v xml:space="preserve">-- </v>
          </cell>
          <cell r="G3645">
            <v>0</v>
          </cell>
          <cell r="H3645">
            <v>0</v>
          </cell>
          <cell r="I3645">
            <v>40175</v>
          </cell>
          <cell r="J3645">
            <v>40168</v>
          </cell>
          <cell r="K3645" t="str">
            <v>N</v>
          </cell>
          <cell r="L3645" t="str">
            <v>Drw</v>
          </cell>
          <cell r="M3645">
            <v>3646</v>
          </cell>
        </row>
        <row r="3646">
          <cell r="C3646">
            <v>30</v>
          </cell>
          <cell r="D3646">
            <v>0</v>
          </cell>
          <cell r="E3646">
            <v>0</v>
          </cell>
          <cell r="F3646" t="str">
            <v xml:space="preserve">-- </v>
          </cell>
          <cell r="G3646">
            <v>0</v>
          </cell>
          <cell r="H3646">
            <v>0</v>
          </cell>
          <cell r="I3646">
            <v>40175</v>
          </cell>
          <cell r="J3646">
            <v>40168</v>
          </cell>
          <cell r="K3646" t="str">
            <v>N</v>
          </cell>
          <cell r="L3646" t="str">
            <v>Drw</v>
          </cell>
          <cell r="M3646">
            <v>3647</v>
          </cell>
        </row>
        <row r="3647">
          <cell r="C3647">
            <v>30</v>
          </cell>
          <cell r="D3647">
            <v>0</v>
          </cell>
          <cell r="E3647">
            <v>0</v>
          </cell>
          <cell r="F3647" t="str">
            <v xml:space="preserve">-- </v>
          </cell>
          <cell r="G3647">
            <v>0</v>
          </cell>
          <cell r="H3647">
            <v>0</v>
          </cell>
          <cell r="I3647">
            <v>40175</v>
          </cell>
          <cell r="J3647">
            <v>40168</v>
          </cell>
          <cell r="K3647" t="str">
            <v>N</v>
          </cell>
          <cell r="L3647" t="str">
            <v>Drw</v>
          </cell>
          <cell r="M3647">
            <v>3648</v>
          </cell>
        </row>
        <row r="3648">
          <cell r="C3648">
            <v>30</v>
          </cell>
          <cell r="D3648">
            <v>0</v>
          </cell>
          <cell r="E3648">
            <v>0</v>
          </cell>
          <cell r="F3648" t="str">
            <v xml:space="preserve">-- </v>
          </cell>
          <cell r="G3648">
            <v>0</v>
          </cell>
          <cell r="H3648">
            <v>0</v>
          </cell>
          <cell r="I3648">
            <v>40175</v>
          </cell>
          <cell r="J3648">
            <v>40168</v>
          </cell>
          <cell r="K3648" t="str">
            <v>N</v>
          </cell>
          <cell r="L3648" t="str">
            <v>Drw</v>
          </cell>
          <cell r="M3648">
            <v>3649</v>
          </cell>
        </row>
        <row r="3649">
          <cell r="C3649">
            <v>30</v>
          </cell>
          <cell r="D3649">
            <v>0</v>
          </cell>
          <cell r="E3649">
            <v>0</v>
          </cell>
          <cell r="F3649" t="str">
            <v xml:space="preserve">-- </v>
          </cell>
          <cell r="G3649">
            <v>0</v>
          </cell>
          <cell r="H3649">
            <v>0</v>
          </cell>
          <cell r="I3649">
            <v>40175</v>
          </cell>
          <cell r="J3649">
            <v>40168</v>
          </cell>
          <cell r="K3649" t="str">
            <v>N</v>
          </cell>
          <cell r="L3649" t="str">
            <v>Drw</v>
          </cell>
          <cell r="M3649">
            <v>3650</v>
          </cell>
        </row>
        <row r="3650">
          <cell r="C3650">
            <v>30</v>
          </cell>
          <cell r="D3650">
            <v>0</v>
          </cell>
          <cell r="E3650">
            <v>0</v>
          </cell>
          <cell r="F3650" t="str">
            <v xml:space="preserve">-- </v>
          </cell>
          <cell r="G3650">
            <v>0</v>
          </cell>
          <cell r="H3650">
            <v>0</v>
          </cell>
          <cell r="I3650">
            <v>40175</v>
          </cell>
          <cell r="J3650">
            <v>40168</v>
          </cell>
          <cell r="K3650" t="str">
            <v>N</v>
          </cell>
          <cell r="L3650" t="str">
            <v>Drw</v>
          </cell>
          <cell r="M3650">
            <v>3651</v>
          </cell>
        </row>
        <row r="3651">
          <cell r="C3651">
            <v>30</v>
          </cell>
          <cell r="D3651">
            <v>0</v>
          </cell>
          <cell r="E3651">
            <v>0</v>
          </cell>
          <cell r="F3651" t="str">
            <v xml:space="preserve">-- </v>
          </cell>
          <cell r="G3651">
            <v>0</v>
          </cell>
          <cell r="H3651">
            <v>0</v>
          </cell>
          <cell r="I3651">
            <v>40175</v>
          </cell>
          <cell r="J3651">
            <v>40168</v>
          </cell>
          <cell r="K3651" t="str">
            <v>N</v>
          </cell>
          <cell r="L3651" t="str">
            <v>Drw</v>
          </cell>
          <cell r="M3651">
            <v>3652</v>
          </cell>
        </row>
        <row r="3652">
          <cell r="C3652">
            <v>30</v>
          </cell>
          <cell r="D3652">
            <v>0</v>
          </cell>
          <cell r="E3652">
            <v>0</v>
          </cell>
          <cell r="F3652" t="str">
            <v xml:space="preserve">-- </v>
          </cell>
          <cell r="G3652">
            <v>0</v>
          </cell>
          <cell r="H3652">
            <v>0</v>
          </cell>
          <cell r="I3652">
            <v>40175</v>
          </cell>
          <cell r="J3652">
            <v>40168</v>
          </cell>
          <cell r="K3652" t="str">
            <v>N</v>
          </cell>
          <cell r="L3652" t="str">
            <v>Drw</v>
          </cell>
          <cell r="M3652">
            <v>3653</v>
          </cell>
        </row>
        <row r="3653">
          <cell r="C3653">
            <v>30</v>
          </cell>
          <cell r="D3653">
            <v>0</v>
          </cell>
          <cell r="E3653">
            <v>0</v>
          </cell>
          <cell r="F3653" t="str">
            <v xml:space="preserve">-- </v>
          </cell>
          <cell r="G3653">
            <v>0</v>
          </cell>
          <cell r="H3653">
            <v>0</v>
          </cell>
          <cell r="I3653">
            <v>40175</v>
          </cell>
          <cell r="J3653">
            <v>40168</v>
          </cell>
          <cell r="K3653" t="str">
            <v>N</v>
          </cell>
          <cell r="L3653" t="str">
            <v>Drw</v>
          </cell>
          <cell r="M3653">
            <v>3654</v>
          </cell>
        </row>
        <row r="3654">
          <cell r="C3654">
            <v>30</v>
          </cell>
          <cell r="D3654">
            <v>0</v>
          </cell>
          <cell r="E3654">
            <v>0</v>
          </cell>
          <cell r="F3654" t="str">
            <v xml:space="preserve">-- </v>
          </cell>
          <cell r="G3654">
            <v>0</v>
          </cell>
          <cell r="H3654">
            <v>0</v>
          </cell>
          <cell r="I3654">
            <v>40175</v>
          </cell>
          <cell r="J3654">
            <v>40168</v>
          </cell>
          <cell r="K3654" t="str">
            <v>N</v>
          </cell>
          <cell r="L3654" t="str">
            <v>Drw</v>
          </cell>
          <cell r="M3654">
            <v>3655</v>
          </cell>
        </row>
        <row r="3655">
          <cell r="C3655">
            <v>30</v>
          </cell>
          <cell r="D3655">
            <v>0</v>
          </cell>
          <cell r="E3655">
            <v>0</v>
          </cell>
          <cell r="F3655" t="str">
            <v xml:space="preserve">-- </v>
          </cell>
          <cell r="G3655">
            <v>0</v>
          </cell>
          <cell r="H3655">
            <v>0</v>
          </cell>
          <cell r="I3655">
            <v>40175</v>
          </cell>
          <cell r="J3655">
            <v>40168</v>
          </cell>
          <cell r="K3655" t="str">
            <v>N</v>
          </cell>
          <cell r="L3655" t="str">
            <v>Drw</v>
          </cell>
          <cell r="M3655">
            <v>3656</v>
          </cell>
        </row>
        <row r="3656">
          <cell r="C3656">
            <v>30</v>
          </cell>
          <cell r="D3656">
            <v>0</v>
          </cell>
          <cell r="E3656">
            <v>0</v>
          </cell>
          <cell r="F3656" t="str">
            <v xml:space="preserve">-- </v>
          </cell>
          <cell r="G3656">
            <v>0</v>
          </cell>
          <cell r="H3656">
            <v>0</v>
          </cell>
          <cell r="I3656">
            <v>40175</v>
          </cell>
          <cell r="J3656">
            <v>40168</v>
          </cell>
          <cell r="K3656" t="str">
            <v>N</v>
          </cell>
          <cell r="L3656" t="str">
            <v>Drw</v>
          </cell>
          <cell r="M3656">
            <v>3657</v>
          </cell>
        </row>
        <row r="3657">
          <cell r="C3657">
            <v>30</v>
          </cell>
          <cell r="D3657">
            <v>0</v>
          </cell>
          <cell r="E3657">
            <v>0</v>
          </cell>
          <cell r="F3657" t="str">
            <v xml:space="preserve">-- </v>
          </cell>
          <cell r="G3657">
            <v>0</v>
          </cell>
          <cell r="H3657">
            <v>0</v>
          </cell>
          <cell r="I3657">
            <v>40175</v>
          </cell>
          <cell r="J3657">
            <v>40168</v>
          </cell>
          <cell r="K3657" t="str">
            <v>N</v>
          </cell>
          <cell r="L3657" t="str">
            <v>Drw</v>
          </cell>
          <cell r="M3657">
            <v>3658</v>
          </cell>
        </row>
        <row r="3658">
          <cell r="C3658">
            <v>31</v>
          </cell>
          <cell r="D3658">
            <v>0</v>
          </cell>
          <cell r="E3658">
            <v>0</v>
          </cell>
          <cell r="F3658" t="str">
            <v>Pipe supports and sleepers</v>
          </cell>
          <cell r="G3658">
            <v>0</v>
          </cell>
          <cell r="H3658">
            <v>0</v>
          </cell>
          <cell r="I3658" t="str">
            <v>-</v>
          </cell>
          <cell r="J3658" t="str">
            <v>-</v>
          </cell>
          <cell r="K3658" t="str">
            <v>N</v>
          </cell>
          <cell r="L3658" t="str">
            <v>Drw</v>
          </cell>
          <cell r="M3658">
            <v>3659</v>
          </cell>
        </row>
        <row r="3659">
          <cell r="C3659">
            <v>31</v>
          </cell>
          <cell r="D3659">
            <v>0</v>
          </cell>
          <cell r="E3659">
            <v>0</v>
          </cell>
          <cell r="F3659" t="str">
            <v xml:space="preserve">Pipe supports-- </v>
          </cell>
          <cell r="G3659">
            <v>0</v>
          </cell>
          <cell r="H3659">
            <v>0</v>
          </cell>
          <cell r="I3659">
            <v>40175</v>
          </cell>
          <cell r="J3659">
            <v>40168</v>
          </cell>
          <cell r="K3659" t="str">
            <v>N</v>
          </cell>
          <cell r="L3659" t="str">
            <v>Drw</v>
          </cell>
          <cell r="M3659">
            <v>3660</v>
          </cell>
        </row>
        <row r="3660">
          <cell r="C3660">
            <v>31</v>
          </cell>
          <cell r="D3660">
            <v>0</v>
          </cell>
          <cell r="E3660">
            <v>0</v>
          </cell>
          <cell r="F3660" t="str">
            <v xml:space="preserve">Pipe supports-- </v>
          </cell>
          <cell r="G3660">
            <v>0</v>
          </cell>
          <cell r="H3660">
            <v>0</v>
          </cell>
          <cell r="I3660">
            <v>40175</v>
          </cell>
          <cell r="J3660">
            <v>40168</v>
          </cell>
          <cell r="K3660" t="str">
            <v>N</v>
          </cell>
          <cell r="L3660" t="str">
            <v>Drw</v>
          </cell>
          <cell r="M3660">
            <v>3661</v>
          </cell>
        </row>
        <row r="3661">
          <cell r="C3661">
            <v>31</v>
          </cell>
          <cell r="D3661">
            <v>0</v>
          </cell>
          <cell r="E3661">
            <v>0</v>
          </cell>
          <cell r="F3661" t="str">
            <v xml:space="preserve">Pipe supports-- </v>
          </cell>
          <cell r="G3661">
            <v>0</v>
          </cell>
          <cell r="H3661">
            <v>0</v>
          </cell>
          <cell r="I3661">
            <v>40175</v>
          </cell>
          <cell r="J3661">
            <v>40168</v>
          </cell>
          <cell r="K3661" t="str">
            <v>N</v>
          </cell>
          <cell r="L3661" t="str">
            <v>Drw</v>
          </cell>
          <cell r="M3661">
            <v>3662</v>
          </cell>
        </row>
        <row r="3662">
          <cell r="C3662">
            <v>31</v>
          </cell>
          <cell r="D3662">
            <v>0</v>
          </cell>
          <cell r="E3662">
            <v>0</v>
          </cell>
          <cell r="F3662" t="str">
            <v xml:space="preserve">Pipe supports-- </v>
          </cell>
          <cell r="G3662">
            <v>0</v>
          </cell>
          <cell r="H3662">
            <v>0</v>
          </cell>
          <cell r="I3662">
            <v>40175</v>
          </cell>
          <cell r="J3662">
            <v>40168</v>
          </cell>
          <cell r="K3662" t="str">
            <v>N</v>
          </cell>
          <cell r="L3662" t="str">
            <v>Drw</v>
          </cell>
          <cell r="M3662">
            <v>3663</v>
          </cell>
        </row>
        <row r="3663">
          <cell r="C3663">
            <v>31</v>
          </cell>
          <cell r="D3663">
            <v>0</v>
          </cell>
          <cell r="E3663">
            <v>0</v>
          </cell>
          <cell r="F3663" t="str">
            <v xml:space="preserve">Pipe supports-- </v>
          </cell>
          <cell r="G3663">
            <v>0</v>
          </cell>
          <cell r="H3663">
            <v>0</v>
          </cell>
          <cell r="I3663">
            <v>40175</v>
          </cell>
          <cell r="J3663">
            <v>40168</v>
          </cell>
          <cell r="K3663" t="str">
            <v>N</v>
          </cell>
          <cell r="L3663" t="str">
            <v>Drw</v>
          </cell>
          <cell r="M3663">
            <v>3664</v>
          </cell>
        </row>
        <row r="3664">
          <cell r="C3664">
            <v>31</v>
          </cell>
          <cell r="D3664">
            <v>0</v>
          </cell>
          <cell r="E3664">
            <v>0</v>
          </cell>
          <cell r="F3664" t="str">
            <v xml:space="preserve">Pipe supports-- </v>
          </cell>
          <cell r="G3664">
            <v>0</v>
          </cell>
          <cell r="H3664">
            <v>0</v>
          </cell>
          <cell r="I3664">
            <v>40175</v>
          </cell>
          <cell r="J3664">
            <v>40168</v>
          </cell>
          <cell r="K3664" t="str">
            <v>N</v>
          </cell>
          <cell r="L3664" t="str">
            <v>Drw</v>
          </cell>
          <cell r="M3664">
            <v>3665</v>
          </cell>
        </row>
        <row r="3665">
          <cell r="C3665">
            <v>31</v>
          </cell>
          <cell r="D3665">
            <v>0</v>
          </cell>
          <cell r="E3665">
            <v>0</v>
          </cell>
          <cell r="F3665" t="str">
            <v xml:space="preserve">Pipe supports-Information- </v>
          </cell>
          <cell r="G3665">
            <v>0</v>
          </cell>
          <cell r="H3665">
            <v>0</v>
          </cell>
          <cell r="I3665">
            <v>40175</v>
          </cell>
          <cell r="J3665">
            <v>40168</v>
          </cell>
          <cell r="K3665" t="str">
            <v>N</v>
          </cell>
          <cell r="L3665" t="str">
            <v>Drw</v>
          </cell>
          <cell r="M3665">
            <v>3666</v>
          </cell>
        </row>
        <row r="3666">
          <cell r="C3666">
            <v>31</v>
          </cell>
          <cell r="D3666">
            <v>0</v>
          </cell>
          <cell r="E3666">
            <v>0</v>
          </cell>
          <cell r="F3666" t="str">
            <v xml:space="preserve">-- </v>
          </cell>
          <cell r="G3666">
            <v>0</v>
          </cell>
          <cell r="H3666">
            <v>0</v>
          </cell>
          <cell r="I3666">
            <v>40175</v>
          </cell>
          <cell r="J3666">
            <v>40168</v>
          </cell>
          <cell r="K3666" t="str">
            <v>N</v>
          </cell>
          <cell r="L3666" t="str">
            <v>Drw</v>
          </cell>
          <cell r="M3666">
            <v>3667</v>
          </cell>
        </row>
        <row r="3667">
          <cell r="C3667">
            <v>31</v>
          </cell>
          <cell r="D3667">
            <v>0</v>
          </cell>
          <cell r="E3667">
            <v>0</v>
          </cell>
          <cell r="F3667" t="str">
            <v xml:space="preserve">-- </v>
          </cell>
          <cell r="G3667">
            <v>0</v>
          </cell>
          <cell r="H3667">
            <v>0</v>
          </cell>
          <cell r="I3667">
            <v>40175</v>
          </cell>
          <cell r="J3667">
            <v>40168</v>
          </cell>
          <cell r="K3667" t="str">
            <v>N</v>
          </cell>
          <cell r="L3667" t="str">
            <v>Drw</v>
          </cell>
          <cell r="M3667">
            <v>3668</v>
          </cell>
        </row>
        <row r="3668">
          <cell r="C3668">
            <v>31</v>
          </cell>
          <cell r="D3668">
            <v>0</v>
          </cell>
          <cell r="E3668">
            <v>0</v>
          </cell>
          <cell r="F3668" t="str">
            <v xml:space="preserve">-- </v>
          </cell>
          <cell r="G3668">
            <v>0</v>
          </cell>
          <cell r="H3668">
            <v>0</v>
          </cell>
          <cell r="I3668">
            <v>40175</v>
          </cell>
          <cell r="J3668">
            <v>40168</v>
          </cell>
          <cell r="K3668" t="str">
            <v>N</v>
          </cell>
          <cell r="L3668" t="str">
            <v>Drw</v>
          </cell>
          <cell r="M3668">
            <v>3669</v>
          </cell>
        </row>
        <row r="3669">
          <cell r="C3669">
            <v>31</v>
          </cell>
          <cell r="D3669">
            <v>0</v>
          </cell>
          <cell r="E3669">
            <v>0</v>
          </cell>
          <cell r="F3669" t="str">
            <v xml:space="preserve">-- </v>
          </cell>
          <cell r="G3669">
            <v>0</v>
          </cell>
          <cell r="H3669">
            <v>0</v>
          </cell>
          <cell r="I3669">
            <v>40175</v>
          </cell>
          <cell r="J3669">
            <v>40168</v>
          </cell>
          <cell r="K3669" t="str">
            <v>N</v>
          </cell>
          <cell r="L3669" t="str">
            <v>Drw</v>
          </cell>
          <cell r="M3669">
            <v>3670</v>
          </cell>
        </row>
        <row r="3670">
          <cell r="C3670">
            <v>31</v>
          </cell>
          <cell r="D3670">
            <v>0</v>
          </cell>
          <cell r="E3670">
            <v>0</v>
          </cell>
          <cell r="F3670" t="str">
            <v xml:space="preserve">-- </v>
          </cell>
          <cell r="G3670">
            <v>0</v>
          </cell>
          <cell r="H3670">
            <v>0</v>
          </cell>
          <cell r="I3670">
            <v>40175</v>
          </cell>
          <cell r="J3670">
            <v>40168</v>
          </cell>
          <cell r="K3670" t="str">
            <v>N</v>
          </cell>
          <cell r="L3670" t="str">
            <v>Drw</v>
          </cell>
          <cell r="M3670">
            <v>3671</v>
          </cell>
        </row>
        <row r="3671">
          <cell r="C3671">
            <v>31</v>
          </cell>
          <cell r="D3671">
            <v>0</v>
          </cell>
          <cell r="E3671">
            <v>0</v>
          </cell>
          <cell r="F3671" t="str">
            <v xml:space="preserve">-- </v>
          </cell>
          <cell r="G3671">
            <v>0</v>
          </cell>
          <cell r="H3671">
            <v>0</v>
          </cell>
          <cell r="I3671">
            <v>40175</v>
          </cell>
          <cell r="J3671">
            <v>40168</v>
          </cell>
          <cell r="K3671" t="str">
            <v>N</v>
          </cell>
          <cell r="L3671" t="str">
            <v>Drw</v>
          </cell>
          <cell r="M3671">
            <v>3672</v>
          </cell>
        </row>
        <row r="3672">
          <cell r="C3672">
            <v>31</v>
          </cell>
          <cell r="D3672">
            <v>0</v>
          </cell>
          <cell r="E3672">
            <v>0</v>
          </cell>
          <cell r="F3672" t="str">
            <v xml:space="preserve">-- </v>
          </cell>
          <cell r="G3672">
            <v>0</v>
          </cell>
          <cell r="H3672">
            <v>0</v>
          </cell>
          <cell r="I3672">
            <v>40175</v>
          </cell>
          <cell r="J3672">
            <v>40168</v>
          </cell>
          <cell r="K3672" t="str">
            <v>N</v>
          </cell>
          <cell r="L3672" t="str">
            <v>Drw</v>
          </cell>
          <cell r="M3672">
            <v>3673</v>
          </cell>
        </row>
        <row r="3673">
          <cell r="C3673">
            <v>31</v>
          </cell>
          <cell r="D3673">
            <v>0</v>
          </cell>
          <cell r="E3673">
            <v>0</v>
          </cell>
          <cell r="F3673" t="str">
            <v xml:space="preserve">-- </v>
          </cell>
          <cell r="G3673">
            <v>0</v>
          </cell>
          <cell r="H3673">
            <v>0</v>
          </cell>
          <cell r="I3673">
            <v>40175</v>
          </cell>
          <cell r="J3673">
            <v>40168</v>
          </cell>
          <cell r="K3673" t="str">
            <v>N</v>
          </cell>
          <cell r="L3673" t="str">
            <v>Drw</v>
          </cell>
          <cell r="M3673">
            <v>3674</v>
          </cell>
        </row>
        <row r="3674">
          <cell r="C3674">
            <v>31</v>
          </cell>
          <cell r="D3674">
            <v>0</v>
          </cell>
          <cell r="E3674">
            <v>0</v>
          </cell>
          <cell r="F3674" t="str">
            <v xml:space="preserve">-- </v>
          </cell>
          <cell r="G3674">
            <v>0</v>
          </cell>
          <cell r="H3674">
            <v>0</v>
          </cell>
          <cell r="I3674">
            <v>40175</v>
          </cell>
          <cell r="J3674">
            <v>40168</v>
          </cell>
          <cell r="K3674" t="str">
            <v>N</v>
          </cell>
          <cell r="L3674" t="str">
            <v>Drw</v>
          </cell>
          <cell r="M3674">
            <v>3675</v>
          </cell>
        </row>
        <row r="3675">
          <cell r="C3675">
            <v>31</v>
          </cell>
          <cell r="D3675">
            <v>0</v>
          </cell>
          <cell r="E3675">
            <v>0</v>
          </cell>
          <cell r="F3675" t="str">
            <v xml:space="preserve">-- </v>
          </cell>
          <cell r="G3675">
            <v>0</v>
          </cell>
          <cell r="H3675">
            <v>0</v>
          </cell>
          <cell r="I3675">
            <v>40175</v>
          </cell>
          <cell r="J3675">
            <v>40168</v>
          </cell>
          <cell r="K3675" t="str">
            <v>N</v>
          </cell>
          <cell r="L3675" t="str">
            <v>Drw</v>
          </cell>
          <cell r="M3675">
            <v>3676</v>
          </cell>
        </row>
        <row r="3676">
          <cell r="C3676">
            <v>31</v>
          </cell>
          <cell r="D3676">
            <v>0</v>
          </cell>
          <cell r="E3676">
            <v>0</v>
          </cell>
          <cell r="F3676" t="str">
            <v xml:space="preserve">-- </v>
          </cell>
          <cell r="G3676">
            <v>0</v>
          </cell>
          <cell r="H3676">
            <v>0</v>
          </cell>
          <cell r="I3676">
            <v>40175</v>
          </cell>
          <cell r="J3676">
            <v>40168</v>
          </cell>
          <cell r="K3676" t="str">
            <v>N</v>
          </cell>
          <cell r="L3676" t="str">
            <v>Drw</v>
          </cell>
          <cell r="M3676">
            <v>3677</v>
          </cell>
        </row>
        <row r="3677">
          <cell r="C3677">
            <v>31</v>
          </cell>
          <cell r="D3677">
            <v>0</v>
          </cell>
          <cell r="E3677">
            <v>0</v>
          </cell>
          <cell r="F3677" t="str">
            <v xml:space="preserve">-- </v>
          </cell>
          <cell r="G3677">
            <v>0</v>
          </cell>
          <cell r="H3677">
            <v>0</v>
          </cell>
          <cell r="I3677">
            <v>40175</v>
          </cell>
          <cell r="J3677">
            <v>40168</v>
          </cell>
          <cell r="K3677" t="str">
            <v>N</v>
          </cell>
          <cell r="L3677" t="str">
            <v>Drw</v>
          </cell>
          <cell r="M3677">
            <v>3678</v>
          </cell>
        </row>
        <row r="3678">
          <cell r="C3678">
            <v>31</v>
          </cell>
          <cell r="D3678">
            <v>0</v>
          </cell>
          <cell r="E3678">
            <v>0</v>
          </cell>
          <cell r="F3678" t="str">
            <v xml:space="preserve">-- </v>
          </cell>
          <cell r="G3678">
            <v>0</v>
          </cell>
          <cell r="H3678">
            <v>0</v>
          </cell>
          <cell r="I3678">
            <v>40175</v>
          </cell>
          <cell r="J3678">
            <v>40168</v>
          </cell>
          <cell r="K3678" t="str">
            <v>N</v>
          </cell>
          <cell r="L3678" t="str">
            <v>Drw</v>
          </cell>
          <cell r="M3678">
            <v>3679</v>
          </cell>
        </row>
        <row r="3679">
          <cell r="C3679">
            <v>32</v>
          </cell>
          <cell r="D3679">
            <v>0</v>
          </cell>
          <cell r="E3679">
            <v>0</v>
          </cell>
          <cell r="F3679" t="str">
            <v>Bolting plans</v>
          </cell>
          <cell r="G3679">
            <v>0</v>
          </cell>
          <cell r="H3679">
            <v>0</v>
          </cell>
          <cell r="I3679" t="str">
            <v>-</v>
          </cell>
          <cell r="J3679" t="str">
            <v>-</v>
          </cell>
          <cell r="K3679" t="str">
            <v>N</v>
          </cell>
          <cell r="L3679" t="str">
            <v>Drw</v>
          </cell>
          <cell r="M3679">
            <v>3680</v>
          </cell>
        </row>
        <row r="3680">
          <cell r="C3680">
            <v>32</v>
          </cell>
          <cell r="D3680">
            <v>0</v>
          </cell>
          <cell r="E3680">
            <v>0</v>
          </cell>
          <cell r="F3680" t="str">
            <v>Bolting plan--Propane BOG compressor skid E4-1105</v>
          </cell>
          <cell r="G3680">
            <v>0</v>
          </cell>
          <cell r="H3680">
            <v>0</v>
          </cell>
          <cell r="I3680">
            <v>40175</v>
          </cell>
          <cell r="J3680">
            <v>40168</v>
          </cell>
          <cell r="K3680" t="str">
            <v>N</v>
          </cell>
          <cell r="L3680" t="str">
            <v>Drw</v>
          </cell>
          <cell r="M3680">
            <v>3681</v>
          </cell>
        </row>
        <row r="3681">
          <cell r="C3681">
            <v>32</v>
          </cell>
          <cell r="D3681">
            <v>0</v>
          </cell>
          <cell r="E3681">
            <v>0</v>
          </cell>
          <cell r="F3681" t="str">
            <v>Bolting plan--Butane BOG compressor skid E4-1106</v>
          </cell>
          <cell r="G3681">
            <v>0</v>
          </cell>
          <cell r="H3681">
            <v>0</v>
          </cell>
          <cell r="I3681">
            <v>40175</v>
          </cell>
          <cell r="J3681">
            <v>40168</v>
          </cell>
          <cell r="K3681" t="str">
            <v>N</v>
          </cell>
          <cell r="L3681" t="str">
            <v>Drw</v>
          </cell>
          <cell r="M3681">
            <v>3682</v>
          </cell>
        </row>
        <row r="3682">
          <cell r="C3682">
            <v>32</v>
          </cell>
          <cell r="D3682">
            <v>0</v>
          </cell>
          <cell r="E3682">
            <v>0</v>
          </cell>
          <cell r="F3682" t="str">
            <v>Bolting plan--Refrigerant compressor Stage 1 E4-1103</v>
          </cell>
          <cell r="G3682">
            <v>0</v>
          </cell>
          <cell r="H3682">
            <v>0</v>
          </cell>
          <cell r="I3682">
            <v>40175</v>
          </cell>
          <cell r="J3682">
            <v>40168</v>
          </cell>
          <cell r="K3682" t="str">
            <v>N</v>
          </cell>
          <cell r="L3682" t="str">
            <v>Drw</v>
          </cell>
          <cell r="M3682">
            <v>3683</v>
          </cell>
        </row>
        <row r="3683">
          <cell r="C3683">
            <v>32</v>
          </cell>
          <cell r="D3683">
            <v>0</v>
          </cell>
          <cell r="E3683">
            <v>0</v>
          </cell>
          <cell r="F3683" t="str">
            <v>Bolting plan--Refrigerant compressor Stage 2 E4-1104</v>
          </cell>
          <cell r="G3683">
            <v>0</v>
          </cell>
          <cell r="H3683">
            <v>0</v>
          </cell>
          <cell r="I3683">
            <v>40175</v>
          </cell>
          <cell r="J3683">
            <v>40168</v>
          </cell>
          <cell r="K3683" t="str">
            <v>N</v>
          </cell>
          <cell r="L3683" t="str">
            <v>Drw</v>
          </cell>
          <cell r="M3683">
            <v>3684</v>
          </cell>
        </row>
        <row r="3684">
          <cell r="C3684">
            <v>32</v>
          </cell>
          <cell r="D3684">
            <v>0</v>
          </cell>
          <cell r="E3684">
            <v>0</v>
          </cell>
          <cell r="F3684" t="str">
            <v>Bolting plan--Propane BOG condenser / fan motors G8-1117</v>
          </cell>
          <cell r="G3684">
            <v>0</v>
          </cell>
          <cell r="H3684">
            <v>0</v>
          </cell>
          <cell r="I3684">
            <v>40175</v>
          </cell>
          <cell r="J3684">
            <v>40168</v>
          </cell>
          <cell r="K3684" t="str">
            <v>N</v>
          </cell>
          <cell r="L3684" t="str">
            <v>Drw</v>
          </cell>
          <cell r="M3684">
            <v>3685</v>
          </cell>
        </row>
        <row r="3685">
          <cell r="C3685">
            <v>32</v>
          </cell>
          <cell r="D3685">
            <v>0</v>
          </cell>
          <cell r="E3685">
            <v>0</v>
          </cell>
          <cell r="F3685" t="str">
            <v>Bolting plan--Butane BOG condenser / fan motors G8-1119</v>
          </cell>
          <cell r="G3685">
            <v>0</v>
          </cell>
          <cell r="H3685">
            <v>0</v>
          </cell>
          <cell r="I3685">
            <v>40175</v>
          </cell>
          <cell r="J3685">
            <v>40168</v>
          </cell>
          <cell r="K3685" t="str">
            <v>N</v>
          </cell>
          <cell r="L3685" t="str">
            <v>Drw</v>
          </cell>
          <cell r="M3685">
            <v>3686</v>
          </cell>
        </row>
        <row r="3686">
          <cell r="C3686">
            <v>32</v>
          </cell>
          <cell r="D3686">
            <v>0</v>
          </cell>
          <cell r="E3686">
            <v>0</v>
          </cell>
          <cell r="F3686" t="str">
            <v>Bolting plan--Refrigerant condenser stage 1 G8-1114</v>
          </cell>
          <cell r="G3686">
            <v>0</v>
          </cell>
          <cell r="H3686">
            <v>0</v>
          </cell>
          <cell r="I3686">
            <v>40175</v>
          </cell>
          <cell r="J3686">
            <v>40168</v>
          </cell>
          <cell r="K3686" t="str">
            <v>N</v>
          </cell>
          <cell r="L3686" t="str">
            <v>Drw</v>
          </cell>
          <cell r="M3686">
            <v>3687</v>
          </cell>
        </row>
        <row r="3687">
          <cell r="C3687">
            <v>32</v>
          </cell>
          <cell r="D3687">
            <v>0</v>
          </cell>
          <cell r="E3687">
            <v>0</v>
          </cell>
          <cell r="F3687" t="str">
            <v>Bolting plan--Refrigerant condenser stage 2 G8-1116</v>
          </cell>
          <cell r="G3687">
            <v>0</v>
          </cell>
          <cell r="H3687">
            <v>0</v>
          </cell>
          <cell r="I3687">
            <v>40175</v>
          </cell>
          <cell r="J3687">
            <v>40168</v>
          </cell>
          <cell r="K3687" t="str">
            <v>N</v>
          </cell>
          <cell r="L3687" t="str">
            <v>Drw</v>
          </cell>
          <cell r="M3687">
            <v>3688</v>
          </cell>
        </row>
        <row r="3688">
          <cell r="C3688">
            <v>32</v>
          </cell>
          <cell r="D3688">
            <v>0</v>
          </cell>
          <cell r="E3688">
            <v>0</v>
          </cell>
          <cell r="F3688" t="str">
            <v>Bolting plan--Drain pump E10-1111</v>
          </cell>
          <cell r="G3688">
            <v>0</v>
          </cell>
          <cell r="H3688">
            <v>0</v>
          </cell>
          <cell r="I3688">
            <v>40175</v>
          </cell>
          <cell r="J3688">
            <v>40168</v>
          </cell>
          <cell r="K3688" t="str">
            <v>N</v>
          </cell>
          <cell r="L3688" t="str">
            <v>Drw</v>
          </cell>
          <cell r="M3688">
            <v>3689</v>
          </cell>
        </row>
        <row r="3689">
          <cell r="C3689">
            <v>32</v>
          </cell>
          <cell r="D3689">
            <v>0</v>
          </cell>
          <cell r="E3689">
            <v>0</v>
          </cell>
          <cell r="F3689" t="str">
            <v>Bolting plan--Refrigerant economiser stage 1 G8-1113</v>
          </cell>
          <cell r="G3689">
            <v>0</v>
          </cell>
          <cell r="H3689">
            <v>0</v>
          </cell>
          <cell r="I3689">
            <v>40175</v>
          </cell>
          <cell r="J3689">
            <v>40168</v>
          </cell>
          <cell r="K3689" t="str">
            <v>N</v>
          </cell>
          <cell r="L3689" t="str">
            <v>Drw</v>
          </cell>
          <cell r="M3689">
            <v>3690</v>
          </cell>
        </row>
        <row r="3690">
          <cell r="C3690">
            <v>32</v>
          </cell>
          <cell r="D3690">
            <v>0</v>
          </cell>
          <cell r="E3690">
            <v>0</v>
          </cell>
          <cell r="F3690" t="str">
            <v>Bolting plan--Refrigerant economiser stage 2 G8-1114</v>
          </cell>
          <cell r="G3690">
            <v>0</v>
          </cell>
          <cell r="H3690">
            <v>0</v>
          </cell>
          <cell r="I3690">
            <v>40175</v>
          </cell>
          <cell r="J3690">
            <v>40168</v>
          </cell>
          <cell r="K3690" t="str">
            <v>N</v>
          </cell>
          <cell r="L3690" t="str">
            <v>Drw</v>
          </cell>
          <cell r="M3690">
            <v>3691</v>
          </cell>
        </row>
        <row r="3691">
          <cell r="C3691">
            <v>32</v>
          </cell>
          <cell r="D3691">
            <v>0</v>
          </cell>
          <cell r="E3691">
            <v>0</v>
          </cell>
          <cell r="F3691" t="str">
            <v>Bolting plan--Propane BOG economiser G8-1117</v>
          </cell>
          <cell r="G3691">
            <v>0</v>
          </cell>
          <cell r="H3691">
            <v>0</v>
          </cell>
          <cell r="I3691">
            <v>40175</v>
          </cell>
          <cell r="J3691">
            <v>40168</v>
          </cell>
          <cell r="K3691" t="str">
            <v>N</v>
          </cell>
          <cell r="L3691" t="str">
            <v>Drw</v>
          </cell>
          <cell r="M3691">
            <v>3692</v>
          </cell>
        </row>
        <row r="3692">
          <cell r="C3692">
            <v>32</v>
          </cell>
          <cell r="D3692">
            <v>0</v>
          </cell>
          <cell r="E3692">
            <v>0</v>
          </cell>
          <cell r="F3692" t="str">
            <v>Bolting plan--Propane chiller stage 1 G8-1110</v>
          </cell>
          <cell r="G3692">
            <v>0</v>
          </cell>
          <cell r="H3692">
            <v>0</v>
          </cell>
          <cell r="I3692">
            <v>40175</v>
          </cell>
          <cell r="J3692">
            <v>40168</v>
          </cell>
          <cell r="K3692" t="str">
            <v>N</v>
          </cell>
          <cell r="L3692" t="str">
            <v>Drw</v>
          </cell>
          <cell r="M3692">
            <v>3693</v>
          </cell>
        </row>
        <row r="3693">
          <cell r="C3693">
            <v>32</v>
          </cell>
          <cell r="D3693">
            <v>0</v>
          </cell>
          <cell r="E3693">
            <v>0</v>
          </cell>
          <cell r="F3693" t="str">
            <v>Bolting plan--Butane chiller G8-1111</v>
          </cell>
          <cell r="G3693">
            <v>0</v>
          </cell>
          <cell r="H3693">
            <v>0</v>
          </cell>
          <cell r="I3693">
            <v>40175</v>
          </cell>
          <cell r="J3693">
            <v>40168</v>
          </cell>
          <cell r="K3693" t="str">
            <v>N</v>
          </cell>
          <cell r="L3693" t="str">
            <v>Drw</v>
          </cell>
          <cell r="M3693">
            <v>3694</v>
          </cell>
        </row>
        <row r="3694">
          <cell r="C3694">
            <v>32</v>
          </cell>
          <cell r="D3694">
            <v>0</v>
          </cell>
          <cell r="E3694">
            <v>0</v>
          </cell>
          <cell r="F3694" t="str">
            <v>Bolting plan--Propane chiller stage 2 G8-1112</v>
          </cell>
          <cell r="G3694">
            <v>0</v>
          </cell>
          <cell r="H3694">
            <v>0</v>
          </cell>
          <cell r="I3694">
            <v>40175</v>
          </cell>
          <cell r="J3694">
            <v>40168</v>
          </cell>
          <cell r="K3694" t="str">
            <v>N</v>
          </cell>
          <cell r="L3694" t="str">
            <v>Drw</v>
          </cell>
          <cell r="M3694">
            <v>3695</v>
          </cell>
        </row>
        <row r="3695">
          <cell r="C3695">
            <v>32</v>
          </cell>
          <cell r="D3695">
            <v>0</v>
          </cell>
          <cell r="E3695">
            <v>0</v>
          </cell>
          <cell r="F3695" t="str">
            <v>Bolting plan--Refrigerant receiver V8-1106</v>
          </cell>
          <cell r="G3695">
            <v>0</v>
          </cell>
          <cell r="H3695">
            <v>0</v>
          </cell>
          <cell r="I3695">
            <v>40175</v>
          </cell>
          <cell r="J3695">
            <v>40168</v>
          </cell>
          <cell r="K3695" t="str">
            <v>N</v>
          </cell>
          <cell r="L3695" t="str">
            <v>Drw</v>
          </cell>
          <cell r="M3695">
            <v>3696</v>
          </cell>
        </row>
        <row r="3696">
          <cell r="C3696">
            <v>32</v>
          </cell>
          <cell r="D3696">
            <v>0</v>
          </cell>
          <cell r="E3696">
            <v>0</v>
          </cell>
          <cell r="F3696" t="str">
            <v>Bolting plan--Propane BOG receiver V8-1107</v>
          </cell>
          <cell r="G3696">
            <v>0</v>
          </cell>
          <cell r="H3696">
            <v>0</v>
          </cell>
          <cell r="I3696">
            <v>40175</v>
          </cell>
          <cell r="J3696">
            <v>40168</v>
          </cell>
          <cell r="K3696" t="str">
            <v>N</v>
          </cell>
          <cell r="L3696" t="str">
            <v>Drw</v>
          </cell>
          <cell r="M3696">
            <v>3697</v>
          </cell>
        </row>
        <row r="3697">
          <cell r="C3697">
            <v>32</v>
          </cell>
          <cell r="D3697">
            <v>0</v>
          </cell>
          <cell r="E3697">
            <v>0</v>
          </cell>
          <cell r="F3697" t="str">
            <v>Bolting plan--Butane BOG receiver V8-1108</v>
          </cell>
          <cell r="G3697">
            <v>0</v>
          </cell>
          <cell r="H3697">
            <v>0</v>
          </cell>
          <cell r="I3697">
            <v>40175</v>
          </cell>
          <cell r="J3697">
            <v>40168</v>
          </cell>
          <cell r="K3697" t="str">
            <v>N</v>
          </cell>
          <cell r="L3697" t="str">
            <v>Drw</v>
          </cell>
          <cell r="M3697">
            <v>3698</v>
          </cell>
        </row>
        <row r="3698">
          <cell r="C3698">
            <v>32</v>
          </cell>
          <cell r="D3698">
            <v>0</v>
          </cell>
          <cell r="E3698">
            <v>0</v>
          </cell>
          <cell r="F3698" t="str">
            <v>Bolting plan--Propane BOG / Thermal relief KO drum V8-1109</v>
          </cell>
          <cell r="G3698">
            <v>0</v>
          </cell>
          <cell r="H3698">
            <v>0</v>
          </cell>
          <cell r="I3698">
            <v>40175</v>
          </cell>
          <cell r="J3698">
            <v>40168</v>
          </cell>
          <cell r="K3698" t="str">
            <v>N</v>
          </cell>
          <cell r="L3698" t="str">
            <v>Drw</v>
          </cell>
          <cell r="M3698">
            <v>3699</v>
          </cell>
        </row>
        <row r="3699">
          <cell r="C3699">
            <v>32</v>
          </cell>
          <cell r="D3699">
            <v>0</v>
          </cell>
          <cell r="E3699">
            <v>0</v>
          </cell>
          <cell r="F3699" t="str">
            <v>Bolting plan--Butane BOG / Thermal relief KO drum V8-1110</v>
          </cell>
          <cell r="G3699">
            <v>0</v>
          </cell>
          <cell r="H3699">
            <v>0</v>
          </cell>
          <cell r="I3699">
            <v>40175</v>
          </cell>
          <cell r="J3699">
            <v>40168</v>
          </cell>
          <cell r="K3699" t="str">
            <v>N</v>
          </cell>
          <cell r="L3699" t="str">
            <v>Drw</v>
          </cell>
          <cell r="M3699">
            <v>3700</v>
          </cell>
        </row>
        <row r="3700">
          <cell r="C3700">
            <v>33</v>
          </cell>
          <cell r="D3700">
            <v>0</v>
          </cell>
          <cell r="E3700">
            <v>0</v>
          </cell>
          <cell r="F3700" t="str">
            <v>Framework</v>
          </cell>
          <cell r="G3700">
            <v>0</v>
          </cell>
          <cell r="H3700">
            <v>0</v>
          </cell>
          <cell r="I3700" t="str">
            <v>-</v>
          </cell>
          <cell r="J3700" t="str">
            <v>-</v>
          </cell>
          <cell r="K3700" t="str">
            <v>N</v>
          </cell>
          <cell r="L3700" t="str">
            <v>Drw</v>
          </cell>
          <cell r="M3700">
            <v>3701</v>
          </cell>
        </row>
        <row r="3701">
          <cell r="C3701" t="str">
            <v>33</v>
          </cell>
          <cell r="D3701">
            <v>0</v>
          </cell>
          <cell r="E3701">
            <v>0</v>
          </cell>
          <cell r="F3701" t="str">
            <v>Skid Framework--Reliquefaction Skid E4-1105</v>
          </cell>
          <cell r="G3701">
            <v>0</v>
          </cell>
          <cell r="H3701">
            <v>0</v>
          </cell>
          <cell r="I3701">
            <v>40175</v>
          </cell>
          <cell r="J3701">
            <v>40168</v>
          </cell>
          <cell r="K3701" t="str">
            <v>N</v>
          </cell>
          <cell r="L3701" t="str">
            <v>Drw</v>
          </cell>
          <cell r="M3701">
            <v>3702</v>
          </cell>
        </row>
        <row r="3702">
          <cell r="C3702" t="str">
            <v>33</v>
          </cell>
          <cell r="D3702">
            <v>0</v>
          </cell>
          <cell r="E3702">
            <v>0</v>
          </cell>
          <cell r="F3702" t="str">
            <v>Skid Framework--Reliquefaction Skid E4-1106</v>
          </cell>
          <cell r="G3702">
            <v>0</v>
          </cell>
          <cell r="H3702">
            <v>0</v>
          </cell>
          <cell r="I3702">
            <v>40175</v>
          </cell>
          <cell r="J3702">
            <v>40168</v>
          </cell>
          <cell r="K3702" t="str">
            <v>N</v>
          </cell>
          <cell r="L3702" t="str">
            <v>Drw</v>
          </cell>
          <cell r="M3702">
            <v>3703</v>
          </cell>
        </row>
        <row r="3703">
          <cell r="C3703" t="str">
            <v>33</v>
          </cell>
          <cell r="D3703">
            <v>0</v>
          </cell>
          <cell r="E3703">
            <v>0</v>
          </cell>
          <cell r="F3703" t="str">
            <v>Skid Framework--Reliquefaction Skid E4-1103</v>
          </cell>
          <cell r="G3703">
            <v>0</v>
          </cell>
          <cell r="H3703">
            <v>0</v>
          </cell>
          <cell r="I3703">
            <v>40175</v>
          </cell>
          <cell r="J3703">
            <v>40168</v>
          </cell>
          <cell r="K3703" t="str">
            <v>N</v>
          </cell>
          <cell r="L3703" t="str">
            <v>Drw</v>
          </cell>
          <cell r="M3703">
            <v>3704</v>
          </cell>
        </row>
        <row r="3704">
          <cell r="C3704" t="str">
            <v>33</v>
          </cell>
          <cell r="D3704">
            <v>0</v>
          </cell>
          <cell r="E3704">
            <v>0</v>
          </cell>
          <cell r="F3704" t="str">
            <v>Skid Framework--Reliquefaction Skid E4-1104</v>
          </cell>
          <cell r="G3704">
            <v>0</v>
          </cell>
          <cell r="H3704">
            <v>0</v>
          </cell>
          <cell r="I3704">
            <v>40175</v>
          </cell>
          <cell r="J3704">
            <v>40168</v>
          </cell>
          <cell r="K3704" t="str">
            <v>N</v>
          </cell>
          <cell r="L3704" t="str">
            <v>Drw</v>
          </cell>
          <cell r="M3704">
            <v>3705</v>
          </cell>
        </row>
        <row r="3705">
          <cell r="C3705" t="str">
            <v>33</v>
          </cell>
          <cell r="D3705">
            <v>0</v>
          </cell>
          <cell r="E3705">
            <v>0</v>
          </cell>
          <cell r="F3705" t="str">
            <v xml:space="preserve">-- </v>
          </cell>
          <cell r="G3705">
            <v>0</v>
          </cell>
          <cell r="H3705">
            <v>0</v>
          </cell>
          <cell r="I3705">
            <v>40175</v>
          </cell>
          <cell r="J3705">
            <v>40168</v>
          </cell>
          <cell r="K3705" t="str">
            <v>N</v>
          </cell>
          <cell r="L3705" t="str">
            <v>Drw</v>
          </cell>
          <cell r="M3705">
            <v>3706</v>
          </cell>
        </row>
        <row r="3706">
          <cell r="C3706" t="str">
            <v>33</v>
          </cell>
          <cell r="D3706">
            <v>0</v>
          </cell>
          <cell r="E3706">
            <v>0</v>
          </cell>
          <cell r="F3706" t="str">
            <v xml:space="preserve">-- </v>
          </cell>
          <cell r="G3706">
            <v>0</v>
          </cell>
          <cell r="H3706">
            <v>0</v>
          </cell>
          <cell r="I3706">
            <v>40175</v>
          </cell>
          <cell r="J3706">
            <v>40168</v>
          </cell>
          <cell r="K3706" t="str">
            <v>N</v>
          </cell>
          <cell r="L3706" t="str">
            <v>Drw</v>
          </cell>
          <cell r="M3706">
            <v>3707</v>
          </cell>
        </row>
        <row r="3707">
          <cell r="C3707" t="str">
            <v>33</v>
          </cell>
          <cell r="D3707">
            <v>0</v>
          </cell>
          <cell r="E3707">
            <v>0</v>
          </cell>
          <cell r="F3707" t="str">
            <v xml:space="preserve">-- </v>
          </cell>
          <cell r="G3707">
            <v>0</v>
          </cell>
          <cell r="H3707">
            <v>0</v>
          </cell>
          <cell r="I3707">
            <v>40175</v>
          </cell>
          <cell r="J3707">
            <v>40168</v>
          </cell>
          <cell r="K3707" t="str">
            <v>N</v>
          </cell>
          <cell r="L3707" t="str">
            <v>Drw</v>
          </cell>
          <cell r="M3707">
            <v>3708</v>
          </cell>
        </row>
        <row r="3708">
          <cell r="C3708" t="str">
            <v>33</v>
          </cell>
          <cell r="D3708">
            <v>0</v>
          </cell>
          <cell r="E3708">
            <v>0</v>
          </cell>
          <cell r="F3708" t="str">
            <v xml:space="preserve">-- </v>
          </cell>
          <cell r="G3708">
            <v>0</v>
          </cell>
          <cell r="H3708">
            <v>0</v>
          </cell>
          <cell r="I3708">
            <v>40175</v>
          </cell>
          <cell r="J3708">
            <v>40168</v>
          </cell>
          <cell r="K3708" t="str">
            <v>N</v>
          </cell>
          <cell r="L3708" t="str">
            <v>Drw</v>
          </cell>
          <cell r="M3708">
            <v>3709</v>
          </cell>
        </row>
        <row r="3709">
          <cell r="C3709">
            <v>34</v>
          </cell>
          <cell r="D3709">
            <v>0</v>
          </cell>
          <cell r="E3709">
            <v>0</v>
          </cell>
          <cell r="F3709" t="str">
            <v>Piping components</v>
          </cell>
          <cell r="G3709">
            <v>0</v>
          </cell>
          <cell r="H3709">
            <v>0</v>
          </cell>
          <cell r="I3709" t="str">
            <v>-</v>
          </cell>
          <cell r="J3709" t="str">
            <v>-</v>
          </cell>
          <cell r="K3709" t="str">
            <v>N</v>
          </cell>
          <cell r="L3709" t="str">
            <v>Drw</v>
          </cell>
          <cell r="M3709">
            <v>3710</v>
          </cell>
        </row>
        <row r="3710">
          <cell r="C3710">
            <v>34</v>
          </cell>
          <cell r="D3710">
            <v>0</v>
          </cell>
          <cell r="E3710">
            <v>0</v>
          </cell>
          <cell r="F3710" t="str">
            <v xml:space="preserve">Piping component--Orifice plate </v>
          </cell>
          <cell r="G3710">
            <v>0</v>
          </cell>
          <cell r="H3710">
            <v>0</v>
          </cell>
          <cell r="I3710">
            <v>40175</v>
          </cell>
          <cell r="J3710">
            <v>40168</v>
          </cell>
          <cell r="K3710" t="str">
            <v>N</v>
          </cell>
          <cell r="L3710" t="str">
            <v>Drw</v>
          </cell>
          <cell r="M3710">
            <v>3711</v>
          </cell>
        </row>
        <row r="3711">
          <cell r="C3711">
            <v>34</v>
          </cell>
          <cell r="D3711">
            <v>0</v>
          </cell>
          <cell r="E3711">
            <v>0</v>
          </cell>
          <cell r="F3711" t="str">
            <v xml:space="preserve">-- </v>
          </cell>
          <cell r="G3711">
            <v>0</v>
          </cell>
          <cell r="H3711">
            <v>0</v>
          </cell>
          <cell r="I3711">
            <v>40175</v>
          </cell>
          <cell r="J3711">
            <v>40168</v>
          </cell>
          <cell r="K3711" t="str">
            <v>N</v>
          </cell>
          <cell r="L3711" t="str">
            <v>Drw</v>
          </cell>
          <cell r="M3711">
            <v>3712</v>
          </cell>
        </row>
        <row r="3712">
          <cell r="C3712">
            <v>34</v>
          </cell>
          <cell r="D3712">
            <v>0</v>
          </cell>
          <cell r="E3712">
            <v>0</v>
          </cell>
          <cell r="F3712" t="str">
            <v xml:space="preserve">-- </v>
          </cell>
          <cell r="G3712">
            <v>0</v>
          </cell>
          <cell r="H3712">
            <v>0</v>
          </cell>
          <cell r="I3712">
            <v>40175</v>
          </cell>
          <cell r="J3712">
            <v>40168</v>
          </cell>
          <cell r="K3712" t="str">
            <v>N</v>
          </cell>
          <cell r="L3712" t="str">
            <v>Drw</v>
          </cell>
          <cell r="M3712">
            <v>3713</v>
          </cell>
        </row>
        <row r="3713">
          <cell r="C3713">
            <v>34</v>
          </cell>
          <cell r="D3713">
            <v>0</v>
          </cell>
          <cell r="E3713">
            <v>0</v>
          </cell>
          <cell r="F3713" t="str">
            <v xml:space="preserve">-- </v>
          </cell>
          <cell r="G3713">
            <v>0</v>
          </cell>
          <cell r="H3713">
            <v>0</v>
          </cell>
          <cell r="I3713">
            <v>40175</v>
          </cell>
          <cell r="J3713">
            <v>40168</v>
          </cell>
          <cell r="K3713" t="str">
            <v>N</v>
          </cell>
          <cell r="L3713" t="str">
            <v>Drw</v>
          </cell>
          <cell r="M3713">
            <v>3714</v>
          </cell>
        </row>
        <row r="3714">
          <cell r="C3714">
            <v>34</v>
          </cell>
          <cell r="D3714">
            <v>0</v>
          </cell>
          <cell r="E3714">
            <v>0</v>
          </cell>
          <cell r="F3714" t="str">
            <v xml:space="preserve">-- </v>
          </cell>
          <cell r="G3714">
            <v>0</v>
          </cell>
          <cell r="H3714">
            <v>0</v>
          </cell>
          <cell r="I3714">
            <v>40175</v>
          </cell>
          <cell r="J3714">
            <v>40168</v>
          </cell>
          <cell r="K3714" t="str">
            <v>N</v>
          </cell>
          <cell r="L3714" t="str">
            <v>Drw</v>
          </cell>
          <cell r="M3714">
            <v>3715</v>
          </cell>
        </row>
        <row r="3715">
          <cell r="C3715">
            <v>34</v>
          </cell>
          <cell r="D3715">
            <v>0</v>
          </cell>
          <cell r="E3715">
            <v>0</v>
          </cell>
          <cell r="F3715" t="str">
            <v xml:space="preserve">-- </v>
          </cell>
          <cell r="G3715">
            <v>0</v>
          </cell>
          <cell r="H3715">
            <v>0</v>
          </cell>
          <cell r="I3715">
            <v>40175</v>
          </cell>
          <cell r="J3715">
            <v>40168</v>
          </cell>
          <cell r="K3715" t="str">
            <v>N</v>
          </cell>
          <cell r="L3715" t="str">
            <v>Drw</v>
          </cell>
          <cell r="M3715">
            <v>3716</v>
          </cell>
        </row>
        <row r="3716">
          <cell r="C3716">
            <v>34</v>
          </cell>
          <cell r="D3716">
            <v>0</v>
          </cell>
          <cell r="E3716">
            <v>0</v>
          </cell>
          <cell r="F3716" t="str">
            <v xml:space="preserve">-- </v>
          </cell>
          <cell r="G3716">
            <v>0</v>
          </cell>
          <cell r="H3716">
            <v>0</v>
          </cell>
          <cell r="I3716">
            <v>40175</v>
          </cell>
          <cell r="J3716">
            <v>40168</v>
          </cell>
          <cell r="K3716" t="str">
            <v>N</v>
          </cell>
          <cell r="L3716" t="str">
            <v>Drw</v>
          </cell>
          <cell r="M3716">
            <v>3717</v>
          </cell>
        </row>
        <row r="3717">
          <cell r="C3717">
            <v>34</v>
          </cell>
          <cell r="D3717">
            <v>0</v>
          </cell>
          <cell r="E3717">
            <v>0</v>
          </cell>
          <cell r="F3717" t="str">
            <v xml:space="preserve">-- </v>
          </cell>
          <cell r="G3717">
            <v>0</v>
          </cell>
          <cell r="H3717">
            <v>0</v>
          </cell>
          <cell r="I3717">
            <v>40175</v>
          </cell>
          <cell r="J3717">
            <v>40168</v>
          </cell>
          <cell r="K3717" t="str">
            <v>N</v>
          </cell>
          <cell r="L3717" t="str">
            <v>Drw</v>
          </cell>
          <cell r="M3717">
            <v>3718</v>
          </cell>
        </row>
        <row r="3718">
          <cell r="C3718">
            <v>34</v>
          </cell>
          <cell r="D3718">
            <v>0</v>
          </cell>
          <cell r="E3718">
            <v>0</v>
          </cell>
          <cell r="F3718" t="str">
            <v xml:space="preserve">-- </v>
          </cell>
          <cell r="G3718">
            <v>0</v>
          </cell>
          <cell r="H3718">
            <v>0</v>
          </cell>
          <cell r="I3718">
            <v>40175</v>
          </cell>
          <cell r="J3718">
            <v>40168</v>
          </cell>
          <cell r="K3718" t="str">
            <v>N</v>
          </cell>
          <cell r="L3718" t="str">
            <v>Drw</v>
          </cell>
          <cell r="M3718">
            <v>3719</v>
          </cell>
        </row>
        <row r="3719">
          <cell r="C3719">
            <v>34</v>
          </cell>
          <cell r="D3719">
            <v>0</v>
          </cell>
          <cell r="E3719">
            <v>0</v>
          </cell>
          <cell r="F3719" t="str">
            <v xml:space="preserve">-- </v>
          </cell>
          <cell r="G3719">
            <v>0</v>
          </cell>
          <cell r="H3719">
            <v>0</v>
          </cell>
          <cell r="I3719">
            <v>40175</v>
          </cell>
          <cell r="J3719">
            <v>40168</v>
          </cell>
          <cell r="K3719" t="str">
            <v>N</v>
          </cell>
          <cell r="L3719" t="str">
            <v>Drw</v>
          </cell>
          <cell r="M3719">
            <v>3720</v>
          </cell>
        </row>
        <row r="3720">
          <cell r="C3720">
            <v>34</v>
          </cell>
          <cell r="D3720">
            <v>0</v>
          </cell>
          <cell r="E3720">
            <v>0</v>
          </cell>
          <cell r="F3720" t="str">
            <v xml:space="preserve">-- </v>
          </cell>
          <cell r="G3720">
            <v>0</v>
          </cell>
          <cell r="H3720">
            <v>0</v>
          </cell>
          <cell r="I3720">
            <v>40175</v>
          </cell>
          <cell r="J3720">
            <v>40168</v>
          </cell>
          <cell r="K3720" t="str">
            <v>N</v>
          </cell>
          <cell r="L3720" t="str">
            <v>Drw</v>
          </cell>
          <cell r="M3720">
            <v>3721</v>
          </cell>
        </row>
        <row r="3721">
          <cell r="C3721">
            <v>34</v>
          </cell>
          <cell r="D3721">
            <v>0</v>
          </cell>
          <cell r="E3721">
            <v>0</v>
          </cell>
          <cell r="F3721" t="str">
            <v xml:space="preserve">-- </v>
          </cell>
          <cell r="G3721">
            <v>0</v>
          </cell>
          <cell r="H3721">
            <v>0</v>
          </cell>
          <cell r="I3721">
            <v>40175</v>
          </cell>
          <cell r="J3721">
            <v>40168</v>
          </cell>
          <cell r="K3721" t="str">
            <v>N</v>
          </cell>
          <cell r="L3721" t="str">
            <v>Drw</v>
          </cell>
          <cell r="M3721">
            <v>3722</v>
          </cell>
        </row>
        <row r="3722">
          <cell r="C3722">
            <v>34</v>
          </cell>
          <cell r="D3722">
            <v>0</v>
          </cell>
          <cell r="E3722">
            <v>0</v>
          </cell>
          <cell r="F3722" t="str">
            <v xml:space="preserve">-- </v>
          </cell>
          <cell r="G3722">
            <v>0</v>
          </cell>
          <cell r="H3722">
            <v>0</v>
          </cell>
          <cell r="I3722">
            <v>40175</v>
          </cell>
          <cell r="J3722">
            <v>40168</v>
          </cell>
          <cell r="K3722" t="str">
            <v>N</v>
          </cell>
          <cell r="L3722" t="str">
            <v>Drw</v>
          </cell>
          <cell r="M3722">
            <v>3723</v>
          </cell>
        </row>
        <row r="3723">
          <cell r="C3723">
            <v>34</v>
          </cell>
          <cell r="D3723">
            <v>0</v>
          </cell>
          <cell r="E3723">
            <v>0</v>
          </cell>
          <cell r="F3723" t="str">
            <v xml:space="preserve">-- </v>
          </cell>
          <cell r="G3723">
            <v>0</v>
          </cell>
          <cell r="H3723">
            <v>0</v>
          </cell>
          <cell r="I3723">
            <v>40175</v>
          </cell>
          <cell r="J3723">
            <v>40168</v>
          </cell>
          <cell r="K3723" t="str">
            <v>N</v>
          </cell>
          <cell r="L3723" t="str">
            <v>Drw</v>
          </cell>
          <cell r="M3723">
            <v>3724</v>
          </cell>
        </row>
        <row r="3724">
          <cell r="C3724">
            <v>34</v>
          </cell>
          <cell r="D3724">
            <v>0</v>
          </cell>
          <cell r="E3724">
            <v>0</v>
          </cell>
          <cell r="F3724" t="str">
            <v xml:space="preserve">-- </v>
          </cell>
          <cell r="G3724">
            <v>0</v>
          </cell>
          <cell r="H3724">
            <v>0</v>
          </cell>
          <cell r="I3724">
            <v>40175</v>
          </cell>
          <cell r="J3724">
            <v>40168</v>
          </cell>
          <cell r="K3724" t="str">
            <v>N</v>
          </cell>
          <cell r="L3724" t="str">
            <v>Drw</v>
          </cell>
          <cell r="M3724">
            <v>3725</v>
          </cell>
        </row>
        <row r="3725">
          <cell r="C3725">
            <v>34</v>
          </cell>
          <cell r="D3725">
            <v>0</v>
          </cell>
          <cell r="E3725">
            <v>0</v>
          </cell>
          <cell r="F3725" t="str">
            <v xml:space="preserve">-- </v>
          </cell>
          <cell r="G3725">
            <v>0</v>
          </cell>
          <cell r="H3725">
            <v>0</v>
          </cell>
          <cell r="I3725">
            <v>40175</v>
          </cell>
          <cell r="J3725">
            <v>40168</v>
          </cell>
          <cell r="K3725" t="str">
            <v>N</v>
          </cell>
          <cell r="L3725" t="str">
            <v>Drw</v>
          </cell>
          <cell r="M3725">
            <v>3726</v>
          </cell>
        </row>
        <row r="3726">
          <cell r="C3726">
            <v>34</v>
          </cell>
          <cell r="D3726">
            <v>0</v>
          </cell>
          <cell r="E3726">
            <v>0</v>
          </cell>
          <cell r="F3726" t="str">
            <v xml:space="preserve">-- </v>
          </cell>
          <cell r="G3726">
            <v>0</v>
          </cell>
          <cell r="H3726">
            <v>0</v>
          </cell>
          <cell r="I3726">
            <v>40175</v>
          </cell>
          <cell r="J3726">
            <v>40168</v>
          </cell>
          <cell r="K3726" t="str">
            <v>N</v>
          </cell>
          <cell r="L3726" t="str">
            <v>Drw</v>
          </cell>
          <cell r="M3726">
            <v>3727</v>
          </cell>
        </row>
        <row r="3727">
          <cell r="C3727">
            <v>34</v>
          </cell>
          <cell r="D3727">
            <v>0</v>
          </cell>
          <cell r="E3727">
            <v>0</v>
          </cell>
          <cell r="F3727" t="str">
            <v xml:space="preserve">-- </v>
          </cell>
          <cell r="G3727">
            <v>0</v>
          </cell>
          <cell r="H3727">
            <v>0</v>
          </cell>
          <cell r="I3727">
            <v>40175</v>
          </cell>
          <cell r="J3727">
            <v>40168</v>
          </cell>
          <cell r="K3727" t="str">
            <v>N</v>
          </cell>
          <cell r="L3727" t="str">
            <v>Drw</v>
          </cell>
          <cell r="M3727">
            <v>3728</v>
          </cell>
        </row>
        <row r="3728">
          <cell r="C3728">
            <v>34</v>
          </cell>
          <cell r="D3728">
            <v>0</v>
          </cell>
          <cell r="E3728">
            <v>0</v>
          </cell>
          <cell r="F3728" t="str">
            <v xml:space="preserve">-- </v>
          </cell>
          <cell r="G3728">
            <v>0</v>
          </cell>
          <cell r="H3728">
            <v>0</v>
          </cell>
          <cell r="I3728">
            <v>40175</v>
          </cell>
          <cell r="J3728">
            <v>40168</v>
          </cell>
          <cell r="K3728" t="str">
            <v>N</v>
          </cell>
          <cell r="L3728" t="str">
            <v>Drw</v>
          </cell>
          <cell r="M3728">
            <v>3729</v>
          </cell>
        </row>
        <row r="3729">
          <cell r="C3729">
            <v>34</v>
          </cell>
          <cell r="D3729">
            <v>0</v>
          </cell>
          <cell r="E3729">
            <v>0</v>
          </cell>
          <cell r="F3729" t="str">
            <v xml:space="preserve">-- </v>
          </cell>
          <cell r="G3729">
            <v>0</v>
          </cell>
          <cell r="H3729">
            <v>0</v>
          </cell>
          <cell r="I3729">
            <v>40175</v>
          </cell>
          <cell r="J3729">
            <v>40168</v>
          </cell>
          <cell r="K3729" t="str">
            <v>N</v>
          </cell>
          <cell r="L3729" t="str">
            <v>Drw</v>
          </cell>
          <cell r="M3729">
            <v>3730</v>
          </cell>
        </row>
        <row r="3730">
          <cell r="C3730">
            <v>34</v>
          </cell>
          <cell r="D3730">
            <v>0</v>
          </cell>
          <cell r="E3730">
            <v>0</v>
          </cell>
          <cell r="F3730" t="str">
            <v xml:space="preserve">Piping component--Earthing wires &amp; strap </v>
          </cell>
          <cell r="G3730">
            <v>0</v>
          </cell>
          <cell r="H3730">
            <v>0</v>
          </cell>
          <cell r="I3730">
            <v>40175</v>
          </cell>
          <cell r="J3730">
            <v>40168</v>
          </cell>
          <cell r="K3730" t="str">
            <v>N</v>
          </cell>
          <cell r="L3730" t="str">
            <v>Drw</v>
          </cell>
          <cell r="M3730">
            <v>3731</v>
          </cell>
        </row>
        <row r="3731">
          <cell r="C3731">
            <v>34</v>
          </cell>
          <cell r="D3731">
            <v>0</v>
          </cell>
          <cell r="E3731">
            <v>0</v>
          </cell>
          <cell r="F3731" t="str">
            <v xml:space="preserve">-- </v>
          </cell>
          <cell r="G3731">
            <v>0</v>
          </cell>
          <cell r="H3731">
            <v>0</v>
          </cell>
          <cell r="I3731">
            <v>40175</v>
          </cell>
          <cell r="J3731">
            <v>40168</v>
          </cell>
          <cell r="K3731" t="str">
            <v>N</v>
          </cell>
          <cell r="L3731" t="str">
            <v>Drw</v>
          </cell>
          <cell r="M3731">
            <v>3732</v>
          </cell>
        </row>
        <row r="3732">
          <cell r="C3732">
            <v>34</v>
          </cell>
          <cell r="D3732">
            <v>0</v>
          </cell>
          <cell r="E3732">
            <v>0</v>
          </cell>
          <cell r="F3732" t="str">
            <v xml:space="preserve">-- </v>
          </cell>
          <cell r="G3732">
            <v>0</v>
          </cell>
          <cell r="H3732">
            <v>0</v>
          </cell>
          <cell r="I3732">
            <v>40175</v>
          </cell>
          <cell r="J3732">
            <v>40168</v>
          </cell>
          <cell r="K3732" t="str">
            <v>N</v>
          </cell>
          <cell r="L3732" t="str">
            <v>Drw</v>
          </cell>
          <cell r="M3732">
            <v>3733</v>
          </cell>
        </row>
        <row r="3733">
          <cell r="C3733">
            <v>34</v>
          </cell>
          <cell r="D3733">
            <v>0</v>
          </cell>
          <cell r="E3733">
            <v>0</v>
          </cell>
          <cell r="F3733" t="str">
            <v xml:space="preserve">-- </v>
          </cell>
          <cell r="G3733">
            <v>0</v>
          </cell>
          <cell r="H3733">
            <v>0</v>
          </cell>
          <cell r="I3733">
            <v>40175</v>
          </cell>
          <cell r="J3733">
            <v>40168</v>
          </cell>
          <cell r="K3733" t="str">
            <v>N</v>
          </cell>
          <cell r="L3733" t="str">
            <v>Drw</v>
          </cell>
          <cell r="M3733">
            <v>3734</v>
          </cell>
        </row>
        <row r="3734">
          <cell r="C3734">
            <v>34</v>
          </cell>
          <cell r="D3734">
            <v>0</v>
          </cell>
          <cell r="E3734">
            <v>0</v>
          </cell>
          <cell r="F3734" t="str">
            <v xml:space="preserve">-- </v>
          </cell>
          <cell r="G3734">
            <v>0</v>
          </cell>
          <cell r="H3734">
            <v>0</v>
          </cell>
          <cell r="I3734">
            <v>40175</v>
          </cell>
          <cell r="J3734">
            <v>40168</v>
          </cell>
          <cell r="K3734" t="str">
            <v>N</v>
          </cell>
          <cell r="L3734" t="str">
            <v>Drw</v>
          </cell>
          <cell r="M3734">
            <v>3735</v>
          </cell>
        </row>
        <row r="3735">
          <cell r="C3735">
            <v>34</v>
          </cell>
          <cell r="D3735">
            <v>0</v>
          </cell>
          <cell r="E3735">
            <v>0</v>
          </cell>
          <cell r="F3735" t="str">
            <v xml:space="preserve">Piping component--Spectacle blinds </v>
          </cell>
          <cell r="G3735">
            <v>0</v>
          </cell>
          <cell r="H3735">
            <v>0</v>
          </cell>
          <cell r="I3735">
            <v>40175</v>
          </cell>
          <cell r="J3735">
            <v>40168</v>
          </cell>
          <cell r="K3735" t="str">
            <v>N</v>
          </cell>
          <cell r="L3735" t="str">
            <v>Drw</v>
          </cell>
          <cell r="M3735">
            <v>3736</v>
          </cell>
        </row>
        <row r="3736">
          <cell r="C3736">
            <v>34</v>
          </cell>
          <cell r="D3736">
            <v>0</v>
          </cell>
          <cell r="E3736">
            <v>0</v>
          </cell>
          <cell r="F3736" t="str">
            <v xml:space="preserve">-- </v>
          </cell>
          <cell r="G3736">
            <v>0</v>
          </cell>
          <cell r="H3736">
            <v>0</v>
          </cell>
          <cell r="I3736">
            <v>40175</v>
          </cell>
          <cell r="J3736">
            <v>40168</v>
          </cell>
          <cell r="K3736" t="str">
            <v>N</v>
          </cell>
          <cell r="L3736" t="str">
            <v>Drw</v>
          </cell>
          <cell r="M3736">
            <v>3737</v>
          </cell>
        </row>
        <row r="3737">
          <cell r="C3737">
            <v>34</v>
          </cell>
          <cell r="D3737">
            <v>0</v>
          </cell>
          <cell r="E3737">
            <v>0</v>
          </cell>
          <cell r="F3737" t="str">
            <v xml:space="preserve">-- </v>
          </cell>
          <cell r="G3737">
            <v>0</v>
          </cell>
          <cell r="H3737">
            <v>0</v>
          </cell>
          <cell r="I3737">
            <v>40175</v>
          </cell>
          <cell r="J3737">
            <v>40168</v>
          </cell>
          <cell r="K3737" t="str">
            <v>N</v>
          </cell>
          <cell r="L3737" t="str">
            <v>Drw</v>
          </cell>
          <cell r="M3737">
            <v>3738</v>
          </cell>
        </row>
        <row r="3738">
          <cell r="C3738">
            <v>34</v>
          </cell>
          <cell r="D3738">
            <v>0</v>
          </cell>
          <cell r="E3738">
            <v>0</v>
          </cell>
          <cell r="F3738" t="str">
            <v xml:space="preserve">-- </v>
          </cell>
          <cell r="G3738">
            <v>0</v>
          </cell>
          <cell r="H3738">
            <v>0</v>
          </cell>
          <cell r="I3738">
            <v>40175</v>
          </cell>
          <cell r="J3738">
            <v>40168</v>
          </cell>
          <cell r="K3738" t="str">
            <v>N</v>
          </cell>
          <cell r="L3738" t="str">
            <v>Drw</v>
          </cell>
          <cell r="M3738">
            <v>3739</v>
          </cell>
        </row>
        <row r="3739">
          <cell r="C3739">
            <v>34</v>
          </cell>
          <cell r="D3739">
            <v>0</v>
          </cell>
          <cell r="E3739">
            <v>0</v>
          </cell>
          <cell r="F3739" t="str">
            <v xml:space="preserve">-- </v>
          </cell>
          <cell r="G3739">
            <v>0</v>
          </cell>
          <cell r="H3739">
            <v>0</v>
          </cell>
          <cell r="I3739">
            <v>40175</v>
          </cell>
          <cell r="J3739">
            <v>40168</v>
          </cell>
          <cell r="K3739" t="str">
            <v>N</v>
          </cell>
          <cell r="L3739" t="str">
            <v>Drw</v>
          </cell>
          <cell r="M3739">
            <v>3740</v>
          </cell>
        </row>
        <row r="3740">
          <cell r="C3740">
            <v>34</v>
          </cell>
          <cell r="D3740">
            <v>0</v>
          </cell>
          <cell r="E3740">
            <v>0</v>
          </cell>
          <cell r="F3740" t="str">
            <v xml:space="preserve">-- </v>
          </cell>
          <cell r="G3740">
            <v>0</v>
          </cell>
          <cell r="H3740">
            <v>0</v>
          </cell>
          <cell r="I3740">
            <v>40175</v>
          </cell>
          <cell r="J3740">
            <v>40168</v>
          </cell>
          <cell r="K3740" t="str">
            <v>N</v>
          </cell>
          <cell r="L3740" t="str">
            <v>Drw</v>
          </cell>
          <cell r="M3740">
            <v>3741</v>
          </cell>
        </row>
        <row r="3741">
          <cell r="C3741">
            <v>34</v>
          </cell>
          <cell r="D3741">
            <v>0</v>
          </cell>
          <cell r="E3741">
            <v>0</v>
          </cell>
          <cell r="F3741" t="str">
            <v xml:space="preserve">-- </v>
          </cell>
          <cell r="G3741">
            <v>0</v>
          </cell>
          <cell r="H3741">
            <v>0</v>
          </cell>
          <cell r="I3741">
            <v>40175</v>
          </cell>
          <cell r="J3741">
            <v>40168</v>
          </cell>
          <cell r="K3741" t="str">
            <v>N</v>
          </cell>
          <cell r="L3741" t="str">
            <v>Drw</v>
          </cell>
          <cell r="M3741">
            <v>3742</v>
          </cell>
        </row>
        <row r="3742">
          <cell r="C3742">
            <v>34</v>
          </cell>
          <cell r="D3742">
            <v>0</v>
          </cell>
          <cell r="E3742">
            <v>0</v>
          </cell>
          <cell r="F3742" t="str">
            <v xml:space="preserve">-- </v>
          </cell>
          <cell r="G3742">
            <v>0</v>
          </cell>
          <cell r="H3742">
            <v>0</v>
          </cell>
          <cell r="I3742">
            <v>40175</v>
          </cell>
          <cell r="J3742">
            <v>40168</v>
          </cell>
          <cell r="K3742" t="str">
            <v>N</v>
          </cell>
          <cell r="L3742" t="str">
            <v>Drw</v>
          </cell>
          <cell r="M3742">
            <v>3743</v>
          </cell>
        </row>
        <row r="3743">
          <cell r="C3743">
            <v>34</v>
          </cell>
          <cell r="D3743">
            <v>0</v>
          </cell>
          <cell r="E3743">
            <v>0</v>
          </cell>
          <cell r="F3743" t="str">
            <v xml:space="preserve">-- </v>
          </cell>
          <cell r="G3743">
            <v>0</v>
          </cell>
          <cell r="H3743">
            <v>0</v>
          </cell>
          <cell r="I3743">
            <v>40175</v>
          </cell>
          <cell r="J3743">
            <v>40168</v>
          </cell>
          <cell r="K3743" t="str">
            <v>N</v>
          </cell>
          <cell r="L3743" t="str">
            <v>Drw</v>
          </cell>
          <cell r="M3743">
            <v>3744</v>
          </cell>
        </row>
        <row r="3744">
          <cell r="C3744">
            <v>34</v>
          </cell>
          <cell r="D3744">
            <v>0</v>
          </cell>
          <cell r="E3744">
            <v>0</v>
          </cell>
          <cell r="F3744" t="str">
            <v xml:space="preserve">-- </v>
          </cell>
          <cell r="G3744">
            <v>0</v>
          </cell>
          <cell r="H3744">
            <v>0</v>
          </cell>
          <cell r="I3744">
            <v>40175</v>
          </cell>
          <cell r="J3744">
            <v>40168</v>
          </cell>
          <cell r="K3744" t="str">
            <v>N</v>
          </cell>
          <cell r="L3744" t="str">
            <v>Drw</v>
          </cell>
          <cell r="M3744">
            <v>3745</v>
          </cell>
        </row>
        <row r="3745">
          <cell r="C3745">
            <v>34</v>
          </cell>
          <cell r="D3745">
            <v>0</v>
          </cell>
          <cell r="E3745">
            <v>0</v>
          </cell>
          <cell r="F3745" t="str">
            <v xml:space="preserve">-- </v>
          </cell>
          <cell r="G3745">
            <v>0</v>
          </cell>
          <cell r="H3745">
            <v>0</v>
          </cell>
          <cell r="I3745">
            <v>40175</v>
          </cell>
          <cell r="J3745">
            <v>40168</v>
          </cell>
          <cell r="K3745" t="str">
            <v>N</v>
          </cell>
          <cell r="L3745" t="str">
            <v>Drw</v>
          </cell>
          <cell r="M3745">
            <v>3746</v>
          </cell>
        </row>
        <row r="3746">
          <cell r="C3746">
            <v>34</v>
          </cell>
          <cell r="D3746">
            <v>0</v>
          </cell>
          <cell r="E3746">
            <v>0</v>
          </cell>
          <cell r="F3746" t="str">
            <v xml:space="preserve">-- </v>
          </cell>
          <cell r="G3746">
            <v>0</v>
          </cell>
          <cell r="H3746">
            <v>0</v>
          </cell>
          <cell r="I3746">
            <v>40175</v>
          </cell>
          <cell r="J3746">
            <v>40168</v>
          </cell>
          <cell r="K3746" t="str">
            <v>N</v>
          </cell>
          <cell r="L3746" t="str">
            <v>Drw</v>
          </cell>
          <cell r="M3746">
            <v>3747</v>
          </cell>
        </row>
        <row r="3747">
          <cell r="C3747">
            <v>34</v>
          </cell>
          <cell r="D3747">
            <v>0</v>
          </cell>
          <cell r="E3747">
            <v>0</v>
          </cell>
          <cell r="F3747" t="str">
            <v xml:space="preserve">-- </v>
          </cell>
          <cell r="G3747">
            <v>0</v>
          </cell>
          <cell r="H3747">
            <v>0</v>
          </cell>
          <cell r="I3747">
            <v>40175</v>
          </cell>
          <cell r="J3747">
            <v>40168</v>
          </cell>
          <cell r="K3747" t="str">
            <v>N</v>
          </cell>
          <cell r="L3747" t="str">
            <v>Drw</v>
          </cell>
          <cell r="M3747">
            <v>3748</v>
          </cell>
        </row>
        <row r="3748">
          <cell r="C3748">
            <v>13</v>
          </cell>
          <cell r="D3748" t="str">
            <v>05050-VD-13--</v>
          </cell>
          <cell r="E3748" t="str">
            <v>05050-VD-13--</v>
          </cell>
          <cell r="F3748" t="str">
            <v>Civil Design</v>
          </cell>
          <cell r="G3748">
            <v>0</v>
          </cell>
          <cell r="H3748">
            <v>0</v>
          </cell>
          <cell r="I3748" t="str">
            <v>-</v>
          </cell>
          <cell r="J3748" t="str">
            <v>-</v>
          </cell>
          <cell r="K3748" t="str">
            <v>Y</v>
          </cell>
          <cell r="L3748" t="str">
            <v>Drw</v>
          </cell>
          <cell r="M3748">
            <v>3749</v>
          </cell>
        </row>
        <row r="3749">
          <cell r="C3749" t="str">
            <v>13</v>
          </cell>
          <cell r="D3749" t="str">
            <v>05050-VD-13-001-01</v>
          </cell>
          <cell r="E3749" t="str">
            <v>05050-VD-13-001-01</v>
          </cell>
          <cell r="F3749" t="str">
            <v xml:space="preserve">Tank Concrete Works-General Arrangement-(Propane) </v>
          </cell>
          <cell r="G3749">
            <v>0</v>
          </cell>
          <cell r="H3749" t="str">
            <v>VP-1516-147-T-101/2-140</v>
          </cell>
          <cell r="I3749">
            <v>40175</v>
          </cell>
          <cell r="J3749">
            <v>40168</v>
          </cell>
          <cell r="K3749" t="str">
            <v>Y</v>
          </cell>
          <cell r="L3749" t="str">
            <v>Drw</v>
          </cell>
          <cell r="M3749">
            <v>3750</v>
          </cell>
        </row>
        <row r="3750">
          <cell r="C3750" t="str">
            <v>13</v>
          </cell>
          <cell r="D3750" t="str">
            <v>05050-VD-13-001-02</v>
          </cell>
          <cell r="E3750" t="str">
            <v>05050-VD-13-001-02</v>
          </cell>
          <cell r="F3750" t="str">
            <v xml:space="preserve">Tank Concrete Works-General Arrangement-(Propane) </v>
          </cell>
          <cell r="G3750">
            <v>0</v>
          </cell>
          <cell r="H3750" t="str">
            <v>VP-1516-147-T-101/2-140</v>
          </cell>
          <cell r="I3750">
            <v>40175</v>
          </cell>
          <cell r="J3750">
            <v>40168</v>
          </cell>
          <cell r="K3750" t="str">
            <v>Y</v>
          </cell>
          <cell r="L3750" t="str">
            <v>Drw</v>
          </cell>
          <cell r="M3750">
            <v>3751</v>
          </cell>
        </row>
        <row r="3751">
          <cell r="C3751" t="str">
            <v>13</v>
          </cell>
          <cell r="D3751" t="str">
            <v>05050-VD-13-001-03</v>
          </cell>
          <cell r="E3751" t="str">
            <v>05050-VD-13-001-03</v>
          </cell>
          <cell r="F3751" t="str">
            <v xml:space="preserve">Tank Concrete Works-General Arrangement-(Propane) </v>
          </cell>
          <cell r="G3751">
            <v>0</v>
          </cell>
          <cell r="H3751" t="str">
            <v>VP-1516-147-T-101/2-140</v>
          </cell>
          <cell r="I3751">
            <v>40175</v>
          </cell>
          <cell r="J3751">
            <v>40168</v>
          </cell>
          <cell r="K3751" t="str">
            <v>Y</v>
          </cell>
          <cell r="L3751" t="str">
            <v>Drw</v>
          </cell>
          <cell r="M3751">
            <v>3752</v>
          </cell>
        </row>
        <row r="3752">
          <cell r="C3752" t="str">
            <v>13</v>
          </cell>
          <cell r="D3752" t="str">
            <v>05050-VD-13-002-01</v>
          </cell>
          <cell r="E3752" t="str">
            <v>05050-VD-13-002-01</v>
          </cell>
          <cell r="F3752" t="str">
            <v xml:space="preserve">Tank Base Heating Conduit Arrangement--(Propane) </v>
          </cell>
          <cell r="G3752">
            <v>0</v>
          </cell>
          <cell r="H3752" t="str">
            <v>VP-1516-147-T-101/2-351</v>
          </cell>
          <cell r="I3752">
            <v>40175</v>
          </cell>
          <cell r="J3752">
            <v>40168</v>
          </cell>
          <cell r="K3752" t="str">
            <v>Y</v>
          </cell>
          <cell r="L3752" t="str">
            <v>Drw</v>
          </cell>
          <cell r="M3752">
            <v>3753</v>
          </cell>
        </row>
        <row r="3753">
          <cell r="C3753" t="str">
            <v>13</v>
          </cell>
          <cell r="D3753" t="str">
            <v>05050-VD-13-002-02</v>
          </cell>
          <cell r="E3753" t="str">
            <v>05050-VD-13-002-02</v>
          </cell>
          <cell r="F3753" t="str">
            <v xml:space="preserve">Tank Base Heating Conduit Arrangement--(Propane) </v>
          </cell>
          <cell r="G3753">
            <v>0</v>
          </cell>
          <cell r="H3753" t="str">
            <v>VP-1516-147-T-101/2-351</v>
          </cell>
          <cell r="I3753">
            <v>40175</v>
          </cell>
          <cell r="J3753">
            <v>40168</v>
          </cell>
          <cell r="K3753" t="str">
            <v>Y</v>
          </cell>
          <cell r="L3753" t="str">
            <v>Drw</v>
          </cell>
          <cell r="M3753">
            <v>3754</v>
          </cell>
        </row>
        <row r="3754">
          <cell r="C3754" t="str">
            <v>13</v>
          </cell>
          <cell r="D3754" t="str">
            <v>05050-VD-13-003-01</v>
          </cell>
          <cell r="E3754" t="str">
            <v>05050-VD-13-003-01</v>
          </cell>
          <cell r="F3754" t="str">
            <v xml:space="preserve">Tank Reinforcement Details-Base Slab-(Propane) </v>
          </cell>
          <cell r="G3754">
            <v>0</v>
          </cell>
          <cell r="H3754" t="str">
            <v>VP-1516-147-T-101/2-061</v>
          </cell>
          <cell r="I3754">
            <v>40175</v>
          </cell>
          <cell r="J3754">
            <v>40168</v>
          </cell>
          <cell r="K3754" t="str">
            <v>Y</v>
          </cell>
          <cell r="L3754" t="str">
            <v>Drw</v>
          </cell>
          <cell r="M3754">
            <v>3755</v>
          </cell>
        </row>
        <row r="3755">
          <cell r="C3755" t="str">
            <v>13</v>
          </cell>
          <cell r="D3755" t="str">
            <v>05050-VD-13-003-02</v>
          </cell>
          <cell r="E3755" t="str">
            <v>05050-VD-13-003-02</v>
          </cell>
          <cell r="F3755" t="str">
            <v xml:space="preserve">Tank Reinforcement Details-Base Slab-(Propane) </v>
          </cell>
          <cell r="G3755">
            <v>0</v>
          </cell>
          <cell r="H3755" t="str">
            <v>VP-1516-147-T-101/2-061</v>
          </cell>
          <cell r="I3755">
            <v>40175</v>
          </cell>
          <cell r="J3755">
            <v>40168</v>
          </cell>
          <cell r="K3755" t="str">
            <v>Y</v>
          </cell>
          <cell r="L3755" t="str">
            <v>Drw</v>
          </cell>
          <cell r="M3755">
            <v>3756</v>
          </cell>
        </row>
        <row r="3756">
          <cell r="C3756" t="str">
            <v>13</v>
          </cell>
          <cell r="D3756" t="str">
            <v>05050-VD-13-003-03</v>
          </cell>
          <cell r="E3756" t="str">
            <v>05050-VD-13-003-03</v>
          </cell>
          <cell r="F3756" t="str">
            <v xml:space="preserve">Tank Reinforcement Details-Base Slab-(Propane) </v>
          </cell>
          <cell r="G3756">
            <v>0</v>
          </cell>
          <cell r="H3756" t="str">
            <v>VP-1516-147-T-101/2-061</v>
          </cell>
          <cell r="I3756">
            <v>40175</v>
          </cell>
          <cell r="J3756">
            <v>40168</v>
          </cell>
          <cell r="K3756" t="str">
            <v>Y</v>
          </cell>
          <cell r="L3756" t="str">
            <v>Drw</v>
          </cell>
          <cell r="M3756">
            <v>3757</v>
          </cell>
        </row>
        <row r="3757">
          <cell r="C3757" t="str">
            <v>13</v>
          </cell>
          <cell r="D3757" t="str">
            <v>05050-VD-13-003-04</v>
          </cell>
          <cell r="E3757" t="str">
            <v>05050-VD-13-003-04</v>
          </cell>
          <cell r="F3757" t="str">
            <v xml:space="preserve">Tank Reinforcement Details-Base Slab-(Propane) </v>
          </cell>
          <cell r="G3757">
            <v>0</v>
          </cell>
          <cell r="H3757" t="str">
            <v>VP-1516-147-T-101/2-061</v>
          </cell>
          <cell r="I3757">
            <v>40175</v>
          </cell>
          <cell r="J3757">
            <v>40168</v>
          </cell>
          <cell r="K3757" t="str">
            <v>Y</v>
          </cell>
          <cell r="L3757" t="str">
            <v>Drw</v>
          </cell>
          <cell r="M3757">
            <v>3758</v>
          </cell>
        </row>
        <row r="3758">
          <cell r="C3758" t="str">
            <v>13</v>
          </cell>
          <cell r="D3758" t="str">
            <v>05050-VD-13-003-05</v>
          </cell>
          <cell r="E3758" t="str">
            <v>05050-VD-13-003-05</v>
          </cell>
          <cell r="F3758" t="str">
            <v xml:space="preserve">Tank Reinforcement Details-Base Slab-(Propane) </v>
          </cell>
          <cell r="G3758">
            <v>0</v>
          </cell>
          <cell r="H3758" t="str">
            <v>VP-1516-147-T-101/2-061</v>
          </cell>
          <cell r="I3758">
            <v>40175</v>
          </cell>
          <cell r="J3758">
            <v>40168</v>
          </cell>
          <cell r="K3758" t="str">
            <v>Y</v>
          </cell>
          <cell r="L3758" t="str">
            <v>Drw</v>
          </cell>
          <cell r="M3758">
            <v>3759</v>
          </cell>
        </row>
        <row r="3759">
          <cell r="C3759" t="str">
            <v>13</v>
          </cell>
          <cell r="D3759" t="str">
            <v>05050-VD-13-003-06</v>
          </cell>
          <cell r="E3759" t="str">
            <v>05050-VD-13-003-06</v>
          </cell>
          <cell r="F3759" t="str">
            <v xml:space="preserve">Tank Reinforcement Details-Base Slab-(Propane) </v>
          </cell>
          <cell r="G3759">
            <v>0</v>
          </cell>
          <cell r="H3759" t="str">
            <v>VP-1516-147-T-101/2-061</v>
          </cell>
          <cell r="I3759">
            <v>40175</v>
          </cell>
          <cell r="J3759">
            <v>40168</v>
          </cell>
          <cell r="K3759" t="str">
            <v>Y</v>
          </cell>
          <cell r="L3759" t="str">
            <v>Drw</v>
          </cell>
          <cell r="M3759">
            <v>3760</v>
          </cell>
        </row>
        <row r="3760">
          <cell r="C3760" t="str">
            <v>13</v>
          </cell>
          <cell r="D3760" t="str">
            <v>05050-VD-13-004-01</v>
          </cell>
          <cell r="E3760" t="str">
            <v>05050-VD-13-004-01</v>
          </cell>
          <cell r="F3760" t="str">
            <v xml:space="preserve">Tank Reinforcement Details-Outer Shell-(Propane) </v>
          </cell>
          <cell r="G3760">
            <v>0</v>
          </cell>
          <cell r="H3760" t="str">
            <v>VP-1516-147-T-101/2-062</v>
          </cell>
          <cell r="I3760">
            <v>38870</v>
          </cell>
          <cell r="J3760">
            <v>38863</v>
          </cell>
          <cell r="K3760" t="str">
            <v>Y</v>
          </cell>
          <cell r="L3760" t="str">
            <v>Drw</v>
          </cell>
          <cell r="M3760">
            <v>3761</v>
          </cell>
        </row>
        <row r="3761">
          <cell r="C3761" t="str">
            <v>13</v>
          </cell>
          <cell r="D3761" t="str">
            <v>05050-VD-13-004-02</v>
          </cell>
          <cell r="E3761" t="str">
            <v>05050-VD-13-004-02</v>
          </cell>
          <cell r="F3761" t="str">
            <v xml:space="preserve">Tank Reinforcement Details-Outer Shell-(Propane) </v>
          </cell>
          <cell r="G3761">
            <v>0</v>
          </cell>
          <cell r="H3761" t="str">
            <v>VP-1516-147-T-101/2-062</v>
          </cell>
          <cell r="I3761">
            <v>38870</v>
          </cell>
          <cell r="J3761">
            <v>38863</v>
          </cell>
          <cell r="K3761" t="str">
            <v>Y</v>
          </cell>
          <cell r="L3761" t="str">
            <v>Drw</v>
          </cell>
          <cell r="M3761">
            <v>3762</v>
          </cell>
        </row>
        <row r="3762">
          <cell r="C3762" t="str">
            <v>13</v>
          </cell>
          <cell r="D3762" t="str">
            <v>05050-VD-13-004-03</v>
          </cell>
          <cell r="E3762" t="str">
            <v>05050-VD-13-004-03</v>
          </cell>
          <cell r="F3762" t="str">
            <v xml:space="preserve">Tank Reinforcement Details-Outer Shell-(Propane) </v>
          </cell>
          <cell r="G3762">
            <v>0</v>
          </cell>
          <cell r="H3762" t="str">
            <v>VP-1516-147-T-101/2-062</v>
          </cell>
          <cell r="I3762">
            <v>38870</v>
          </cell>
          <cell r="J3762">
            <v>38863</v>
          </cell>
          <cell r="K3762" t="str">
            <v>Y</v>
          </cell>
          <cell r="L3762" t="str">
            <v>Drw</v>
          </cell>
          <cell r="M3762">
            <v>3763</v>
          </cell>
        </row>
        <row r="3763">
          <cell r="C3763" t="str">
            <v>13</v>
          </cell>
          <cell r="D3763" t="str">
            <v>05050-VD-13-004-04</v>
          </cell>
          <cell r="E3763" t="str">
            <v>05050-VD-13-004-04</v>
          </cell>
          <cell r="F3763" t="str">
            <v xml:space="preserve">Tank Reinforcement Details-Outer Shell-(Propane) </v>
          </cell>
          <cell r="G3763">
            <v>0</v>
          </cell>
          <cell r="H3763" t="str">
            <v>VP-1516-147-T-101/2-062</v>
          </cell>
          <cell r="I3763">
            <v>38870</v>
          </cell>
          <cell r="J3763">
            <v>38863</v>
          </cell>
          <cell r="K3763" t="str">
            <v>Y</v>
          </cell>
          <cell r="L3763" t="str">
            <v>Drw</v>
          </cell>
          <cell r="M3763">
            <v>3764</v>
          </cell>
        </row>
        <row r="3764">
          <cell r="C3764" t="str">
            <v>13</v>
          </cell>
          <cell r="D3764" t="str">
            <v>05050-VD-13-004-05</v>
          </cell>
          <cell r="E3764" t="str">
            <v>05050-VD-13-004-05</v>
          </cell>
          <cell r="F3764" t="str">
            <v xml:space="preserve">Tank Reinforcement Details-Outer Shell-(Propane) </v>
          </cell>
          <cell r="G3764">
            <v>0</v>
          </cell>
          <cell r="H3764" t="str">
            <v>VP-1516-147-T-101/2-062</v>
          </cell>
          <cell r="I3764">
            <v>38870</v>
          </cell>
          <cell r="J3764">
            <v>38863</v>
          </cell>
          <cell r="K3764" t="str">
            <v>Y</v>
          </cell>
          <cell r="L3764" t="str">
            <v>Drw</v>
          </cell>
          <cell r="M3764">
            <v>3765</v>
          </cell>
        </row>
        <row r="3765">
          <cell r="C3765" t="str">
            <v>13</v>
          </cell>
          <cell r="D3765" t="str">
            <v>05050-VD-13-005-01</v>
          </cell>
          <cell r="E3765" t="str">
            <v>05050-VD-13-005-01</v>
          </cell>
          <cell r="F3765" t="str">
            <v xml:space="preserve">Tank Reinforcement Details-Roof-(Propane) </v>
          </cell>
          <cell r="G3765">
            <v>0</v>
          </cell>
          <cell r="H3765" t="str">
            <v>VP-1516-147-T-101/2-063 Sheet 1</v>
          </cell>
          <cell r="I3765">
            <v>38863</v>
          </cell>
          <cell r="J3765">
            <v>38856</v>
          </cell>
          <cell r="K3765" t="str">
            <v>Y</v>
          </cell>
          <cell r="L3765" t="str">
            <v>Drw</v>
          </cell>
          <cell r="M3765">
            <v>3766</v>
          </cell>
        </row>
        <row r="3766">
          <cell r="C3766" t="str">
            <v>13</v>
          </cell>
          <cell r="D3766" t="str">
            <v>05050-VD-13-005-02</v>
          </cell>
          <cell r="E3766" t="str">
            <v>05050-VD-13-005-02</v>
          </cell>
          <cell r="F3766" t="str">
            <v xml:space="preserve">Tank Reinforcement Details-Roof-(Propane) </v>
          </cell>
          <cell r="G3766">
            <v>0</v>
          </cell>
          <cell r="H3766" t="str">
            <v>VP-1516-147-T-101/2-063 Sheet 2</v>
          </cell>
          <cell r="I3766">
            <v>38863</v>
          </cell>
          <cell r="J3766">
            <v>38856</v>
          </cell>
          <cell r="K3766" t="str">
            <v>Y</v>
          </cell>
          <cell r="L3766" t="str">
            <v>Drw</v>
          </cell>
          <cell r="M3766">
            <v>3767</v>
          </cell>
        </row>
        <row r="3767">
          <cell r="C3767" t="str">
            <v>13</v>
          </cell>
          <cell r="D3767" t="str">
            <v>05050-VD-13-005-03</v>
          </cell>
          <cell r="E3767" t="str">
            <v>05050-VD-13-005-03</v>
          </cell>
          <cell r="F3767" t="str">
            <v xml:space="preserve">Tank Reinforcement Details-Roof-(Propane) </v>
          </cell>
          <cell r="G3767">
            <v>0</v>
          </cell>
          <cell r="H3767" t="str">
            <v>VP-1516-147-T-101/2-063 Sheet 3</v>
          </cell>
          <cell r="I3767">
            <v>38863</v>
          </cell>
          <cell r="J3767">
            <v>38856</v>
          </cell>
          <cell r="K3767" t="str">
            <v>Y</v>
          </cell>
          <cell r="L3767" t="str">
            <v>Drw</v>
          </cell>
          <cell r="M3767">
            <v>3768</v>
          </cell>
        </row>
        <row r="3768">
          <cell r="C3768" t="str">
            <v>13</v>
          </cell>
          <cell r="D3768" t="str">
            <v>05050-VD-13-005-04</v>
          </cell>
          <cell r="E3768" t="str">
            <v>05050-VD-13-005-04</v>
          </cell>
          <cell r="F3768" t="str">
            <v xml:space="preserve">Tank Reinforcement Details-Roof-(Propane) </v>
          </cell>
          <cell r="G3768">
            <v>0</v>
          </cell>
          <cell r="H3768" t="str">
            <v>VP-1516-147-T-101/2-063 Sheet 4</v>
          </cell>
          <cell r="I3768">
            <v>38863</v>
          </cell>
          <cell r="J3768">
            <v>38856</v>
          </cell>
          <cell r="K3768" t="str">
            <v>Y</v>
          </cell>
          <cell r="L3768" t="str">
            <v>Drw</v>
          </cell>
          <cell r="M3768">
            <v>3769</v>
          </cell>
        </row>
        <row r="3769">
          <cell r="C3769" t="str">
            <v>13</v>
          </cell>
          <cell r="D3769" t="str">
            <v>05050-VD-13-005-05</v>
          </cell>
          <cell r="E3769" t="str">
            <v>05050-VD-13-005-05</v>
          </cell>
          <cell r="F3769" t="str">
            <v xml:space="preserve">Tank Reinforcement Details-Roof-(Propane) </v>
          </cell>
          <cell r="G3769">
            <v>0</v>
          </cell>
          <cell r="H3769" t="str">
            <v>VP-1516-147-T-101/2-063 Sheet 5</v>
          </cell>
          <cell r="I3769">
            <v>38863</v>
          </cell>
          <cell r="J3769">
            <v>38856</v>
          </cell>
          <cell r="K3769" t="str">
            <v>Y</v>
          </cell>
          <cell r="L3769" t="str">
            <v>Drw</v>
          </cell>
          <cell r="M3769">
            <v>3770</v>
          </cell>
        </row>
        <row r="3770">
          <cell r="C3770" t="str">
            <v>13</v>
          </cell>
          <cell r="D3770">
            <v>0</v>
          </cell>
          <cell r="E3770">
            <v>0</v>
          </cell>
          <cell r="F3770" t="str">
            <v xml:space="preserve">Tank Reinforcement Details-Access Opening-(Propane) </v>
          </cell>
          <cell r="G3770">
            <v>0</v>
          </cell>
          <cell r="H3770" t="str">
            <v>VP-1516-147-T-101/2-064</v>
          </cell>
          <cell r="I3770">
            <v>40175</v>
          </cell>
          <cell r="J3770">
            <v>40168</v>
          </cell>
          <cell r="K3770" t="str">
            <v>N</v>
          </cell>
          <cell r="L3770" t="str">
            <v>Drw</v>
          </cell>
          <cell r="M3770">
            <v>3771</v>
          </cell>
        </row>
        <row r="3771">
          <cell r="C3771" t="str">
            <v>13</v>
          </cell>
          <cell r="D3771">
            <v>0</v>
          </cell>
          <cell r="E3771">
            <v>0</v>
          </cell>
          <cell r="F3771" t="str">
            <v xml:space="preserve">Tank Reinforcement Details-Mechanical Splice-(Propane) </v>
          </cell>
          <cell r="G3771">
            <v>0</v>
          </cell>
          <cell r="H3771">
            <v>0</v>
          </cell>
          <cell r="I3771">
            <v>40175</v>
          </cell>
          <cell r="J3771">
            <v>40168</v>
          </cell>
          <cell r="K3771" t="str">
            <v>N</v>
          </cell>
          <cell r="L3771" t="str">
            <v>Drw</v>
          </cell>
          <cell r="M3771">
            <v>3772</v>
          </cell>
        </row>
        <row r="3772">
          <cell r="C3772" t="str">
            <v>13</v>
          </cell>
          <cell r="D3772">
            <v>0</v>
          </cell>
          <cell r="E3772">
            <v>0</v>
          </cell>
          <cell r="F3772" t="str">
            <v xml:space="preserve">-- </v>
          </cell>
          <cell r="G3772">
            <v>0</v>
          </cell>
          <cell r="H3772">
            <v>0</v>
          </cell>
          <cell r="I3772">
            <v>40175</v>
          </cell>
          <cell r="J3772">
            <v>40168</v>
          </cell>
          <cell r="K3772" t="str">
            <v>N</v>
          </cell>
          <cell r="L3772" t="str">
            <v>Drw</v>
          </cell>
          <cell r="M3772">
            <v>3773</v>
          </cell>
        </row>
        <row r="3773">
          <cell r="C3773" t="str">
            <v>13</v>
          </cell>
          <cell r="D3773">
            <v>0</v>
          </cell>
          <cell r="E3773">
            <v>0</v>
          </cell>
          <cell r="F3773" t="str">
            <v xml:space="preserve">-- </v>
          </cell>
          <cell r="G3773">
            <v>0</v>
          </cell>
          <cell r="H3773">
            <v>0</v>
          </cell>
          <cell r="I3773">
            <v>40175</v>
          </cell>
          <cell r="J3773">
            <v>40168</v>
          </cell>
          <cell r="K3773" t="str">
            <v>N</v>
          </cell>
          <cell r="L3773" t="str">
            <v>Drw</v>
          </cell>
          <cell r="M3773">
            <v>3774</v>
          </cell>
        </row>
        <row r="3774">
          <cell r="C3774" t="str">
            <v>13</v>
          </cell>
          <cell r="D3774" t="str">
            <v>05050-VD-13-008-00</v>
          </cell>
          <cell r="E3774" t="str">
            <v>05050-VD-13-008-00</v>
          </cell>
          <cell r="F3774" t="str">
            <v xml:space="preserve">Tank-Roof-General Arrangement </v>
          </cell>
          <cell r="G3774">
            <v>0</v>
          </cell>
          <cell r="H3774" t="str">
            <v>VP-1516-147-T-101/2-078</v>
          </cell>
          <cell r="I3774">
            <v>38863</v>
          </cell>
          <cell r="J3774">
            <v>38856</v>
          </cell>
          <cell r="K3774" t="str">
            <v>Y</v>
          </cell>
          <cell r="L3774" t="str">
            <v>Drw</v>
          </cell>
          <cell r="M3774">
            <v>3775</v>
          </cell>
        </row>
        <row r="3775">
          <cell r="C3775" t="str">
            <v>13</v>
          </cell>
          <cell r="D3775" t="str">
            <v>05050-VD-13-010-00</v>
          </cell>
          <cell r="E3775" t="str">
            <v>05050-VD-13-010-00</v>
          </cell>
          <cell r="F3775" t="str">
            <v xml:space="preserve">Tank Access Stairs General Arrangement and Detail-- </v>
          </cell>
          <cell r="G3775">
            <v>0</v>
          </cell>
          <cell r="H3775" t="str">
            <v>VP-1516-147-T-101/2-069</v>
          </cell>
          <cell r="I3775">
            <v>40175</v>
          </cell>
          <cell r="J3775">
            <v>40168</v>
          </cell>
          <cell r="K3775" t="str">
            <v>Y</v>
          </cell>
          <cell r="L3775" t="str">
            <v>Drw</v>
          </cell>
          <cell r="M3775">
            <v>3776</v>
          </cell>
        </row>
        <row r="3776">
          <cell r="C3776" t="str">
            <v>13</v>
          </cell>
          <cell r="D3776" t="str">
            <v>05050-VD-13-011-00</v>
          </cell>
          <cell r="E3776" t="str">
            <v>05050-VD-13-011-00</v>
          </cell>
          <cell r="F3776" t="str">
            <v xml:space="preserve">Tank Escape Ladder General Arrangement and Detail-- </v>
          </cell>
          <cell r="G3776">
            <v>0</v>
          </cell>
          <cell r="H3776" t="str">
            <v>VP-1516-147-T-101/2-068</v>
          </cell>
          <cell r="I3776">
            <v>40175</v>
          </cell>
          <cell r="J3776">
            <v>40168</v>
          </cell>
          <cell r="K3776" t="str">
            <v>Y</v>
          </cell>
          <cell r="L3776" t="str">
            <v>Drw</v>
          </cell>
          <cell r="M3776">
            <v>3777</v>
          </cell>
        </row>
        <row r="3777">
          <cell r="C3777" t="str">
            <v>13</v>
          </cell>
          <cell r="D3777">
            <v>0</v>
          </cell>
          <cell r="E3777">
            <v>0</v>
          </cell>
          <cell r="F3777" t="str">
            <v xml:space="preserve">-- </v>
          </cell>
          <cell r="G3777">
            <v>0</v>
          </cell>
          <cell r="H3777">
            <v>0</v>
          </cell>
          <cell r="I3777">
            <v>40175</v>
          </cell>
          <cell r="J3777">
            <v>40168</v>
          </cell>
          <cell r="K3777" t="str">
            <v>N</v>
          </cell>
          <cell r="L3777" t="str">
            <v>Drw</v>
          </cell>
          <cell r="M3777">
            <v>3778</v>
          </cell>
        </row>
        <row r="3778">
          <cell r="C3778" t="str">
            <v>13</v>
          </cell>
          <cell r="D3778">
            <v>0</v>
          </cell>
          <cell r="E3778">
            <v>0</v>
          </cell>
          <cell r="F3778" t="str">
            <v xml:space="preserve">-- </v>
          </cell>
          <cell r="G3778">
            <v>0</v>
          </cell>
          <cell r="H3778">
            <v>0</v>
          </cell>
          <cell r="I3778">
            <v>40175</v>
          </cell>
          <cell r="J3778">
            <v>40168</v>
          </cell>
          <cell r="K3778" t="str">
            <v>N</v>
          </cell>
          <cell r="L3778" t="str">
            <v>Drw</v>
          </cell>
          <cell r="M3778">
            <v>3779</v>
          </cell>
        </row>
        <row r="3779">
          <cell r="C3779" t="str">
            <v>13</v>
          </cell>
          <cell r="D3779">
            <v>0</v>
          </cell>
          <cell r="E3779">
            <v>0</v>
          </cell>
          <cell r="F3779" t="str">
            <v xml:space="preserve">Civil-Soil Profile-(Propane) </v>
          </cell>
          <cell r="G3779">
            <v>0</v>
          </cell>
          <cell r="H3779" t="str">
            <v>VP-1516-147-T-101/2-142</v>
          </cell>
          <cell r="I3779">
            <v>40175</v>
          </cell>
          <cell r="J3779">
            <v>40168</v>
          </cell>
          <cell r="K3779" t="str">
            <v>N</v>
          </cell>
          <cell r="L3779" t="str">
            <v>Drw</v>
          </cell>
          <cell r="M3779">
            <v>3780</v>
          </cell>
        </row>
        <row r="3780">
          <cell r="C3780" t="str">
            <v>13</v>
          </cell>
          <cell r="D3780">
            <v>0</v>
          </cell>
          <cell r="E3780">
            <v>0</v>
          </cell>
          <cell r="F3780" t="str">
            <v xml:space="preserve">-- </v>
          </cell>
          <cell r="G3780">
            <v>0</v>
          </cell>
          <cell r="H3780">
            <v>0</v>
          </cell>
          <cell r="I3780">
            <v>40175</v>
          </cell>
          <cell r="J3780">
            <v>40168</v>
          </cell>
          <cell r="K3780" t="str">
            <v>N</v>
          </cell>
          <cell r="L3780" t="str">
            <v>Drw</v>
          </cell>
          <cell r="M3780">
            <v>3781</v>
          </cell>
        </row>
        <row r="3781">
          <cell r="C3781" t="str">
            <v>13</v>
          </cell>
          <cell r="D3781" t="str">
            <v>05050-VD-13-016-01</v>
          </cell>
          <cell r="E3781" t="str">
            <v>05050-VD-13-016-01</v>
          </cell>
          <cell r="F3781" t="str">
            <v xml:space="preserve">Civil Pre-Stressing-General Arrangement-(Propane) </v>
          </cell>
          <cell r="G3781">
            <v>0</v>
          </cell>
          <cell r="H3781" t="str">
            <v>VP-1516-147-T-101/2-065</v>
          </cell>
          <cell r="I3781">
            <v>40175</v>
          </cell>
          <cell r="J3781">
            <v>40168</v>
          </cell>
          <cell r="K3781" t="str">
            <v>Y</v>
          </cell>
          <cell r="L3781" t="str">
            <v>Drw</v>
          </cell>
          <cell r="M3781">
            <v>3782</v>
          </cell>
        </row>
        <row r="3782">
          <cell r="C3782" t="str">
            <v>13</v>
          </cell>
          <cell r="D3782" t="str">
            <v>05050-VD-13-016-02</v>
          </cell>
          <cell r="E3782" t="str">
            <v>05050-VD-13-016-02</v>
          </cell>
          <cell r="F3782" t="str">
            <v xml:space="preserve">Civil Pre-Stressing-General Arrangement-(Propane) </v>
          </cell>
          <cell r="G3782">
            <v>0</v>
          </cell>
          <cell r="H3782" t="str">
            <v>VP-1516-147-T-101/2-065</v>
          </cell>
          <cell r="I3782">
            <v>40175</v>
          </cell>
          <cell r="J3782">
            <v>40168</v>
          </cell>
          <cell r="K3782" t="str">
            <v>Y</v>
          </cell>
          <cell r="L3782" t="str">
            <v>Drw</v>
          </cell>
          <cell r="M3782">
            <v>3783</v>
          </cell>
        </row>
        <row r="3783">
          <cell r="C3783" t="str">
            <v>13</v>
          </cell>
          <cell r="D3783" t="str">
            <v>05050-VD-13-016-03</v>
          </cell>
          <cell r="E3783" t="str">
            <v>05050-VD-13-016-03</v>
          </cell>
          <cell r="F3783" t="str">
            <v xml:space="preserve">Civil Pre-Stressing-General Arrangement-(Propane) </v>
          </cell>
          <cell r="G3783">
            <v>0</v>
          </cell>
          <cell r="H3783" t="str">
            <v>VP-1516-147-T-101/2-065</v>
          </cell>
          <cell r="I3783">
            <v>40175</v>
          </cell>
          <cell r="J3783">
            <v>40168</v>
          </cell>
          <cell r="K3783" t="str">
            <v>Y</v>
          </cell>
          <cell r="L3783" t="str">
            <v>Drw</v>
          </cell>
          <cell r="M3783">
            <v>3784</v>
          </cell>
        </row>
        <row r="3784">
          <cell r="C3784" t="str">
            <v>13</v>
          </cell>
          <cell r="D3784">
            <v>0</v>
          </cell>
          <cell r="E3784">
            <v>0</v>
          </cell>
          <cell r="F3784" t="str">
            <v xml:space="preserve">-- </v>
          </cell>
          <cell r="G3784">
            <v>0</v>
          </cell>
          <cell r="H3784">
            <v>0</v>
          </cell>
          <cell r="I3784">
            <v>40175</v>
          </cell>
          <cell r="J3784">
            <v>40168</v>
          </cell>
          <cell r="K3784" t="str">
            <v>N</v>
          </cell>
          <cell r="L3784" t="str">
            <v>Drw</v>
          </cell>
          <cell r="M3784">
            <v>3785</v>
          </cell>
        </row>
        <row r="3785">
          <cell r="C3785" t="str">
            <v>13</v>
          </cell>
          <cell r="D3785">
            <v>0</v>
          </cell>
          <cell r="E3785">
            <v>0</v>
          </cell>
          <cell r="F3785" t="str">
            <v xml:space="preserve">Civil Pre-Stressing-Detail -Outer Shell-(Propane) </v>
          </cell>
          <cell r="G3785">
            <v>0</v>
          </cell>
          <cell r="H3785" t="str">
            <v>VP-1516-147-T-101/2-066</v>
          </cell>
          <cell r="I3785">
            <v>40175</v>
          </cell>
          <cell r="J3785">
            <v>40168</v>
          </cell>
          <cell r="K3785" t="str">
            <v>N</v>
          </cell>
          <cell r="L3785" t="str">
            <v>Drw</v>
          </cell>
          <cell r="M3785">
            <v>3786</v>
          </cell>
        </row>
        <row r="3786">
          <cell r="C3786" t="str">
            <v>13</v>
          </cell>
          <cell r="D3786">
            <v>0</v>
          </cell>
          <cell r="E3786">
            <v>0</v>
          </cell>
          <cell r="F3786" t="str">
            <v xml:space="preserve">Civil Pre-Stressing-Detail -Outer Shell-(Propane) </v>
          </cell>
          <cell r="G3786">
            <v>0</v>
          </cell>
          <cell r="H3786" t="str">
            <v>VP-1516-147-T-101/2-066</v>
          </cell>
          <cell r="I3786">
            <v>40175</v>
          </cell>
          <cell r="J3786">
            <v>40168</v>
          </cell>
          <cell r="K3786" t="str">
            <v>N</v>
          </cell>
          <cell r="L3786" t="str">
            <v>Drw</v>
          </cell>
          <cell r="M3786">
            <v>3787</v>
          </cell>
        </row>
        <row r="3787">
          <cell r="C3787" t="str">
            <v>13</v>
          </cell>
          <cell r="D3787">
            <v>0</v>
          </cell>
          <cell r="E3787">
            <v>0</v>
          </cell>
          <cell r="F3787" t="str">
            <v xml:space="preserve">Tank Reinforcement Mechanical Splice Details-- </v>
          </cell>
          <cell r="G3787">
            <v>0</v>
          </cell>
          <cell r="H3787" t="str">
            <v>VP-1516-147-T-101/2-077</v>
          </cell>
          <cell r="I3787">
            <v>40175</v>
          </cell>
          <cell r="J3787">
            <v>40168</v>
          </cell>
          <cell r="K3787" t="str">
            <v>N</v>
          </cell>
          <cell r="L3787" t="str">
            <v>Drw</v>
          </cell>
          <cell r="M3787">
            <v>3788</v>
          </cell>
        </row>
        <row r="3788">
          <cell r="C3788" t="str">
            <v>13</v>
          </cell>
          <cell r="D3788">
            <v>0</v>
          </cell>
          <cell r="E3788">
            <v>0</v>
          </cell>
          <cell r="F3788" t="str">
            <v xml:space="preserve">Civil-Tank anchorage and grouting Details-(Propane) </v>
          </cell>
          <cell r="G3788">
            <v>0</v>
          </cell>
          <cell r="H3788" t="str">
            <v>VP-1516-147-T-101/2-067</v>
          </cell>
          <cell r="I3788">
            <v>40175</v>
          </cell>
          <cell r="J3788">
            <v>40168</v>
          </cell>
          <cell r="K3788" t="str">
            <v>N</v>
          </cell>
          <cell r="L3788" t="str">
            <v>Drw</v>
          </cell>
          <cell r="M3788">
            <v>3789</v>
          </cell>
        </row>
        <row r="3789">
          <cell r="C3789" t="str">
            <v>13</v>
          </cell>
          <cell r="D3789">
            <v>0</v>
          </cell>
          <cell r="E3789">
            <v>0</v>
          </cell>
          <cell r="F3789" t="str">
            <v xml:space="preserve">-- </v>
          </cell>
          <cell r="G3789">
            <v>0</v>
          </cell>
          <cell r="H3789">
            <v>0</v>
          </cell>
          <cell r="I3789">
            <v>40175</v>
          </cell>
          <cell r="J3789">
            <v>40168</v>
          </cell>
          <cell r="K3789" t="str">
            <v>N</v>
          </cell>
          <cell r="L3789" t="str">
            <v>Drw</v>
          </cell>
          <cell r="M3789">
            <v>3790</v>
          </cell>
        </row>
        <row r="3790">
          <cell r="C3790" t="str">
            <v>13</v>
          </cell>
          <cell r="D3790">
            <v>0</v>
          </cell>
          <cell r="E3790">
            <v>0</v>
          </cell>
          <cell r="F3790" t="str">
            <v xml:space="preserve">Civil-Construction Procedure-(Propane) </v>
          </cell>
          <cell r="G3790">
            <v>0</v>
          </cell>
          <cell r="H3790">
            <v>0</v>
          </cell>
          <cell r="I3790">
            <v>40175</v>
          </cell>
          <cell r="J3790">
            <v>40168</v>
          </cell>
          <cell r="K3790" t="str">
            <v>N</v>
          </cell>
          <cell r="L3790" t="str">
            <v>Drw</v>
          </cell>
          <cell r="M3790">
            <v>3791</v>
          </cell>
        </row>
        <row r="3791">
          <cell r="C3791" t="str">
            <v>13</v>
          </cell>
          <cell r="D3791">
            <v>0</v>
          </cell>
          <cell r="E3791">
            <v>0</v>
          </cell>
          <cell r="F3791" t="str">
            <v xml:space="preserve">-- </v>
          </cell>
          <cell r="G3791">
            <v>0</v>
          </cell>
          <cell r="H3791">
            <v>0</v>
          </cell>
          <cell r="I3791">
            <v>40175</v>
          </cell>
          <cell r="J3791">
            <v>40168</v>
          </cell>
          <cell r="K3791" t="str">
            <v>N</v>
          </cell>
          <cell r="L3791" t="str">
            <v>Drw</v>
          </cell>
          <cell r="M3791">
            <v>3792</v>
          </cell>
        </row>
        <row r="3792">
          <cell r="C3792" t="str">
            <v>13</v>
          </cell>
          <cell r="D3792" t="str">
            <v>05050-VD-13-024-01</v>
          </cell>
          <cell r="E3792" t="str">
            <v>05050-VD-13-024-01</v>
          </cell>
          <cell r="F3792" t="str">
            <v xml:space="preserve">Civil-Details of Embedment Elements-(Propane) </v>
          </cell>
          <cell r="G3792">
            <v>0</v>
          </cell>
          <cell r="H3792" t="str">
            <v>VP-1516-147-T-101/2-070</v>
          </cell>
          <cell r="I3792">
            <v>40175</v>
          </cell>
          <cell r="J3792">
            <v>40168</v>
          </cell>
          <cell r="K3792" t="str">
            <v>Y</v>
          </cell>
          <cell r="L3792" t="str">
            <v>Drw</v>
          </cell>
          <cell r="M3792">
            <v>3793</v>
          </cell>
        </row>
        <row r="3793">
          <cell r="C3793" t="str">
            <v>13</v>
          </cell>
          <cell r="D3793">
            <v>0</v>
          </cell>
          <cell r="E3793">
            <v>0</v>
          </cell>
          <cell r="F3793" t="str">
            <v xml:space="preserve">Civil-Details of Embedment Elements-(Propane) </v>
          </cell>
          <cell r="G3793">
            <v>0</v>
          </cell>
          <cell r="H3793" t="str">
            <v>VP-1516-147-T-101/2-070</v>
          </cell>
          <cell r="I3793">
            <v>40175</v>
          </cell>
          <cell r="J3793">
            <v>40168</v>
          </cell>
          <cell r="K3793" t="str">
            <v>N</v>
          </cell>
          <cell r="L3793" t="str">
            <v>Drw</v>
          </cell>
          <cell r="M3793">
            <v>3794</v>
          </cell>
        </row>
        <row r="3794">
          <cell r="C3794" t="str">
            <v>13</v>
          </cell>
          <cell r="D3794">
            <v>0</v>
          </cell>
          <cell r="E3794">
            <v>0</v>
          </cell>
          <cell r="F3794" t="str">
            <v xml:space="preserve">-- </v>
          </cell>
          <cell r="G3794">
            <v>0</v>
          </cell>
          <cell r="H3794">
            <v>0</v>
          </cell>
          <cell r="I3794">
            <v>40175</v>
          </cell>
          <cell r="J3794">
            <v>40168</v>
          </cell>
          <cell r="K3794" t="str">
            <v>N</v>
          </cell>
          <cell r="L3794" t="str">
            <v>Drw</v>
          </cell>
          <cell r="M3794">
            <v>3795</v>
          </cell>
        </row>
        <row r="3795">
          <cell r="C3795" t="str">
            <v>13</v>
          </cell>
          <cell r="D3795" t="str">
            <v>05050-VD-13-601-01</v>
          </cell>
          <cell r="E3795" t="str">
            <v>05050-VD-13-601-01</v>
          </cell>
          <cell r="F3795" t="str">
            <v xml:space="preserve">Tank Concrete Works-General Arrangement-(Butane) </v>
          </cell>
          <cell r="G3795">
            <v>0</v>
          </cell>
          <cell r="H3795" t="str">
            <v>VP-1516-148-T-101/2-140 (sheet 1 of 3)</v>
          </cell>
          <cell r="I3795">
            <v>40175</v>
          </cell>
          <cell r="J3795">
            <v>40168</v>
          </cell>
          <cell r="K3795" t="str">
            <v>Y</v>
          </cell>
          <cell r="L3795" t="str">
            <v>Drw</v>
          </cell>
          <cell r="M3795">
            <v>3796</v>
          </cell>
        </row>
        <row r="3796">
          <cell r="C3796" t="str">
            <v>13</v>
          </cell>
          <cell r="D3796" t="str">
            <v>05050-VD-13-601-02</v>
          </cell>
          <cell r="E3796" t="str">
            <v>05050-VD-13-601-02</v>
          </cell>
          <cell r="F3796" t="str">
            <v xml:space="preserve">Tank Concrete Works-General Arrangement-(Butane) </v>
          </cell>
          <cell r="G3796">
            <v>0</v>
          </cell>
          <cell r="H3796" t="str">
            <v>VP-1516-148-T-101/2-140 (sheet 2 of 3)</v>
          </cell>
          <cell r="I3796">
            <v>40175</v>
          </cell>
          <cell r="J3796">
            <v>40168</v>
          </cell>
          <cell r="K3796" t="str">
            <v>Y</v>
          </cell>
          <cell r="L3796" t="str">
            <v>Drw</v>
          </cell>
          <cell r="M3796">
            <v>3797</v>
          </cell>
        </row>
        <row r="3797">
          <cell r="C3797" t="str">
            <v>13</v>
          </cell>
          <cell r="D3797" t="str">
            <v>05050-VD-13-601-03</v>
          </cell>
          <cell r="E3797" t="str">
            <v>05050-VD-13-601-03</v>
          </cell>
          <cell r="F3797" t="str">
            <v xml:space="preserve">Tank Concrete Works-General Arrangement-(Butane) </v>
          </cell>
          <cell r="G3797">
            <v>0</v>
          </cell>
          <cell r="H3797" t="str">
            <v>VP-1516-148-T-101/2-140 (sheet 3 of 3)</v>
          </cell>
          <cell r="I3797">
            <v>40175</v>
          </cell>
          <cell r="J3797">
            <v>40168</v>
          </cell>
          <cell r="K3797" t="str">
            <v>Y</v>
          </cell>
          <cell r="L3797" t="str">
            <v>Drw</v>
          </cell>
          <cell r="M3797">
            <v>3798</v>
          </cell>
        </row>
        <row r="3798">
          <cell r="C3798" t="str">
            <v>13</v>
          </cell>
          <cell r="D3798" t="str">
            <v>05050-VD-13-602-01</v>
          </cell>
          <cell r="E3798" t="str">
            <v>05050-VD-13-602-01</v>
          </cell>
          <cell r="F3798" t="str">
            <v xml:space="preserve">Tank Base Heating Conduit Arrangement--(Butane) </v>
          </cell>
          <cell r="G3798">
            <v>0</v>
          </cell>
          <cell r="H3798" t="str">
            <v>VP-1516-148-T-101/2-351</v>
          </cell>
          <cell r="I3798">
            <v>40175</v>
          </cell>
          <cell r="J3798">
            <v>40168</v>
          </cell>
          <cell r="K3798" t="str">
            <v>Y</v>
          </cell>
          <cell r="L3798" t="str">
            <v>Drw</v>
          </cell>
          <cell r="M3798">
            <v>3799</v>
          </cell>
        </row>
        <row r="3799">
          <cell r="C3799" t="str">
            <v>13</v>
          </cell>
          <cell r="D3799" t="str">
            <v>05050-VD-13-602-02</v>
          </cell>
          <cell r="E3799" t="str">
            <v>05050-VD-13-602-02</v>
          </cell>
          <cell r="F3799" t="str">
            <v xml:space="preserve">Tank Base Heating Conduit Arrangement--(Butane) </v>
          </cell>
          <cell r="G3799">
            <v>0</v>
          </cell>
          <cell r="H3799" t="str">
            <v>VP-1516-148-T-101/2-351</v>
          </cell>
          <cell r="I3799">
            <v>40175</v>
          </cell>
          <cell r="J3799">
            <v>40168</v>
          </cell>
          <cell r="K3799" t="str">
            <v>Y</v>
          </cell>
          <cell r="L3799" t="str">
            <v>Drw</v>
          </cell>
          <cell r="M3799">
            <v>3800</v>
          </cell>
        </row>
        <row r="3800">
          <cell r="C3800" t="str">
            <v>13</v>
          </cell>
          <cell r="D3800" t="str">
            <v>05050-VD-13-603-01</v>
          </cell>
          <cell r="E3800" t="str">
            <v>05050-VD-13-603-01</v>
          </cell>
          <cell r="F3800" t="str">
            <v xml:space="preserve">Tank Reinforcement Details-Base Slab-(Butane) </v>
          </cell>
          <cell r="G3800">
            <v>0</v>
          </cell>
          <cell r="H3800" t="str">
            <v>VP-1516-148-T-101/2-061</v>
          </cell>
          <cell r="I3800">
            <v>40175</v>
          </cell>
          <cell r="J3800">
            <v>40168</v>
          </cell>
          <cell r="K3800" t="str">
            <v>Y</v>
          </cell>
          <cell r="L3800" t="str">
            <v>Drw</v>
          </cell>
          <cell r="M3800">
            <v>3801</v>
          </cell>
        </row>
        <row r="3801">
          <cell r="C3801" t="str">
            <v>13</v>
          </cell>
          <cell r="D3801" t="str">
            <v>05050-VD-13-603-02</v>
          </cell>
          <cell r="E3801" t="str">
            <v>05050-VD-13-603-02</v>
          </cell>
          <cell r="F3801" t="str">
            <v xml:space="preserve">Tank Reinforcement Details-Base Slab-(Butane) </v>
          </cell>
          <cell r="G3801">
            <v>0</v>
          </cell>
          <cell r="H3801" t="str">
            <v>VP-1516-148-T-101/2-061</v>
          </cell>
          <cell r="I3801">
            <v>40175</v>
          </cell>
          <cell r="J3801">
            <v>40168</v>
          </cell>
          <cell r="K3801" t="str">
            <v>Y</v>
          </cell>
          <cell r="L3801" t="str">
            <v>Drw</v>
          </cell>
          <cell r="M3801">
            <v>3802</v>
          </cell>
        </row>
        <row r="3802">
          <cell r="C3802" t="str">
            <v>13</v>
          </cell>
          <cell r="D3802" t="str">
            <v>05050-VD-13-603-03</v>
          </cell>
          <cell r="E3802" t="str">
            <v>05050-VD-13-603-03</v>
          </cell>
          <cell r="F3802" t="str">
            <v xml:space="preserve">Tank Reinforcement Details-Base Slab-(Butane) </v>
          </cell>
          <cell r="G3802">
            <v>0</v>
          </cell>
          <cell r="H3802" t="str">
            <v>VP-1516-148-T-101/2-061</v>
          </cell>
          <cell r="I3802">
            <v>40175</v>
          </cell>
          <cell r="J3802">
            <v>40168</v>
          </cell>
          <cell r="K3802" t="str">
            <v>Y</v>
          </cell>
          <cell r="L3802" t="str">
            <v>Drw</v>
          </cell>
          <cell r="M3802">
            <v>3803</v>
          </cell>
        </row>
        <row r="3803">
          <cell r="C3803" t="str">
            <v>13</v>
          </cell>
          <cell r="D3803" t="str">
            <v>05050-VD-13-603-04</v>
          </cell>
          <cell r="E3803" t="str">
            <v>05050-VD-13-603-04</v>
          </cell>
          <cell r="F3803" t="str">
            <v xml:space="preserve">Tank Reinforcement Details-Base Slab-(Butane) </v>
          </cell>
          <cell r="G3803">
            <v>0</v>
          </cell>
          <cell r="H3803" t="str">
            <v>VP-1516-148-T-101/2-061</v>
          </cell>
          <cell r="I3803">
            <v>40175</v>
          </cell>
          <cell r="J3803">
            <v>40168</v>
          </cell>
          <cell r="K3803" t="str">
            <v>Y</v>
          </cell>
          <cell r="L3803" t="str">
            <v>Drw</v>
          </cell>
          <cell r="M3803">
            <v>3804</v>
          </cell>
        </row>
        <row r="3804">
          <cell r="C3804" t="str">
            <v>13</v>
          </cell>
          <cell r="D3804" t="str">
            <v>05050-VD-13-603-05</v>
          </cell>
          <cell r="E3804" t="str">
            <v>05050-VD-13-603-05</v>
          </cell>
          <cell r="F3804" t="str">
            <v xml:space="preserve">Tank Reinforcement Details-Base Slab-(Butane) </v>
          </cell>
          <cell r="G3804">
            <v>0</v>
          </cell>
          <cell r="H3804" t="str">
            <v>VP-1516-148-T-101/2-061</v>
          </cell>
          <cell r="I3804">
            <v>40175</v>
          </cell>
          <cell r="J3804">
            <v>40168</v>
          </cell>
          <cell r="K3804" t="str">
            <v>Y</v>
          </cell>
          <cell r="L3804" t="str">
            <v>Drw</v>
          </cell>
          <cell r="M3804">
            <v>3805</v>
          </cell>
        </row>
        <row r="3805">
          <cell r="C3805" t="str">
            <v>13</v>
          </cell>
          <cell r="D3805" t="str">
            <v>05050-VD-13-603-06</v>
          </cell>
          <cell r="E3805" t="str">
            <v>05050-VD-13-603-06</v>
          </cell>
          <cell r="F3805" t="str">
            <v xml:space="preserve">Tank Reinforcement Details-Base Slab-(Butane) </v>
          </cell>
          <cell r="G3805">
            <v>0</v>
          </cell>
          <cell r="H3805" t="str">
            <v>VP-1516-148-T-101/2-061</v>
          </cell>
          <cell r="I3805">
            <v>40175</v>
          </cell>
          <cell r="J3805">
            <v>40168</v>
          </cell>
          <cell r="K3805" t="str">
            <v>Y</v>
          </cell>
          <cell r="L3805" t="str">
            <v>Drw</v>
          </cell>
          <cell r="M3805">
            <v>3806</v>
          </cell>
        </row>
        <row r="3806">
          <cell r="C3806" t="str">
            <v>13</v>
          </cell>
          <cell r="D3806" t="str">
            <v>05050-VD-13-604-01</v>
          </cell>
          <cell r="E3806" t="str">
            <v>05050-VD-13-604-01</v>
          </cell>
          <cell r="F3806" t="str">
            <v xml:space="preserve">Tank Reinforcement Details-Outer Shell-(Butane) </v>
          </cell>
          <cell r="G3806">
            <v>0</v>
          </cell>
          <cell r="H3806" t="str">
            <v>VP-1516-148-T-101/2-062</v>
          </cell>
          <cell r="I3806">
            <v>38863</v>
          </cell>
          <cell r="J3806">
            <v>38856</v>
          </cell>
          <cell r="K3806" t="str">
            <v>Y</v>
          </cell>
          <cell r="L3806" t="str">
            <v>Drw</v>
          </cell>
          <cell r="M3806">
            <v>3807</v>
          </cell>
        </row>
        <row r="3807">
          <cell r="C3807" t="str">
            <v>13</v>
          </cell>
          <cell r="D3807" t="str">
            <v>05050-VD-13-604-02</v>
          </cell>
          <cell r="E3807" t="str">
            <v>05050-VD-13-604-02</v>
          </cell>
          <cell r="F3807" t="str">
            <v xml:space="preserve">Tank Reinforcement Details-Outer Shell-(Butane) </v>
          </cell>
          <cell r="G3807">
            <v>0</v>
          </cell>
          <cell r="H3807" t="str">
            <v>VP-1516-148-T-101/2-062</v>
          </cell>
          <cell r="I3807">
            <v>38863</v>
          </cell>
          <cell r="J3807">
            <v>38856</v>
          </cell>
          <cell r="K3807" t="str">
            <v>Y</v>
          </cell>
          <cell r="L3807" t="str">
            <v>Drw</v>
          </cell>
          <cell r="M3807">
            <v>3808</v>
          </cell>
        </row>
        <row r="3808">
          <cell r="C3808" t="str">
            <v>13</v>
          </cell>
          <cell r="D3808" t="str">
            <v>05050-VD-13-604-03</v>
          </cell>
          <cell r="E3808" t="str">
            <v>05050-VD-13-604-03</v>
          </cell>
          <cell r="F3808" t="str">
            <v xml:space="preserve">Tank Reinforcement Details-Outer Shell-(Butane) </v>
          </cell>
          <cell r="G3808">
            <v>0</v>
          </cell>
          <cell r="H3808" t="str">
            <v>VP-1516-148-T-101/2-062</v>
          </cell>
          <cell r="I3808">
            <v>38863</v>
          </cell>
          <cell r="J3808">
            <v>38856</v>
          </cell>
          <cell r="K3808" t="str">
            <v>Y</v>
          </cell>
          <cell r="L3808" t="str">
            <v>Drw</v>
          </cell>
          <cell r="M3808">
            <v>3809</v>
          </cell>
        </row>
        <row r="3809">
          <cell r="C3809" t="str">
            <v>13</v>
          </cell>
          <cell r="D3809" t="str">
            <v>05050-VD-13-604-04</v>
          </cell>
          <cell r="E3809" t="str">
            <v>05050-VD-13-604-04</v>
          </cell>
          <cell r="F3809" t="str">
            <v xml:space="preserve">Tank Reinforcement Details-Outer Shell-(Butane) </v>
          </cell>
          <cell r="G3809">
            <v>0</v>
          </cell>
          <cell r="H3809" t="str">
            <v>VP-1516-148-T-101/2-062</v>
          </cell>
          <cell r="I3809">
            <v>38863</v>
          </cell>
          <cell r="J3809">
            <v>38856</v>
          </cell>
          <cell r="K3809" t="str">
            <v>Y</v>
          </cell>
          <cell r="L3809" t="str">
            <v>Drw</v>
          </cell>
          <cell r="M3809">
            <v>3810</v>
          </cell>
        </row>
        <row r="3810">
          <cell r="C3810" t="str">
            <v>13</v>
          </cell>
          <cell r="D3810" t="str">
            <v>05050-VD-13-604-05</v>
          </cell>
          <cell r="E3810" t="str">
            <v>05050-VD-13-604-05</v>
          </cell>
          <cell r="F3810" t="str">
            <v xml:space="preserve">Tank Reinforcement Details-Outer Shell-(Butane) </v>
          </cell>
          <cell r="G3810">
            <v>0</v>
          </cell>
          <cell r="H3810" t="str">
            <v>VP-1516-148-T-101/2-062</v>
          </cell>
          <cell r="I3810">
            <v>38863</v>
          </cell>
          <cell r="J3810">
            <v>38856</v>
          </cell>
          <cell r="K3810" t="str">
            <v>Y</v>
          </cell>
          <cell r="L3810" t="str">
            <v>Drw</v>
          </cell>
          <cell r="M3810">
            <v>3811</v>
          </cell>
        </row>
        <row r="3811">
          <cell r="C3811" t="str">
            <v>13</v>
          </cell>
          <cell r="D3811" t="str">
            <v>05050-VD-13-605-01</v>
          </cell>
          <cell r="E3811" t="str">
            <v>05050-VD-13-605-01</v>
          </cell>
          <cell r="F3811" t="str">
            <v xml:space="preserve">Tank Reinforcement Details-Roof-(Butane) </v>
          </cell>
          <cell r="G3811">
            <v>0</v>
          </cell>
          <cell r="H3811" t="str">
            <v>VP-1516-148-T-101/2-063</v>
          </cell>
          <cell r="I3811">
            <v>40175</v>
          </cell>
          <cell r="J3811">
            <v>40168</v>
          </cell>
          <cell r="K3811" t="str">
            <v>Y</v>
          </cell>
          <cell r="L3811" t="str">
            <v>Drw</v>
          </cell>
          <cell r="M3811">
            <v>3812</v>
          </cell>
        </row>
        <row r="3812">
          <cell r="C3812" t="str">
            <v>13</v>
          </cell>
          <cell r="D3812" t="str">
            <v>05050-VD-13-605-02</v>
          </cell>
          <cell r="E3812" t="str">
            <v>05050-VD-13-605-02</v>
          </cell>
          <cell r="F3812" t="str">
            <v xml:space="preserve">Tank Reinforcement Details-Roof-(Butane) </v>
          </cell>
          <cell r="G3812">
            <v>0</v>
          </cell>
          <cell r="H3812" t="str">
            <v>VP-1516-148-T-101/2-063</v>
          </cell>
          <cell r="I3812">
            <v>40175</v>
          </cell>
          <cell r="J3812">
            <v>40168</v>
          </cell>
          <cell r="K3812" t="str">
            <v>Y</v>
          </cell>
          <cell r="L3812" t="str">
            <v>Drw</v>
          </cell>
          <cell r="M3812">
            <v>3813</v>
          </cell>
        </row>
        <row r="3813">
          <cell r="C3813" t="str">
            <v>13</v>
          </cell>
          <cell r="D3813" t="str">
            <v>05050-VD-13-605-03</v>
          </cell>
          <cell r="E3813" t="str">
            <v>05050-VD-13-605-03</v>
          </cell>
          <cell r="F3813" t="str">
            <v xml:space="preserve">Tank Reinforcement Details-Roof-(Butane) </v>
          </cell>
          <cell r="G3813">
            <v>0</v>
          </cell>
          <cell r="H3813" t="str">
            <v>VP-1516-148-T-101/2-063</v>
          </cell>
          <cell r="I3813">
            <v>40175</v>
          </cell>
          <cell r="J3813">
            <v>40168</v>
          </cell>
          <cell r="K3813" t="str">
            <v>Y</v>
          </cell>
          <cell r="L3813" t="str">
            <v>Drw</v>
          </cell>
          <cell r="M3813">
            <v>3814</v>
          </cell>
        </row>
        <row r="3814">
          <cell r="C3814" t="str">
            <v>13</v>
          </cell>
          <cell r="D3814" t="str">
            <v>05050-VD-13-605-04</v>
          </cell>
          <cell r="E3814" t="str">
            <v>05050-VD-13-605-04</v>
          </cell>
          <cell r="F3814" t="str">
            <v xml:space="preserve">Tank Reinforcement Details-Roof-(Butane) </v>
          </cell>
          <cell r="G3814">
            <v>0</v>
          </cell>
          <cell r="H3814" t="str">
            <v>VP-1516-148-T-101/2-063</v>
          </cell>
          <cell r="I3814">
            <v>40175</v>
          </cell>
          <cell r="J3814">
            <v>40168</v>
          </cell>
          <cell r="K3814" t="str">
            <v>Y</v>
          </cell>
          <cell r="L3814" t="str">
            <v>Drw</v>
          </cell>
          <cell r="M3814">
            <v>3815</v>
          </cell>
        </row>
        <row r="3815">
          <cell r="C3815" t="str">
            <v>13</v>
          </cell>
          <cell r="D3815" t="str">
            <v>05050-VD-13-605-05</v>
          </cell>
          <cell r="E3815" t="str">
            <v>05050-VD-13-605-05</v>
          </cell>
          <cell r="F3815" t="str">
            <v xml:space="preserve">Tank Reinforcement Details-Roof-(Butane) </v>
          </cell>
          <cell r="G3815">
            <v>0</v>
          </cell>
          <cell r="H3815" t="str">
            <v>VP-1516-148-T-101/2-063</v>
          </cell>
          <cell r="I3815">
            <v>40175</v>
          </cell>
          <cell r="J3815">
            <v>40168</v>
          </cell>
          <cell r="K3815" t="str">
            <v>Y</v>
          </cell>
          <cell r="L3815" t="str">
            <v>Drw</v>
          </cell>
          <cell r="M3815">
            <v>3816</v>
          </cell>
        </row>
        <row r="3816">
          <cell r="C3816" t="str">
            <v>13</v>
          </cell>
          <cell r="D3816">
            <v>0</v>
          </cell>
          <cell r="E3816">
            <v>0</v>
          </cell>
          <cell r="F3816" t="str">
            <v xml:space="preserve">Tank Reinforcement Details-Access Opening-(Butane) </v>
          </cell>
          <cell r="G3816">
            <v>0</v>
          </cell>
          <cell r="H3816" t="str">
            <v>VP-1516-148-T-101/2-064</v>
          </cell>
          <cell r="I3816">
            <v>40175</v>
          </cell>
          <cell r="J3816">
            <v>40168</v>
          </cell>
          <cell r="K3816" t="str">
            <v>N</v>
          </cell>
          <cell r="L3816" t="str">
            <v>Drw</v>
          </cell>
          <cell r="M3816">
            <v>3817</v>
          </cell>
        </row>
        <row r="3817">
          <cell r="C3817" t="str">
            <v>13</v>
          </cell>
          <cell r="D3817">
            <v>0</v>
          </cell>
          <cell r="E3817">
            <v>0</v>
          </cell>
          <cell r="F3817" t="str">
            <v xml:space="preserve">Tank Reinforcement Details-Mechanical Splice-(Butane) </v>
          </cell>
          <cell r="G3817">
            <v>0</v>
          </cell>
          <cell r="H3817">
            <v>0</v>
          </cell>
          <cell r="I3817">
            <v>40175</v>
          </cell>
          <cell r="J3817">
            <v>40168</v>
          </cell>
          <cell r="K3817" t="str">
            <v>N</v>
          </cell>
          <cell r="L3817" t="str">
            <v>Drw</v>
          </cell>
          <cell r="M3817">
            <v>3818</v>
          </cell>
        </row>
        <row r="3818">
          <cell r="C3818" t="str">
            <v>13</v>
          </cell>
          <cell r="D3818">
            <v>0</v>
          </cell>
          <cell r="E3818">
            <v>0</v>
          </cell>
          <cell r="F3818" t="str">
            <v xml:space="preserve">-- </v>
          </cell>
          <cell r="G3818">
            <v>0</v>
          </cell>
          <cell r="H3818">
            <v>0</v>
          </cell>
          <cell r="I3818">
            <v>40175</v>
          </cell>
          <cell r="J3818">
            <v>40168</v>
          </cell>
          <cell r="K3818" t="str">
            <v>N</v>
          </cell>
          <cell r="L3818" t="str">
            <v>Drw</v>
          </cell>
          <cell r="M3818">
            <v>3819</v>
          </cell>
        </row>
        <row r="3819">
          <cell r="C3819" t="str">
            <v>13</v>
          </cell>
          <cell r="D3819">
            <v>0</v>
          </cell>
          <cell r="E3819">
            <v>0</v>
          </cell>
          <cell r="F3819" t="str">
            <v xml:space="preserve">-- </v>
          </cell>
          <cell r="G3819">
            <v>0</v>
          </cell>
          <cell r="H3819">
            <v>0</v>
          </cell>
          <cell r="I3819">
            <v>40175</v>
          </cell>
          <cell r="J3819">
            <v>40168</v>
          </cell>
          <cell r="K3819" t="str">
            <v>N</v>
          </cell>
          <cell r="L3819" t="str">
            <v>Drw</v>
          </cell>
          <cell r="M3819">
            <v>3820</v>
          </cell>
        </row>
        <row r="3820">
          <cell r="C3820" t="str">
            <v>13</v>
          </cell>
          <cell r="D3820" t="str">
            <v>05050-VD-13-608-00</v>
          </cell>
          <cell r="E3820" t="str">
            <v>05050-VD-13-608-00</v>
          </cell>
          <cell r="F3820" t="str">
            <v xml:space="preserve">Tank-Roof-General Arrangement </v>
          </cell>
          <cell r="G3820">
            <v>0</v>
          </cell>
          <cell r="H3820" t="str">
            <v>VP-1516-148-T-101/2-078</v>
          </cell>
          <cell r="I3820">
            <v>38863</v>
          </cell>
          <cell r="J3820">
            <v>38856</v>
          </cell>
          <cell r="K3820" t="str">
            <v>Y</v>
          </cell>
          <cell r="L3820" t="str">
            <v>Drw</v>
          </cell>
          <cell r="M3820">
            <v>3821</v>
          </cell>
        </row>
        <row r="3821">
          <cell r="C3821" t="str">
            <v>13</v>
          </cell>
          <cell r="D3821" t="str">
            <v>05050-VD-13-610-00</v>
          </cell>
          <cell r="E3821" t="str">
            <v>05050-VD-13-610-00</v>
          </cell>
          <cell r="F3821" t="str">
            <v xml:space="preserve">Tank Access Stairs General Arrangement and Detail-- </v>
          </cell>
          <cell r="G3821">
            <v>0</v>
          </cell>
          <cell r="H3821" t="str">
            <v>VP-1516-148-T-101/2-069</v>
          </cell>
          <cell r="I3821">
            <v>40175</v>
          </cell>
          <cell r="J3821">
            <v>40168</v>
          </cell>
          <cell r="K3821" t="str">
            <v>Y</v>
          </cell>
          <cell r="L3821" t="str">
            <v>Drw</v>
          </cell>
          <cell r="M3821">
            <v>3822</v>
          </cell>
        </row>
        <row r="3822">
          <cell r="C3822" t="str">
            <v>13</v>
          </cell>
          <cell r="D3822" t="str">
            <v>05050-VD-13-611-00</v>
          </cell>
          <cell r="E3822" t="str">
            <v>05050-VD-13-611-00</v>
          </cell>
          <cell r="F3822" t="str">
            <v xml:space="preserve">Tank Escape Ladder General Arrangement and Detail-- </v>
          </cell>
          <cell r="G3822">
            <v>0</v>
          </cell>
          <cell r="H3822" t="str">
            <v>VP-1516-148-T-101/2-068</v>
          </cell>
          <cell r="I3822">
            <v>40175</v>
          </cell>
          <cell r="J3822">
            <v>40168</v>
          </cell>
          <cell r="K3822" t="str">
            <v>Y</v>
          </cell>
          <cell r="L3822" t="str">
            <v>Drw</v>
          </cell>
          <cell r="M3822">
            <v>3823</v>
          </cell>
        </row>
        <row r="3823">
          <cell r="C3823" t="str">
            <v>13</v>
          </cell>
          <cell r="D3823">
            <v>0</v>
          </cell>
          <cell r="E3823">
            <v>0</v>
          </cell>
          <cell r="F3823" t="str">
            <v xml:space="preserve">-- </v>
          </cell>
          <cell r="G3823">
            <v>0</v>
          </cell>
          <cell r="H3823">
            <v>0</v>
          </cell>
          <cell r="I3823">
            <v>40175</v>
          </cell>
          <cell r="J3823">
            <v>40168</v>
          </cell>
          <cell r="K3823" t="str">
            <v>N</v>
          </cell>
          <cell r="L3823" t="str">
            <v>Drw</v>
          </cell>
          <cell r="M3823">
            <v>3824</v>
          </cell>
        </row>
        <row r="3824">
          <cell r="C3824" t="str">
            <v>13</v>
          </cell>
          <cell r="D3824">
            <v>0</v>
          </cell>
          <cell r="E3824">
            <v>0</v>
          </cell>
          <cell r="F3824" t="str">
            <v xml:space="preserve">-- </v>
          </cell>
          <cell r="G3824">
            <v>0</v>
          </cell>
          <cell r="H3824">
            <v>0</v>
          </cell>
          <cell r="I3824">
            <v>40175</v>
          </cell>
          <cell r="J3824">
            <v>40168</v>
          </cell>
          <cell r="K3824" t="str">
            <v>N</v>
          </cell>
          <cell r="L3824" t="str">
            <v>Drw</v>
          </cell>
          <cell r="M3824">
            <v>3825</v>
          </cell>
        </row>
        <row r="3825">
          <cell r="C3825" t="str">
            <v>13</v>
          </cell>
          <cell r="D3825">
            <v>0</v>
          </cell>
          <cell r="E3825">
            <v>0</v>
          </cell>
          <cell r="F3825" t="str">
            <v xml:space="preserve">Civil-Soil Profile-(Butane) </v>
          </cell>
          <cell r="G3825">
            <v>0</v>
          </cell>
          <cell r="H3825" t="str">
            <v>VP-1516-148-T-101/2-142</v>
          </cell>
          <cell r="I3825">
            <v>40175</v>
          </cell>
          <cell r="J3825">
            <v>40168</v>
          </cell>
          <cell r="K3825" t="str">
            <v>N</v>
          </cell>
          <cell r="L3825" t="str">
            <v>Drw</v>
          </cell>
          <cell r="M3825">
            <v>3826</v>
          </cell>
        </row>
        <row r="3826">
          <cell r="C3826" t="str">
            <v>13</v>
          </cell>
          <cell r="D3826">
            <v>0</v>
          </cell>
          <cell r="E3826">
            <v>0</v>
          </cell>
          <cell r="F3826" t="str">
            <v xml:space="preserve">-- </v>
          </cell>
          <cell r="G3826">
            <v>0</v>
          </cell>
          <cell r="H3826">
            <v>0</v>
          </cell>
          <cell r="I3826">
            <v>40175</v>
          </cell>
          <cell r="J3826">
            <v>40168</v>
          </cell>
          <cell r="K3826" t="str">
            <v>N</v>
          </cell>
          <cell r="L3826" t="str">
            <v>Drw</v>
          </cell>
          <cell r="M3826">
            <v>3827</v>
          </cell>
        </row>
        <row r="3827">
          <cell r="C3827" t="str">
            <v>13</v>
          </cell>
          <cell r="D3827" t="str">
            <v>05050-VD-13-616-01</v>
          </cell>
          <cell r="E3827" t="str">
            <v>05050-VD-13-616-01</v>
          </cell>
          <cell r="F3827" t="str">
            <v xml:space="preserve">Civil Pre-Stressing-General Arrangement-(Butane) </v>
          </cell>
          <cell r="G3827">
            <v>0</v>
          </cell>
          <cell r="H3827" t="str">
            <v>VP-1516-148-T-101/2-065 (sheet 1 of 3)</v>
          </cell>
          <cell r="I3827">
            <v>40175</v>
          </cell>
          <cell r="J3827">
            <v>40168</v>
          </cell>
          <cell r="K3827" t="str">
            <v>Y</v>
          </cell>
          <cell r="L3827" t="str">
            <v>Drw</v>
          </cell>
          <cell r="M3827">
            <v>3828</v>
          </cell>
        </row>
        <row r="3828">
          <cell r="C3828" t="str">
            <v>13</v>
          </cell>
          <cell r="D3828" t="str">
            <v>05050-VD-13-616-02</v>
          </cell>
          <cell r="E3828" t="str">
            <v>05050-VD-13-616-02</v>
          </cell>
          <cell r="F3828" t="str">
            <v xml:space="preserve">Civil Pre-Stressing-General Arrangement-(Butane) </v>
          </cell>
          <cell r="G3828">
            <v>0</v>
          </cell>
          <cell r="H3828" t="str">
            <v>VP-1516-148-T-101/2-065 (sheet 2 of 3)</v>
          </cell>
          <cell r="I3828">
            <v>40175</v>
          </cell>
          <cell r="J3828">
            <v>40168</v>
          </cell>
          <cell r="K3828" t="str">
            <v>Y</v>
          </cell>
          <cell r="L3828" t="str">
            <v>Drw</v>
          </cell>
          <cell r="M3828">
            <v>3829</v>
          </cell>
        </row>
        <row r="3829">
          <cell r="C3829" t="str">
            <v>13</v>
          </cell>
          <cell r="D3829" t="str">
            <v>05050-VD-13-616-03</v>
          </cell>
          <cell r="E3829" t="str">
            <v>05050-VD-13-616-03</v>
          </cell>
          <cell r="F3829" t="str">
            <v xml:space="preserve">Civil Pre-Stressing-General Arrangement-(Butane) </v>
          </cell>
          <cell r="G3829">
            <v>0</v>
          </cell>
          <cell r="H3829" t="str">
            <v>VP-1516-148-T-101/2-065 (sheet 3 of 3)</v>
          </cell>
          <cell r="I3829">
            <v>40175</v>
          </cell>
          <cell r="J3829">
            <v>40168</v>
          </cell>
          <cell r="K3829" t="str">
            <v>Y</v>
          </cell>
          <cell r="L3829" t="str">
            <v>Drw</v>
          </cell>
          <cell r="M3829">
            <v>3830</v>
          </cell>
        </row>
        <row r="3830">
          <cell r="C3830" t="str">
            <v>13</v>
          </cell>
          <cell r="D3830">
            <v>0</v>
          </cell>
          <cell r="E3830">
            <v>0</v>
          </cell>
          <cell r="F3830" t="str">
            <v xml:space="preserve">-- </v>
          </cell>
          <cell r="G3830">
            <v>0</v>
          </cell>
          <cell r="H3830">
            <v>0</v>
          </cell>
          <cell r="I3830">
            <v>40175</v>
          </cell>
          <cell r="J3830">
            <v>40168</v>
          </cell>
          <cell r="K3830" t="str">
            <v>N</v>
          </cell>
          <cell r="L3830" t="str">
            <v>Drw</v>
          </cell>
          <cell r="M3830">
            <v>3831</v>
          </cell>
        </row>
        <row r="3831">
          <cell r="C3831" t="str">
            <v>13</v>
          </cell>
          <cell r="D3831">
            <v>0</v>
          </cell>
          <cell r="E3831">
            <v>0</v>
          </cell>
          <cell r="F3831" t="str">
            <v xml:space="preserve">Civil Pre-Stressing-Detail -Outer Shell-(Butane) </v>
          </cell>
          <cell r="G3831">
            <v>0</v>
          </cell>
          <cell r="H3831" t="str">
            <v>VP-1516-148-T-101/2-066</v>
          </cell>
          <cell r="I3831">
            <v>40175</v>
          </cell>
          <cell r="J3831">
            <v>40168</v>
          </cell>
          <cell r="K3831" t="str">
            <v>N</v>
          </cell>
          <cell r="L3831" t="str">
            <v>Drw</v>
          </cell>
          <cell r="M3831">
            <v>3832</v>
          </cell>
        </row>
        <row r="3832">
          <cell r="C3832" t="str">
            <v>13</v>
          </cell>
          <cell r="D3832">
            <v>0</v>
          </cell>
          <cell r="E3832">
            <v>0</v>
          </cell>
          <cell r="F3832" t="str">
            <v xml:space="preserve">Tank Reinforcement Mechanical Splice Details-- </v>
          </cell>
          <cell r="G3832">
            <v>0</v>
          </cell>
          <cell r="H3832" t="str">
            <v>VP-1516-148-T-101/2-077</v>
          </cell>
          <cell r="I3832">
            <v>40175</v>
          </cell>
          <cell r="J3832">
            <v>40168</v>
          </cell>
          <cell r="K3832" t="str">
            <v>N</v>
          </cell>
          <cell r="L3832" t="str">
            <v>Drw</v>
          </cell>
          <cell r="M3832">
            <v>3833</v>
          </cell>
        </row>
        <row r="3833">
          <cell r="C3833" t="str">
            <v>13</v>
          </cell>
          <cell r="D3833">
            <v>0</v>
          </cell>
          <cell r="E3833">
            <v>0</v>
          </cell>
          <cell r="F3833" t="str">
            <v xml:space="preserve">Civil-Tank anchorage and grouting Details-(Butane) </v>
          </cell>
          <cell r="G3833">
            <v>0</v>
          </cell>
          <cell r="H3833" t="str">
            <v>VP-1516-148-T-101/2-067</v>
          </cell>
          <cell r="I3833">
            <v>40175</v>
          </cell>
          <cell r="J3833">
            <v>40168</v>
          </cell>
          <cell r="K3833" t="str">
            <v>N</v>
          </cell>
          <cell r="L3833" t="str">
            <v>Drw</v>
          </cell>
          <cell r="M3833">
            <v>3834</v>
          </cell>
        </row>
        <row r="3834">
          <cell r="C3834" t="str">
            <v>13</v>
          </cell>
          <cell r="D3834">
            <v>0</v>
          </cell>
          <cell r="E3834">
            <v>0</v>
          </cell>
          <cell r="F3834" t="str">
            <v xml:space="preserve">-- </v>
          </cell>
          <cell r="G3834">
            <v>0</v>
          </cell>
          <cell r="H3834">
            <v>0</v>
          </cell>
          <cell r="I3834">
            <v>40175</v>
          </cell>
          <cell r="J3834">
            <v>40168</v>
          </cell>
          <cell r="K3834" t="str">
            <v>N</v>
          </cell>
          <cell r="L3834" t="str">
            <v>Drw</v>
          </cell>
          <cell r="M3834">
            <v>3835</v>
          </cell>
        </row>
        <row r="3835">
          <cell r="C3835" t="str">
            <v>13</v>
          </cell>
          <cell r="D3835">
            <v>0</v>
          </cell>
          <cell r="E3835">
            <v>0</v>
          </cell>
          <cell r="F3835" t="str">
            <v xml:space="preserve">Civil-Construction Procedure-(Butane) </v>
          </cell>
          <cell r="G3835">
            <v>0</v>
          </cell>
          <cell r="H3835">
            <v>0</v>
          </cell>
          <cell r="I3835">
            <v>40175</v>
          </cell>
          <cell r="J3835">
            <v>40168</v>
          </cell>
          <cell r="K3835" t="str">
            <v>N</v>
          </cell>
          <cell r="L3835" t="str">
            <v>Drw</v>
          </cell>
          <cell r="M3835">
            <v>3836</v>
          </cell>
        </row>
        <row r="3836">
          <cell r="C3836" t="str">
            <v>13</v>
          </cell>
          <cell r="D3836">
            <v>0</v>
          </cell>
          <cell r="E3836">
            <v>0</v>
          </cell>
          <cell r="F3836" t="str">
            <v xml:space="preserve">-- </v>
          </cell>
          <cell r="G3836">
            <v>0</v>
          </cell>
          <cell r="H3836">
            <v>0</v>
          </cell>
          <cell r="I3836">
            <v>40175</v>
          </cell>
          <cell r="J3836">
            <v>40168</v>
          </cell>
          <cell r="K3836" t="str">
            <v>N</v>
          </cell>
          <cell r="L3836" t="str">
            <v>Drw</v>
          </cell>
          <cell r="M3836">
            <v>3837</v>
          </cell>
        </row>
        <row r="3837">
          <cell r="C3837" t="str">
            <v>13</v>
          </cell>
          <cell r="D3837" t="str">
            <v>05050-VD-13-624-01</v>
          </cell>
          <cell r="E3837" t="str">
            <v>05050-VD-13-624-01</v>
          </cell>
          <cell r="F3837" t="str">
            <v xml:space="preserve">Civil-Details of Embedment Elements-(Butane) </v>
          </cell>
          <cell r="G3837">
            <v>0</v>
          </cell>
          <cell r="H3837" t="str">
            <v>VP-1516-148-T-101/2-070</v>
          </cell>
          <cell r="I3837">
            <v>40175</v>
          </cell>
          <cell r="J3837">
            <v>40168</v>
          </cell>
          <cell r="K3837" t="str">
            <v>Y</v>
          </cell>
          <cell r="L3837" t="str">
            <v>Drw</v>
          </cell>
          <cell r="M3837">
            <v>3838</v>
          </cell>
        </row>
        <row r="3838">
          <cell r="C3838" t="str">
            <v>13</v>
          </cell>
          <cell r="D3838" t="str">
            <v>05050-VD-13-624-02</v>
          </cell>
          <cell r="E3838" t="str">
            <v>05050-VD-13-624-02</v>
          </cell>
          <cell r="F3838" t="str">
            <v xml:space="preserve">Civil-Details of Embedment Elements-(Butane) </v>
          </cell>
          <cell r="G3838">
            <v>0</v>
          </cell>
          <cell r="H3838" t="str">
            <v>VP-1516-148-T-101/2-070</v>
          </cell>
          <cell r="I3838">
            <v>40175</v>
          </cell>
          <cell r="J3838">
            <v>40168</v>
          </cell>
          <cell r="K3838" t="str">
            <v>Y</v>
          </cell>
          <cell r="L3838" t="str">
            <v>Drw</v>
          </cell>
          <cell r="M3838">
            <v>3839</v>
          </cell>
        </row>
        <row r="3839">
          <cell r="C3839" t="str">
            <v>13</v>
          </cell>
          <cell r="D3839">
            <v>0</v>
          </cell>
          <cell r="E3839">
            <v>0</v>
          </cell>
          <cell r="F3839" t="str">
            <v xml:space="preserve">-- </v>
          </cell>
          <cell r="G3839">
            <v>0</v>
          </cell>
          <cell r="H3839">
            <v>0</v>
          </cell>
          <cell r="I3839">
            <v>40175</v>
          </cell>
          <cell r="J3839">
            <v>40168</v>
          </cell>
          <cell r="K3839" t="str">
            <v>N</v>
          </cell>
          <cell r="L3839" t="str">
            <v>Drw</v>
          </cell>
          <cell r="M3839">
            <v>3840</v>
          </cell>
        </row>
        <row r="3840">
          <cell r="C3840">
            <v>36</v>
          </cell>
          <cell r="D3840">
            <v>0</v>
          </cell>
          <cell r="E3840">
            <v>0</v>
          </cell>
          <cell r="F3840" t="str">
            <v>Assembly</v>
          </cell>
          <cell r="G3840">
            <v>0</v>
          </cell>
          <cell r="H3840">
            <v>0</v>
          </cell>
          <cell r="I3840" t="str">
            <v>-</v>
          </cell>
          <cell r="J3840" t="str">
            <v>-</v>
          </cell>
          <cell r="K3840" t="str">
            <v>N</v>
          </cell>
          <cell r="L3840" t="str">
            <v>Drw</v>
          </cell>
          <cell r="M3840">
            <v>3841</v>
          </cell>
        </row>
        <row r="3841">
          <cell r="C3841" t="str">
            <v>36</v>
          </cell>
          <cell r="D3841">
            <v>0</v>
          </cell>
          <cell r="E3841">
            <v>0</v>
          </cell>
          <cell r="F3841" t="str">
            <v xml:space="preserve">-- </v>
          </cell>
          <cell r="G3841">
            <v>0</v>
          </cell>
          <cell r="H3841">
            <v>0</v>
          </cell>
          <cell r="I3841">
            <v>40175</v>
          </cell>
          <cell r="J3841">
            <v>40168</v>
          </cell>
          <cell r="K3841" t="str">
            <v>N</v>
          </cell>
          <cell r="L3841" t="str">
            <v>Drw</v>
          </cell>
          <cell r="M3841">
            <v>3842</v>
          </cell>
        </row>
        <row r="3842">
          <cell r="C3842" t="str">
            <v>36</v>
          </cell>
          <cell r="D3842">
            <v>0</v>
          </cell>
          <cell r="E3842">
            <v>0</v>
          </cell>
          <cell r="F3842" t="str">
            <v xml:space="preserve">Foundation Construction Drawings-- </v>
          </cell>
          <cell r="G3842">
            <v>0</v>
          </cell>
          <cell r="H3842">
            <v>0</v>
          </cell>
          <cell r="I3842">
            <v>40175</v>
          </cell>
          <cell r="J3842">
            <v>40168</v>
          </cell>
          <cell r="K3842" t="str">
            <v>N</v>
          </cell>
          <cell r="L3842" t="str">
            <v>Drw</v>
          </cell>
          <cell r="M3842">
            <v>3843</v>
          </cell>
        </row>
        <row r="3843">
          <cell r="C3843" t="str">
            <v>36</v>
          </cell>
          <cell r="D3843">
            <v>0</v>
          </cell>
          <cell r="E3843">
            <v>0</v>
          </cell>
          <cell r="F3843" t="str">
            <v xml:space="preserve">-- </v>
          </cell>
          <cell r="G3843">
            <v>0</v>
          </cell>
          <cell r="H3843">
            <v>0</v>
          </cell>
          <cell r="I3843">
            <v>40175</v>
          </cell>
          <cell r="J3843">
            <v>40168</v>
          </cell>
          <cell r="K3843" t="str">
            <v>N</v>
          </cell>
          <cell r="L3843" t="str">
            <v>Drw</v>
          </cell>
          <cell r="M3843">
            <v>3844</v>
          </cell>
        </row>
        <row r="3844">
          <cell r="C3844" t="str">
            <v>36</v>
          </cell>
          <cell r="D3844">
            <v>0</v>
          </cell>
          <cell r="E3844">
            <v>0</v>
          </cell>
          <cell r="F3844" t="str">
            <v xml:space="preserve">-- </v>
          </cell>
          <cell r="G3844">
            <v>0</v>
          </cell>
          <cell r="H3844">
            <v>0</v>
          </cell>
          <cell r="I3844">
            <v>40175</v>
          </cell>
          <cell r="J3844">
            <v>40168</v>
          </cell>
          <cell r="K3844" t="str">
            <v>N</v>
          </cell>
          <cell r="L3844" t="str">
            <v>Drw</v>
          </cell>
          <cell r="M3844">
            <v>3845</v>
          </cell>
        </row>
        <row r="3845">
          <cell r="C3845" t="str">
            <v>36</v>
          </cell>
          <cell r="D3845">
            <v>0</v>
          </cell>
          <cell r="E3845">
            <v>0</v>
          </cell>
          <cell r="F3845" t="str">
            <v xml:space="preserve">-- </v>
          </cell>
          <cell r="G3845">
            <v>0</v>
          </cell>
          <cell r="H3845">
            <v>0</v>
          </cell>
          <cell r="I3845">
            <v>40175</v>
          </cell>
          <cell r="J3845">
            <v>40168</v>
          </cell>
          <cell r="K3845" t="str">
            <v>N</v>
          </cell>
          <cell r="L3845" t="str">
            <v>Drw</v>
          </cell>
          <cell r="M3845">
            <v>3846</v>
          </cell>
        </row>
        <row r="3846">
          <cell r="C3846" t="str">
            <v>36</v>
          </cell>
          <cell r="D3846">
            <v>0</v>
          </cell>
          <cell r="E3846">
            <v>0</v>
          </cell>
          <cell r="F3846" t="str">
            <v xml:space="preserve">-- </v>
          </cell>
          <cell r="G3846">
            <v>0</v>
          </cell>
          <cell r="H3846">
            <v>0</v>
          </cell>
          <cell r="I3846">
            <v>40175</v>
          </cell>
          <cell r="J3846">
            <v>40168</v>
          </cell>
          <cell r="K3846" t="str">
            <v>N</v>
          </cell>
          <cell r="L3846" t="str">
            <v>Drw</v>
          </cell>
          <cell r="M3846">
            <v>3847</v>
          </cell>
        </row>
        <row r="3847">
          <cell r="C3847" t="str">
            <v>36</v>
          </cell>
          <cell r="D3847">
            <v>0</v>
          </cell>
          <cell r="E3847">
            <v>0</v>
          </cell>
          <cell r="F3847" t="str">
            <v xml:space="preserve">-- </v>
          </cell>
          <cell r="G3847">
            <v>0</v>
          </cell>
          <cell r="H3847">
            <v>0</v>
          </cell>
          <cell r="I3847">
            <v>40175</v>
          </cell>
          <cell r="J3847">
            <v>40168</v>
          </cell>
          <cell r="K3847" t="str">
            <v>N</v>
          </cell>
          <cell r="L3847" t="str">
            <v>Drw</v>
          </cell>
          <cell r="M3847">
            <v>3848</v>
          </cell>
        </row>
        <row r="3848">
          <cell r="C3848" t="str">
            <v>36</v>
          </cell>
          <cell r="D3848">
            <v>0</v>
          </cell>
          <cell r="E3848">
            <v>0</v>
          </cell>
          <cell r="F3848" t="str">
            <v xml:space="preserve">-- </v>
          </cell>
          <cell r="G3848">
            <v>0</v>
          </cell>
          <cell r="H3848">
            <v>0</v>
          </cell>
          <cell r="I3848">
            <v>40175</v>
          </cell>
          <cell r="J3848">
            <v>40168</v>
          </cell>
          <cell r="K3848" t="str">
            <v>N</v>
          </cell>
          <cell r="L3848" t="str">
            <v>Drw</v>
          </cell>
          <cell r="M3848">
            <v>3849</v>
          </cell>
        </row>
        <row r="3849">
          <cell r="C3849" t="str">
            <v>36</v>
          </cell>
          <cell r="D3849">
            <v>0</v>
          </cell>
          <cell r="E3849">
            <v>0</v>
          </cell>
          <cell r="F3849" t="str">
            <v xml:space="preserve">-- </v>
          </cell>
          <cell r="G3849">
            <v>0</v>
          </cell>
          <cell r="H3849">
            <v>0</v>
          </cell>
          <cell r="I3849">
            <v>40175</v>
          </cell>
          <cell r="J3849">
            <v>40168</v>
          </cell>
          <cell r="K3849" t="str">
            <v>N</v>
          </cell>
          <cell r="L3849" t="str">
            <v>Drw</v>
          </cell>
          <cell r="M3849">
            <v>3850</v>
          </cell>
        </row>
        <row r="3850">
          <cell r="C3850" t="str">
            <v>36</v>
          </cell>
          <cell r="D3850">
            <v>0</v>
          </cell>
          <cell r="E3850">
            <v>0</v>
          </cell>
          <cell r="F3850" t="str">
            <v xml:space="preserve">-- </v>
          </cell>
          <cell r="G3850">
            <v>0</v>
          </cell>
          <cell r="H3850">
            <v>0</v>
          </cell>
          <cell r="I3850">
            <v>40175</v>
          </cell>
          <cell r="J3850">
            <v>40168</v>
          </cell>
          <cell r="K3850" t="str">
            <v>N</v>
          </cell>
          <cell r="L3850" t="str">
            <v>Drw</v>
          </cell>
          <cell r="M3850">
            <v>3851</v>
          </cell>
        </row>
        <row r="3851">
          <cell r="C3851" t="str">
            <v>36</v>
          </cell>
          <cell r="D3851">
            <v>0</v>
          </cell>
          <cell r="E3851">
            <v>0</v>
          </cell>
          <cell r="F3851" t="str">
            <v xml:space="preserve">-- </v>
          </cell>
          <cell r="G3851">
            <v>0</v>
          </cell>
          <cell r="H3851">
            <v>0</v>
          </cell>
          <cell r="I3851">
            <v>40175</v>
          </cell>
          <cell r="J3851">
            <v>40168</v>
          </cell>
          <cell r="K3851" t="str">
            <v>N</v>
          </cell>
          <cell r="L3851" t="str">
            <v>Drw</v>
          </cell>
          <cell r="M3851">
            <v>3852</v>
          </cell>
        </row>
        <row r="3852">
          <cell r="C3852">
            <v>40</v>
          </cell>
          <cell r="D3852">
            <v>0</v>
          </cell>
          <cell r="E3852">
            <v>0</v>
          </cell>
          <cell r="F3852" t="str">
            <v>Heat exchangers</v>
          </cell>
          <cell r="G3852">
            <v>0</v>
          </cell>
          <cell r="H3852">
            <v>0</v>
          </cell>
          <cell r="I3852" t="str">
            <v>-</v>
          </cell>
          <cell r="J3852" t="str">
            <v>-</v>
          </cell>
          <cell r="K3852" t="str">
            <v>N</v>
          </cell>
          <cell r="L3852" t="str">
            <v>Drw</v>
          </cell>
          <cell r="M3852">
            <v>3853</v>
          </cell>
        </row>
        <row r="3853">
          <cell r="C3853">
            <v>40</v>
          </cell>
          <cell r="D3853">
            <v>0</v>
          </cell>
          <cell r="E3853">
            <v>0</v>
          </cell>
          <cell r="F3853" t="str">
            <v>Heat exchanger--Propane BOG condenser / fan motors G8-1117</v>
          </cell>
          <cell r="G3853">
            <v>0</v>
          </cell>
          <cell r="H3853">
            <v>0</v>
          </cell>
          <cell r="I3853">
            <v>40175</v>
          </cell>
          <cell r="J3853">
            <v>40168</v>
          </cell>
          <cell r="K3853" t="str">
            <v>N</v>
          </cell>
          <cell r="L3853" t="str">
            <v>Drw</v>
          </cell>
          <cell r="M3853">
            <v>3854</v>
          </cell>
        </row>
        <row r="3854">
          <cell r="C3854">
            <v>40</v>
          </cell>
          <cell r="D3854">
            <v>0</v>
          </cell>
          <cell r="E3854">
            <v>0</v>
          </cell>
          <cell r="F3854" t="str">
            <v>Heat exchanger--Butane BOG condenser / fan motors G8-1119</v>
          </cell>
          <cell r="G3854">
            <v>0</v>
          </cell>
          <cell r="H3854">
            <v>0</v>
          </cell>
          <cell r="I3854">
            <v>40175</v>
          </cell>
          <cell r="J3854">
            <v>40168</v>
          </cell>
          <cell r="K3854" t="str">
            <v>N</v>
          </cell>
          <cell r="L3854" t="str">
            <v>Drw</v>
          </cell>
          <cell r="M3854">
            <v>3855</v>
          </cell>
        </row>
        <row r="3855">
          <cell r="C3855">
            <v>40</v>
          </cell>
          <cell r="D3855">
            <v>0</v>
          </cell>
          <cell r="E3855">
            <v>0</v>
          </cell>
          <cell r="F3855" t="str">
            <v>Heat exchanger--Refrigerant condenser stage 1 G8-1114</v>
          </cell>
          <cell r="G3855">
            <v>0</v>
          </cell>
          <cell r="H3855">
            <v>0</v>
          </cell>
          <cell r="I3855">
            <v>40175</v>
          </cell>
          <cell r="J3855">
            <v>40168</v>
          </cell>
          <cell r="K3855" t="str">
            <v>N</v>
          </cell>
          <cell r="L3855" t="str">
            <v>Drw</v>
          </cell>
          <cell r="M3855">
            <v>3856</v>
          </cell>
        </row>
        <row r="3856">
          <cell r="C3856">
            <v>40</v>
          </cell>
          <cell r="D3856">
            <v>0</v>
          </cell>
          <cell r="E3856">
            <v>0</v>
          </cell>
          <cell r="F3856" t="str">
            <v>Heat exchanger--Refrigerant condenser stage 2 G8-1116</v>
          </cell>
          <cell r="G3856">
            <v>0</v>
          </cell>
          <cell r="H3856">
            <v>0</v>
          </cell>
          <cell r="I3856">
            <v>40175</v>
          </cell>
          <cell r="J3856">
            <v>40168</v>
          </cell>
          <cell r="K3856" t="str">
            <v>N</v>
          </cell>
          <cell r="L3856" t="str">
            <v>Drw</v>
          </cell>
          <cell r="M3856">
            <v>3857</v>
          </cell>
        </row>
        <row r="3857">
          <cell r="C3857">
            <v>40</v>
          </cell>
          <cell r="D3857">
            <v>0</v>
          </cell>
          <cell r="E3857">
            <v>0</v>
          </cell>
          <cell r="F3857" t="str">
            <v>Heat exchanger--Refrigerant economiser stage 1 G8-1113</v>
          </cell>
          <cell r="G3857">
            <v>0</v>
          </cell>
          <cell r="H3857">
            <v>0</v>
          </cell>
          <cell r="I3857">
            <v>40175</v>
          </cell>
          <cell r="J3857">
            <v>40168</v>
          </cell>
          <cell r="K3857" t="str">
            <v>N</v>
          </cell>
          <cell r="L3857" t="str">
            <v>Drw</v>
          </cell>
          <cell r="M3857">
            <v>3858</v>
          </cell>
        </row>
        <row r="3858">
          <cell r="C3858">
            <v>40</v>
          </cell>
          <cell r="D3858">
            <v>0</v>
          </cell>
          <cell r="E3858">
            <v>0</v>
          </cell>
          <cell r="F3858" t="str">
            <v>Heat exchanger--Refrigerant economiser stage 2 G8-1114</v>
          </cell>
          <cell r="G3858">
            <v>0</v>
          </cell>
          <cell r="H3858">
            <v>0</v>
          </cell>
          <cell r="I3858">
            <v>40175</v>
          </cell>
          <cell r="J3858">
            <v>40168</v>
          </cell>
          <cell r="K3858" t="str">
            <v>N</v>
          </cell>
          <cell r="L3858" t="str">
            <v>Drw</v>
          </cell>
          <cell r="M3858">
            <v>3859</v>
          </cell>
        </row>
        <row r="3859">
          <cell r="C3859">
            <v>40</v>
          </cell>
          <cell r="D3859">
            <v>0</v>
          </cell>
          <cell r="E3859">
            <v>0</v>
          </cell>
          <cell r="F3859" t="str">
            <v>Heat exchanger--Propane BOG economiser G8-1117</v>
          </cell>
          <cell r="G3859">
            <v>0</v>
          </cell>
          <cell r="H3859">
            <v>0</v>
          </cell>
          <cell r="I3859">
            <v>40175</v>
          </cell>
          <cell r="J3859">
            <v>40168</v>
          </cell>
          <cell r="K3859" t="str">
            <v>N</v>
          </cell>
          <cell r="L3859" t="str">
            <v>Drw</v>
          </cell>
          <cell r="M3859">
            <v>3860</v>
          </cell>
        </row>
        <row r="3860">
          <cell r="C3860">
            <v>40</v>
          </cell>
          <cell r="D3860">
            <v>0</v>
          </cell>
          <cell r="E3860">
            <v>0</v>
          </cell>
          <cell r="F3860" t="str">
            <v>Heat exchanger--Propane chiller stage 1 G8-1110</v>
          </cell>
          <cell r="G3860">
            <v>0</v>
          </cell>
          <cell r="H3860">
            <v>0</v>
          </cell>
          <cell r="I3860">
            <v>40175</v>
          </cell>
          <cell r="J3860">
            <v>40168</v>
          </cell>
          <cell r="K3860" t="str">
            <v>N</v>
          </cell>
          <cell r="L3860" t="str">
            <v>Drw</v>
          </cell>
          <cell r="M3860">
            <v>3861</v>
          </cell>
        </row>
        <row r="3861">
          <cell r="C3861">
            <v>40</v>
          </cell>
          <cell r="D3861">
            <v>0</v>
          </cell>
          <cell r="E3861">
            <v>0</v>
          </cell>
          <cell r="F3861" t="str">
            <v>Heat exchanger--Butane chiller G8-1111</v>
          </cell>
          <cell r="G3861">
            <v>0</v>
          </cell>
          <cell r="H3861">
            <v>0</v>
          </cell>
          <cell r="I3861">
            <v>40175</v>
          </cell>
          <cell r="J3861">
            <v>40168</v>
          </cell>
          <cell r="K3861" t="str">
            <v>N</v>
          </cell>
          <cell r="L3861" t="str">
            <v>Drw</v>
          </cell>
          <cell r="M3861">
            <v>3862</v>
          </cell>
        </row>
        <row r="3862">
          <cell r="C3862">
            <v>40</v>
          </cell>
          <cell r="D3862">
            <v>0</v>
          </cell>
          <cell r="E3862">
            <v>0</v>
          </cell>
          <cell r="F3862" t="str">
            <v>Heat exchanger--Propane chiller stage 2 G8-1112</v>
          </cell>
          <cell r="G3862">
            <v>0</v>
          </cell>
          <cell r="H3862">
            <v>0</v>
          </cell>
          <cell r="I3862">
            <v>40175</v>
          </cell>
          <cell r="J3862">
            <v>40168</v>
          </cell>
          <cell r="K3862" t="str">
            <v>N</v>
          </cell>
          <cell r="L3862" t="str">
            <v>Drw</v>
          </cell>
          <cell r="M3862">
            <v>3863</v>
          </cell>
        </row>
        <row r="3863">
          <cell r="C3863">
            <v>40</v>
          </cell>
          <cell r="D3863">
            <v>0</v>
          </cell>
          <cell r="E3863">
            <v>0</v>
          </cell>
          <cell r="F3863" t="str">
            <v xml:space="preserve">-- </v>
          </cell>
          <cell r="G3863">
            <v>0</v>
          </cell>
          <cell r="H3863">
            <v>0</v>
          </cell>
          <cell r="I3863">
            <v>40175</v>
          </cell>
          <cell r="J3863">
            <v>40168</v>
          </cell>
          <cell r="K3863" t="str">
            <v>N</v>
          </cell>
          <cell r="L3863" t="str">
            <v>Drw</v>
          </cell>
          <cell r="M3863">
            <v>3864</v>
          </cell>
        </row>
        <row r="3864">
          <cell r="C3864">
            <v>40</v>
          </cell>
          <cell r="D3864">
            <v>0</v>
          </cell>
          <cell r="E3864">
            <v>0</v>
          </cell>
          <cell r="F3864" t="str">
            <v xml:space="preserve">-- </v>
          </cell>
          <cell r="G3864">
            <v>0</v>
          </cell>
          <cell r="H3864">
            <v>0</v>
          </cell>
          <cell r="I3864">
            <v>40175</v>
          </cell>
          <cell r="J3864">
            <v>40168</v>
          </cell>
          <cell r="K3864" t="str">
            <v>N</v>
          </cell>
          <cell r="L3864" t="str">
            <v>Drw</v>
          </cell>
          <cell r="M3864">
            <v>3865</v>
          </cell>
        </row>
        <row r="3865">
          <cell r="C3865">
            <v>40</v>
          </cell>
          <cell r="D3865">
            <v>0</v>
          </cell>
          <cell r="E3865">
            <v>0</v>
          </cell>
          <cell r="F3865" t="str">
            <v xml:space="preserve">-- </v>
          </cell>
          <cell r="G3865">
            <v>0</v>
          </cell>
          <cell r="H3865">
            <v>0</v>
          </cell>
          <cell r="I3865">
            <v>40175</v>
          </cell>
          <cell r="J3865">
            <v>40168</v>
          </cell>
          <cell r="K3865" t="str">
            <v>N</v>
          </cell>
          <cell r="L3865" t="str">
            <v>Drw</v>
          </cell>
          <cell r="M3865">
            <v>3866</v>
          </cell>
        </row>
        <row r="3866">
          <cell r="C3866">
            <v>40</v>
          </cell>
          <cell r="D3866">
            <v>0</v>
          </cell>
          <cell r="E3866">
            <v>0</v>
          </cell>
          <cell r="F3866" t="str">
            <v xml:space="preserve">-- </v>
          </cell>
          <cell r="G3866">
            <v>0</v>
          </cell>
          <cell r="H3866">
            <v>0</v>
          </cell>
          <cell r="I3866">
            <v>40175</v>
          </cell>
          <cell r="J3866">
            <v>40168</v>
          </cell>
          <cell r="K3866" t="str">
            <v>N</v>
          </cell>
          <cell r="L3866" t="str">
            <v>Drw</v>
          </cell>
          <cell r="M3866">
            <v>3867</v>
          </cell>
        </row>
        <row r="3867">
          <cell r="C3867">
            <v>40</v>
          </cell>
          <cell r="D3867">
            <v>0</v>
          </cell>
          <cell r="E3867">
            <v>0</v>
          </cell>
          <cell r="F3867" t="str">
            <v xml:space="preserve">-- </v>
          </cell>
          <cell r="G3867">
            <v>0</v>
          </cell>
          <cell r="H3867">
            <v>0</v>
          </cell>
          <cell r="I3867">
            <v>40175</v>
          </cell>
          <cell r="J3867">
            <v>40168</v>
          </cell>
          <cell r="K3867" t="str">
            <v>N</v>
          </cell>
          <cell r="L3867" t="str">
            <v>Drw</v>
          </cell>
          <cell r="M3867">
            <v>3868</v>
          </cell>
        </row>
        <row r="3868">
          <cell r="C3868">
            <v>40</v>
          </cell>
          <cell r="D3868">
            <v>0</v>
          </cell>
          <cell r="E3868">
            <v>0</v>
          </cell>
          <cell r="F3868" t="str">
            <v xml:space="preserve">-- </v>
          </cell>
          <cell r="G3868">
            <v>0</v>
          </cell>
          <cell r="H3868">
            <v>0</v>
          </cell>
          <cell r="I3868">
            <v>40175</v>
          </cell>
          <cell r="J3868">
            <v>40168</v>
          </cell>
          <cell r="K3868" t="str">
            <v>N</v>
          </cell>
          <cell r="L3868" t="str">
            <v>Drw</v>
          </cell>
          <cell r="M3868">
            <v>3869</v>
          </cell>
        </row>
        <row r="3869">
          <cell r="C3869">
            <v>40</v>
          </cell>
          <cell r="D3869">
            <v>0</v>
          </cell>
          <cell r="E3869">
            <v>0</v>
          </cell>
          <cell r="F3869" t="str">
            <v xml:space="preserve">-- </v>
          </cell>
          <cell r="G3869">
            <v>0</v>
          </cell>
          <cell r="H3869">
            <v>0</v>
          </cell>
          <cell r="I3869">
            <v>40175</v>
          </cell>
          <cell r="J3869">
            <v>40168</v>
          </cell>
          <cell r="K3869" t="str">
            <v>N</v>
          </cell>
          <cell r="L3869" t="str">
            <v>Drw</v>
          </cell>
          <cell r="M3869">
            <v>3870</v>
          </cell>
        </row>
        <row r="3870">
          <cell r="C3870">
            <v>40</v>
          </cell>
          <cell r="D3870">
            <v>0</v>
          </cell>
          <cell r="E3870">
            <v>0</v>
          </cell>
          <cell r="F3870" t="str">
            <v xml:space="preserve">-- </v>
          </cell>
          <cell r="G3870">
            <v>0</v>
          </cell>
          <cell r="H3870">
            <v>0</v>
          </cell>
          <cell r="I3870">
            <v>40175</v>
          </cell>
          <cell r="J3870">
            <v>40168</v>
          </cell>
          <cell r="K3870" t="str">
            <v>N</v>
          </cell>
          <cell r="L3870" t="str">
            <v>Drw</v>
          </cell>
          <cell r="M3870">
            <v>3871</v>
          </cell>
        </row>
        <row r="3871">
          <cell r="C3871">
            <v>40</v>
          </cell>
          <cell r="D3871">
            <v>0</v>
          </cell>
          <cell r="E3871">
            <v>0</v>
          </cell>
          <cell r="F3871" t="str">
            <v xml:space="preserve">-- </v>
          </cell>
          <cell r="G3871">
            <v>0</v>
          </cell>
          <cell r="H3871">
            <v>0</v>
          </cell>
          <cell r="I3871">
            <v>40175</v>
          </cell>
          <cell r="J3871">
            <v>40168</v>
          </cell>
          <cell r="K3871" t="str">
            <v>N</v>
          </cell>
          <cell r="L3871" t="str">
            <v>Drw</v>
          </cell>
          <cell r="M3871">
            <v>3872</v>
          </cell>
        </row>
        <row r="3872">
          <cell r="C3872">
            <v>40</v>
          </cell>
          <cell r="D3872">
            <v>0</v>
          </cell>
          <cell r="E3872">
            <v>0</v>
          </cell>
          <cell r="F3872" t="str">
            <v xml:space="preserve">-- </v>
          </cell>
          <cell r="G3872">
            <v>0</v>
          </cell>
          <cell r="H3872">
            <v>0</v>
          </cell>
          <cell r="I3872">
            <v>40175</v>
          </cell>
          <cell r="J3872">
            <v>40168</v>
          </cell>
          <cell r="K3872" t="str">
            <v>N</v>
          </cell>
          <cell r="L3872" t="str">
            <v>Drw</v>
          </cell>
          <cell r="M3872">
            <v>3873</v>
          </cell>
        </row>
        <row r="3873">
          <cell r="C3873">
            <v>40</v>
          </cell>
          <cell r="D3873">
            <v>0</v>
          </cell>
          <cell r="E3873">
            <v>0</v>
          </cell>
          <cell r="F3873" t="str">
            <v xml:space="preserve">-- </v>
          </cell>
          <cell r="G3873">
            <v>0</v>
          </cell>
          <cell r="H3873">
            <v>0</v>
          </cell>
          <cell r="I3873">
            <v>40175</v>
          </cell>
          <cell r="J3873">
            <v>40168</v>
          </cell>
          <cell r="K3873" t="str">
            <v>N</v>
          </cell>
          <cell r="L3873" t="str">
            <v>Drw</v>
          </cell>
          <cell r="M3873">
            <v>3874</v>
          </cell>
        </row>
        <row r="3874">
          <cell r="C3874">
            <v>40</v>
          </cell>
          <cell r="D3874">
            <v>0</v>
          </cell>
          <cell r="E3874">
            <v>0</v>
          </cell>
          <cell r="F3874" t="str">
            <v xml:space="preserve">-- </v>
          </cell>
          <cell r="G3874">
            <v>0</v>
          </cell>
          <cell r="H3874">
            <v>0</v>
          </cell>
          <cell r="I3874">
            <v>40175</v>
          </cell>
          <cell r="J3874">
            <v>40168</v>
          </cell>
          <cell r="K3874" t="str">
            <v>N</v>
          </cell>
          <cell r="L3874" t="str">
            <v>Drw</v>
          </cell>
          <cell r="M3874">
            <v>3875</v>
          </cell>
        </row>
        <row r="3875">
          <cell r="C3875">
            <v>40</v>
          </cell>
          <cell r="D3875">
            <v>0</v>
          </cell>
          <cell r="E3875">
            <v>0</v>
          </cell>
          <cell r="F3875" t="str">
            <v xml:space="preserve">-- </v>
          </cell>
          <cell r="G3875">
            <v>0</v>
          </cell>
          <cell r="H3875">
            <v>0</v>
          </cell>
          <cell r="I3875">
            <v>40175</v>
          </cell>
          <cell r="J3875">
            <v>40168</v>
          </cell>
          <cell r="K3875" t="str">
            <v>N</v>
          </cell>
          <cell r="L3875" t="str">
            <v>Drw</v>
          </cell>
          <cell r="M3875">
            <v>3876</v>
          </cell>
        </row>
        <row r="3876">
          <cell r="C3876">
            <v>40</v>
          </cell>
          <cell r="D3876">
            <v>0</v>
          </cell>
          <cell r="E3876">
            <v>0</v>
          </cell>
          <cell r="F3876" t="str">
            <v xml:space="preserve">-- </v>
          </cell>
          <cell r="G3876">
            <v>0</v>
          </cell>
          <cell r="H3876">
            <v>0</v>
          </cell>
          <cell r="I3876">
            <v>40175</v>
          </cell>
          <cell r="J3876">
            <v>40168</v>
          </cell>
          <cell r="K3876" t="str">
            <v>N</v>
          </cell>
          <cell r="L3876" t="str">
            <v>Drw</v>
          </cell>
          <cell r="M3876">
            <v>3877</v>
          </cell>
        </row>
        <row r="3877">
          <cell r="C3877">
            <v>40</v>
          </cell>
          <cell r="D3877">
            <v>0</v>
          </cell>
          <cell r="E3877">
            <v>0</v>
          </cell>
          <cell r="F3877" t="str">
            <v xml:space="preserve">-- </v>
          </cell>
          <cell r="G3877">
            <v>0</v>
          </cell>
          <cell r="H3877">
            <v>0</v>
          </cell>
          <cell r="I3877">
            <v>40175</v>
          </cell>
          <cell r="J3877">
            <v>40168</v>
          </cell>
          <cell r="K3877" t="str">
            <v>N</v>
          </cell>
          <cell r="L3877" t="str">
            <v>Drw</v>
          </cell>
          <cell r="M3877">
            <v>3878</v>
          </cell>
        </row>
        <row r="3878">
          <cell r="C3878">
            <v>40</v>
          </cell>
          <cell r="D3878">
            <v>0</v>
          </cell>
          <cell r="E3878">
            <v>0</v>
          </cell>
          <cell r="F3878" t="str">
            <v xml:space="preserve">-- </v>
          </cell>
          <cell r="G3878">
            <v>0</v>
          </cell>
          <cell r="H3878">
            <v>0</v>
          </cell>
          <cell r="I3878">
            <v>40175</v>
          </cell>
          <cell r="J3878">
            <v>40168</v>
          </cell>
          <cell r="K3878" t="str">
            <v>N</v>
          </cell>
          <cell r="L3878" t="str">
            <v>Drw</v>
          </cell>
          <cell r="M3878">
            <v>3879</v>
          </cell>
        </row>
        <row r="3879">
          <cell r="C3879">
            <v>40</v>
          </cell>
          <cell r="D3879">
            <v>0</v>
          </cell>
          <cell r="E3879">
            <v>0</v>
          </cell>
          <cell r="F3879" t="str">
            <v xml:space="preserve">-- </v>
          </cell>
          <cell r="G3879">
            <v>0</v>
          </cell>
          <cell r="H3879">
            <v>0</v>
          </cell>
          <cell r="I3879">
            <v>40175</v>
          </cell>
          <cell r="J3879">
            <v>40168</v>
          </cell>
          <cell r="K3879" t="str">
            <v>N</v>
          </cell>
          <cell r="L3879" t="str">
            <v>Drw</v>
          </cell>
          <cell r="M3879">
            <v>3880</v>
          </cell>
        </row>
        <row r="3880">
          <cell r="C3880">
            <v>40</v>
          </cell>
          <cell r="D3880">
            <v>0</v>
          </cell>
          <cell r="E3880">
            <v>0</v>
          </cell>
          <cell r="F3880" t="str">
            <v xml:space="preserve">-- </v>
          </cell>
          <cell r="G3880">
            <v>0</v>
          </cell>
          <cell r="H3880">
            <v>0</v>
          </cell>
          <cell r="I3880">
            <v>40175</v>
          </cell>
          <cell r="J3880">
            <v>40168</v>
          </cell>
          <cell r="K3880" t="str">
            <v>N</v>
          </cell>
          <cell r="L3880" t="str">
            <v>Drw</v>
          </cell>
          <cell r="M3880">
            <v>3881</v>
          </cell>
        </row>
        <row r="3881">
          <cell r="C3881">
            <v>40</v>
          </cell>
          <cell r="D3881">
            <v>0</v>
          </cell>
          <cell r="E3881">
            <v>0</v>
          </cell>
          <cell r="F3881" t="str">
            <v xml:space="preserve">-- </v>
          </cell>
          <cell r="G3881">
            <v>0</v>
          </cell>
          <cell r="H3881">
            <v>0</v>
          </cell>
          <cell r="I3881">
            <v>40175</v>
          </cell>
          <cell r="J3881">
            <v>40168</v>
          </cell>
          <cell r="K3881" t="str">
            <v>N</v>
          </cell>
          <cell r="L3881" t="str">
            <v>Drw</v>
          </cell>
          <cell r="M3881">
            <v>3882</v>
          </cell>
        </row>
        <row r="3882">
          <cell r="C3882">
            <v>40</v>
          </cell>
          <cell r="D3882">
            <v>0</v>
          </cell>
          <cell r="E3882">
            <v>0</v>
          </cell>
          <cell r="F3882" t="str">
            <v xml:space="preserve">-- </v>
          </cell>
          <cell r="G3882">
            <v>0</v>
          </cell>
          <cell r="H3882">
            <v>0</v>
          </cell>
          <cell r="I3882">
            <v>40175</v>
          </cell>
          <cell r="J3882">
            <v>40168</v>
          </cell>
          <cell r="K3882" t="str">
            <v>N</v>
          </cell>
          <cell r="L3882" t="str">
            <v>Drw</v>
          </cell>
          <cell r="M3882">
            <v>3883</v>
          </cell>
        </row>
        <row r="3883">
          <cell r="C3883">
            <v>40</v>
          </cell>
          <cell r="D3883">
            <v>0</v>
          </cell>
          <cell r="E3883">
            <v>0</v>
          </cell>
          <cell r="F3883" t="str">
            <v xml:space="preserve">-- </v>
          </cell>
          <cell r="G3883">
            <v>0</v>
          </cell>
          <cell r="H3883">
            <v>0</v>
          </cell>
          <cell r="I3883">
            <v>40175</v>
          </cell>
          <cell r="J3883">
            <v>40168</v>
          </cell>
          <cell r="K3883" t="str">
            <v>N</v>
          </cell>
          <cell r="L3883" t="str">
            <v>Drw</v>
          </cell>
          <cell r="M3883">
            <v>3884</v>
          </cell>
        </row>
        <row r="3884">
          <cell r="C3884">
            <v>40</v>
          </cell>
          <cell r="D3884">
            <v>0</v>
          </cell>
          <cell r="E3884">
            <v>0</v>
          </cell>
          <cell r="F3884" t="str">
            <v xml:space="preserve">-- </v>
          </cell>
          <cell r="G3884">
            <v>0</v>
          </cell>
          <cell r="H3884">
            <v>0</v>
          </cell>
          <cell r="I3884">
            <v>40175</v>
          </cell>
          <cell r="J3884">
            <v>40168</v>
          </cell>
          <cell r="K3884" t="str">
            <v>N</v>
          </cell>
          <cell r="L3884" t="str">
            <v>Drw</v>
          </cell>
          <cell r="M3884">
            <v>3885</v>
          </cell>
        </row>
        <row r="3885">
          <cell r="C3885">
            <v>40</v>
          </cell>
          <cell r="D3885">
            <v>0</v>
          </cell>
          <cell r="E3885">
            <v>0</v>
          </cell>
          <cell r="F3885" t="str">
            <v xml:space="preserve">-- </v>
          </cell>
          <cell r="G3885">
            <v>0</v>
          </cell>
          <cell r="H3885">
            <v>0</v>
          </cell>
          <cell r="I3885">
            <v>40175</v>
          </cell>
          <cell r="J3885">
            <v>40168</v>
          </cell>
          <cell r="K3885" t="str">
            <v>N</v>
          </cell>
          <cell r="L3885" t="str">
            <v>Drw</v>
          </cell>
          <cell r="M3885">
            <v>3886</v>
          </cell>
        </row>
        <row r="3886">
          <cell r="C3886">
            <v>40</v>
          </cell>
          <cell r="D3886">
            <v>0</v>
          </cell>
          <cell r="E3886">
            <v>0</v>
          </cell>
          <cell r="F3886" t="str">
            <v xml:space="preserve">-- </v>
          </cell>
          <cell r="G3886">
            <v>0</v>
          </cell>
          <cell r="H3886">
            <v>0</v>
          </cell>
          <cell r="I3886">
            <v>40175</v>
          </cell>
          <cell r="J3886">
            <v>40168</v>
          </cell>
          <cell r="K3886" t="str">
            <v>N</v>
          </cell>
          <cell r="L3886" t="str">
            <v>Drw</v>
          </cell>
          <cell r="M3886">
            <v>3887</v>
          </cell>
        </row>
        <row r="3887">
          <cell r="C3887">
            <v>40</v>
          </cell>
          <cell r="D3887">
            <v>0</v>
          </cell>
          <cell r="E3887">
            <v>0</v>
          </cell>
          <cell r="F3887" t="str">
            <v xml:space="preserve">-- </v>
          </cell>
          <cell r="G3887">
            <v>0</v>
          </cell>
          <cell r="H3887">
            <v>0</v>
          </cell>
          <cell r="I3887">
            <v>40175</v>
          </cell>
          <cell r="J3887">
            <v>40168</v>
          </cell>
          <cell r="K3887" t="str">
            <v>N</v>
          </cell>
          <cell r="L3887" t="str">
            <v>Drw</v>
          </cell>
          <cell r="M3887">
            <v>3888</v>
          </cell>
        </row>
        <row r="3888">
          <cell r="C3888">
            <v>41</v>
          </cell>
          <cell r="D3888">
            <v>0</v>
          </cell>
          <cell r="E3888">
            <v>0</v>
          </cell>
          <cell r="F3888" t="str">
            <v>Vessels</v>
          </cell>
          <cell r="G3888">
            <v>0</v>
          </cell>
          <cell r="H3888">
            <v>0</v>
          </cell>
          <cell r="I3888" t="str">
            <v>-</v>
          </cell>
          <cell r="J3888" t="str">
            <v>-</v>
          </cell>
          <cell r="K3888" t="str">
            <v>N</v>
          </cell>
          <cell r="L3888" t="str">
            <v>Drw</v>
          </cell>
          <cell r="M3888">
            <v>3889</v>
          </cell>
        </row>
        <row r="3889">
          <cell r="C3889">
            <v>41</v>
          </cell>
          <cell r="D3889">
            <v>0</v>
          </cell>
          <cell r="E3889">
            <v>0</v>
          </cell>
          <cell r="F3889" t="str">
            <v>Vessel--Refrigerant receiver V8-1106</v>
          </cell>
          <cell r="G3889">
            <v>0</v>
          </cell>
          <cell r="H3889">
            <v>0</v>
          </cell>
          <cell r="I3889">
            <v>40175</v>
          </cell>
          <cell r="J3889">
            <v>40168</v>
          </cell>
          <cell r="K3889" t="str">
            <v>N</v>
          </cell>
          <cell r="L3889" t="str">
            <v>Drw</v>
          </cell>
          <cell r="M3889">
            <v>3890</v>
          </cell>
        </row>
        <row r="3890">
          <cell r="C3890">
            <v>41</v>
          </cell>
          <cell r="D3890">
            <v>0</v>
          </cell>
          <cell r="E3890">
            <v>0</v>
          </cell>
          <cell r="F3890" t="str">
            <v>Vessel--Propane BOG receiver V8-1107</v>
          </cell>
          <cell r="G3890">
            <v>0</v>
          </cell>
          <cell r="H3890">
            <v>0</v>
          </cell>
          <cell r="I3890">
            <v>40175</v>
          </cell>
          <cell r="J3890">
            <v>40168</v>
          </cell>
          <cell r="K3890" t="str">
            <v>N</v>
          </cell>
          <cell r="L3890" t="str">
            <v>Drw</v>
          </cell>
          <cell r="M3890">
            <v>3891</v>
          </cell>
        </row>
        <row r="3891">
          <cell r="C3891">
            <v>41</v>
          </cell>
          <cell r="D3891">
            <v>0</v>
          </cell>
          <cell r="E3891">
            <v>0</v>
          </cell>
          <cell r="F3891" t="str">
            <v>Vessel--Butane BOG receiver V8-1108</v>
          </cell>
          <cell r="G3891">
            <v>0</v>
          </cell>
          <cell r="H3891">
            <v>0</v>
          </cell>
          <cell r="I3891">
            <v>40175</v>
          </cell>
          <cell r="J3891">
            <v>40168</v>
          </cell>
          <cell r="K3891" t="str">
            <v>N</v>
          </cell>
          <cell r="L3891" t="str">
            <v>Drw</v>
          </cell>
          <cell r="M3891">
            <v>3892</v>
          </cell>
        </row>
        <row r="3892">
          <cell r="C3892">
            <v>41</v>
          </cell>
          <cell r="D3892">
            <v>0</v>
          </cell>
          <cell r="E3892">
            <v>0</v>
          </cell>
          <cell r="F3892" t="str">
            <v>Vessel--Propane BOG / Thermal relief KO drum V8-1109</v>
          </cell>
          <cell r="G3892">
            <v>0</v>
          </cell>
          <cell r="H3892">
            <v>0</v>
          </cell>
          <cell r="I3892">
            <v>40175</v>
          </cell>
          <cell r="J3892">
            <v>40168</v>
          </cell>
          <cell r="K3892" t="str">
            <v>N</v>
          </cell>
          <cell r="L3892" t="str">
            <v>Drw</v>
          </cell>
          <cell r="M3892">
            <v>3893</v>
          </cell>
        </row>
        <row r="3893">
          <cell r="C3893">
            <v>41</v>
          </cell>
          <cell r="D3893">
            <v>0</v>
          </cell>
          <cell r="E3893">
            <v>0</v>
          </cell>
          <cell r="F3893" t="str">
            <v>Vessel--Butane BOG / Thermal relief KO drum V8-1110</v>
          </cell>
          <cell r="G3893">
            <v>0</v>
          </cell>
          <cell r="H3893">
            <v>0</v>
          </cell>
          <cell r="I3893">
            <v>40175</v>
          </cell>
          <cell r="J3893">
            <v>40168</v>
          </cell>
          <cell r="K3893" t="str">
            <v>N</v>
          </cell>
          <cell r="L3893" t="str">
            <v>Drw</v>
          </cell>
          <cell r="M3893">
            <v>3894</v>
          </cell>
        </row>
        <row r="3894">
          <cell r="C3894">
            <v>41</v>
          </cell>
          <cell r="D3894">
            <v>0</v>
          </cell>
          <cell r="E3894">
            <v>0</v>
          </cell>
          <cell r="F3894" t="str">
            <v xml:space="preserve">-- </v>
          </cell>
          <cell r="G3894">
            <v>0</v>
          </cell>
          <cell r="H3894">
            <v>0</v>
          </cell>
          <cell r="I3894">
            <v>40175</v>
          </cell>
          <cell r="J3894">
            <v>40168</v>
          </cell>
          <cell r="K3894" t="str">
            <v>N</v>
          </cell>
          <cell r="L3894" t="str">
            <v>Drw</v>
          </cell>
          <cell r="M3894">
            <v>3895</v>
          </cell>
        </row>
        <row r="3895">
          <cell r="C3895">
            <v>41</v>
          </cell>
          <cell r="D3895">
            <v>0</v>
          </cell>
          <cell r="E3895">
            <v>0</v>
          </cell>
          <cell r="F3895" t="str">
            <v xml:space="preserve">-- </v>
          </cell>
          <cell r="G3895">
            <v>0</v>
          </cell>
          <cell r="H3895">
            <v>0</v>
          </cell>
          <cell r="I3895">
            <v>40175</v>
          </cell>
          <cell r="J3895">
            <v>40168</v>
          </cell>
          <cell r="K3895" t="str">
            <v>N</v>
          </cell>
          <cell r="L3895" t="str">
            <v>Drw</v>
          </cell>
          <cell r="M3895">
            <v>3896</v>
          </cell>
        </row>
        <row r="3896">
          <cell r="C3896">
            <v>41</v>
          </cell>
          <cell r="D3896">
            <v>0</v>
          </cell>
          <cell r="E3896">
            <v>0</v>
          </cell>
          <cell r="F3896" t="str">
            <v xml:space="preserve">-- </v>
          </cell>
          <cell r="G3896">
            <v>0</v>
          </cell>
          <cell r="H3896">
            <v>0</v>
          </cell>
          <cell r="I3896">
            <v>40175</v>
          </cell>
          <cell r="J3896">
            <v>40168</v>
          </cell>
          <cell r="K3896" t="str">
            <v>N</v>
          </cell>
          <cell r="L3896" t="str">
            <v>Drw</v>
          </cell>
          <cell r="M3896">
            <v>3897</v>
          </cell>
        </row>
        <row r="3897">
          <cell r="C3897">
            <v>41</v>
          </cell>
          <cell r="D3897">
            <v>0</v>
          </cell>
          <cell r="E3897">
            <v>0</v>
          </cell>
          <cell r="F3897" t="str">
            <v xml:space="preserve">-- </v>
          </cell>
          <cell r="G3897">
            <v>0</v>
          </cell>
          <cell r="H3897">
            <v>0</v>
          </cell>
          <cell r="I3897">
            <v>40175</v>
          </cell>
          <cell r="J3897">
            <v>40168</v>
          </cell>
          <cell r="K3897" t="str">
            <v>N</v>
          </cell>
          <cell r="L3897" t="str">
            <v>Drw</v>
          </cell>
          <cell r="M3897">
            <v>3898</v>
          </cell>
        </row>
        <row r="3898">
          <cell r="C3898">
            <v>41</v>
          </cell>
          <cell r="D3898">
            <v>0</v>
          </cell>
          <cell r="E3898">
            <v>0</v>
          </cell>
          <cell r="F3898" t="str">
            <v xml:space="preserve">-- </v>
          </cell>
          <cell r="G3898">
            <v>0</v>
          </cell>
          <cell r="H3898">
            <v>0</v>
          </cell>
          <cell r="I3898">
            <v>40175</v>
          </cell>
          <cell r="J3898">
            <v>40168</v>
          </cell>
          <cell r="K3898" t="str">
            <v>N</v>
          </cell>
          <cell r="L3898" t="str">
            <v>Drw</v>
          </cell>
          <cell r="M3898">
            <v>3899</v>
          </cell>
        </row>
        <row r="3899">
          <cell r="C3899">
            <v>41</v>
          </cell>
          <cell r="D3899">
            <v>0</v>
          </cell>
          <cell r="E3899">
            <v>0</v>
          </cell>
          <cell r="F3899" t="str">
            <v xml:space="preserve">-- </v>
          </cell>
          <cell r="G3899">
            <v>0</v>
          </cell>
          <cell r="H3899">
            <v>0</v>
          </cell>
          <cell r="I3899">
            <v>40175</v>
          </cell>
          <cell r="J3899">
            <v>40168</v>
          </cell>
          <cell r="K3899" t="str">
            <v>N</v>
          </cell>
          <cell r="L3899" t="str">
            <v>Drw</v>
          </cell>
          <cell r="M3899">
            <v>3900</v>
          </cell>
        </row>
        <row r="3900">
          <cell r="C3900">
            <v>41</v>
          </cell>
          <cell r="D3900">
            <v>0</v>
          </cell>
          <cell r="E3900">
            <v>0</v>
          </cell>
          <cell r="F3900" t="str">
            <v xml:space="preserve">-- </v>
          </cell>
          <cell r="G3900">
            <v>0</v>
          </cell>
          <cell r="H3900">
            <v>0</v>
          </cell>
          <cell r="I3900">
            <v>40175</v>
          </cell>
          <cell r="J3900">
            <v>40168</v>
          </cell>
          <cell r="K3900" t="str">
            <v>N</v>
          </cell>
          <cell r="L3900" t="str">
            <v>Drw</v>
          </cell>
          <cell r="M3900">
            <v>3901</v>
          </cell>
        </row>
        <row r="3901">
          <cell r="C3901">
            <v>41</v>
          </cell>
          <cell r="D3901">
            <v>0</v>
          </cell>
          <cell r="E3901">
            <v>0</v>
          </cell>
          <cell r="F3901" t="str">
            <v xml:space="preserve">-- </v>
          </cell>
          <cell r="G3901">
            <v>0</v>
          </cell>
          <cell r="H3901">
            <v>0</v>
          </cell>
          <cell r="I3901">
            <v>40175</v>
          </cell>
          <cell r="J3901">
            <v>40168</v>
          </cell>
          <cell r="K3901" t="str">
            <v>N</v>
          </cell>
          <cell r="L3901" t="str">
            <v>Drw</v>
          </cell>
          <cell r="M3901">
            <v>3902</v>
          </cell>
        </row>
        <row r="3902">
          <cell r="C3902">
            <v>41</v>
          </cell>
          <cell r="D3902">
            <v>0</v>
          </cell>
          <cell r="E3902">
            <v>0</v>
          </cell>
          <cell r="F3902" t="str">
            <v xml:space="preserve">-- </v>
          </cell>
          <cell r="G3902">
            <v>0</v>
          </cell>
          <cell r="H3902">
            <v>0</v>
          </cell>
          <cell r="I3902">
            <v>40175</v>
          </cell>
          <cell r="J3902">
            <v>40168</v>
          </cell>
          <cell r="K3902" t="str">
            <v>N</v>
          </cell>
          <cell r="L3902" t="str">
            <v>Drw</v>
          </cell>
          <cell r="M3902">
            <v>3903</v>
          </cell>
        </row>
        <row r="3903">
          <cell r="C3903">
            <v>41</v>
          </cell>
          <cell r="D3903">
            <v>0</v>
          </cell>
          <cell r="E3903">
            <v>0</v>
          </cell>
          <cell r="F3903" t="str">
            <v xml:space="preserve">-- </v>
          </cell>
          <cell r="G3903">
            <v>0</v>
          </cell>
          <cell r="H3903">
            <v>0</v>
          </cell>
          <cell r="I3903">
            <v>40175</v>
          </cell>
          <cell r="J3903">
            <v>40168</v>
          </cell>
          <cell r="K3903" t="str">
            <v>N</v>
          </cell>
          <cell r="L3903" t="str">
            <v>Drw</v>
          </cell>
          <cell r="M3903">
            <v>3904</v>
          </cell>
        </row>
        <row r="3904">
          <cell r="C3904">
            <v>41</v>
          </cell>
          <cell r="D3904">
            <v>0</v>
          </cell>
          <cell r="E3904">
            <v>0</v>
          </cell>
          <cell r="F3904" t="str">
            <v xml:space="preserve">-- </v>
          </cell>
          <cell r="G3904">
            <v>0</v>
          </cell>
          <cell r="H3904">
            <v>0</v>
          </cell>
          <cell r="I3904">
            <v>40175</v>
          </cell>
          <cell r="J3904">
            <v>40168</v>
          </cell>
          <cell r="K3904" t="str">
            <v>N</v>
          </cell>
          <cell r="L3904" t="str">
            <v>Drw</v>
          </cell>
          <cell r="M3904">
            <v>3905</v>
          </cell>
        </row>
        <row r="3905">
          <cell r="C3905">
            <v>41</v>
          </cell>
          <cell r="D3905">
            <v>0</v>
          </cell>
          <cell r="E3905">
            <v>0</v>
          </cell>
          <cell r="F3905" t="str">
            <v xml:space="preserve">-- </v>
          </cell>
          <cell r="G3905">
            <v>0</v>
          </cell>
          <cell r="H3905">
            <v>0</v>
          </cell>
          <cell r="I3905">
            <v>40175</v>
          </cell>
          <cell r="J3905">
            <v>40168</v>
          </cell>
          <cell r="K3905" t="str">
            <v>N</v>
          </cell>
          <cell r="L3905" t="str">
            <v>Drw</v>
          </cell>
          <cell r="M3905">
            <v>3906</v>
          </cell>
        </row>
        <row r="3906">
          <cell r="C3906">
            <v>41</v>
          </cell>
          <cell r="D3906">
            <v>0</v>
          </cell>
          <cell r="E3906">
            <v>0</v>
          </cell>
          <cell r="F3906" t="str">
            <v xml:space="preserve">-- </v>
          </cell>
          <cell r="G3906">
            <v>0</v>
          </cell>
          <cell r="H3906">
            <v>0</v>
          </cell>
          <cell r="I3906">
            <v>40175</v>
          </cell>
          <cell r="J3906">
            <v>40168</v>
          </cell>
          <cell r="K3906" t="str">
            <v>N</v>
          </cell>
          <cell r="L3906" t="str">
            <v>Drw</v>
          </cell>
          <cell r="M3906">
            <v>3907</v>
          </cell>
        </row>
        <row r="3907">
          <cell r="C3907">
            <v>41</v>
          </cell>
          <cell r="D3907">
            <v>0</v>
          </cell>
          <cell r="E3907">
            <v>0</v>
          </cell>
          <cell r="F3907" t="str">
            <v xml:space="preserve">-- </v>
          </cell>
          <cell r="G3907">
            <v>0</v>
          </cell>
          <cell r="H3907">
            <v>0</v>
          </cell>
          <cell r="I3907">
            <v>40175</v>
          </cell>
          <cell r="J3907">
            <v>40168</v>
          </cell>
          <cell r="K3907" t="str">
            <v>N</v>
          </cell>
          <cell r="L3907" t="str">
            <v>Drw</v>
          </cell>
          <cell r="M3907">
            <v>3908</v>
          </cell>
        </row>
        <row r="3908">
          <cell r="C3908">
            <v>41</v>
          </cell>
          <cell r="D3908">
            <v>0</v>
          </cell>
          <cell r="E3908">
            <v>0</v>
          </cell>
          <cell r="F3908" t="str">
            <v xml:space="preserve">-- </v>
          </cell>
          <cell r="G3908">
            <v>0</v>
          </cell>
          <cell r="H3908">
            <v>0</v>
          </cell>
          <cell r="I3908">
            <v>40175</v>
          </cell>
          <cell r="J3908">
            <v>40168</v>
          </cell>
          <cell r="K3908" t="str">
            <v>N</v>
          </cell>
          <cell r="L3908" t="str">
            <v>Drw</v>
          </cell>
          <cell r="M3908">
            <v>3909</v>
          </cell>
        </row>
        <row r="3909">
          <cell r="C3909">
            <v>41</v>
          </cell>
          <cell r="D3909">
            <v>0</v>
          </cell>
          <cell r="E3909">
            <v>0</v>
          </cell>
          <cell r="F3909" t="str">
            <v xml:space="preserve">-- </v>
          </cell>
          <cell r="G3909">
            <v>0</v>
          </cell>
          <cell r="H3909">
            <v>0</v>
          </cell>
          <cell r="I3909">
            <v>40175</v>
          </cell>
          <cell r="J3909">
            <v>40168</v>
          </cell>
          <cell r="K3909" t="str">
            <v>N</v>
          </cell>
          <cell r="L3909" t="str">
            <v>Drw</v>
          </cell>
          <cell r="M3909">
            <v>3910</v>
          </cell>
        </row>
        <row r="3910">
          <cell r="C3910">
            <v>41</v>
          </cell>
          <cell r="D3910">
            <v>0</v>
          </cell>
          <cell r="E3910">
            <v>0</v>
          </cell>
          <cell r="F3910" t="str">
            <v xml:space="preserve">-- </v>
          </cell>
          <cell r="G3910">
            <v>0</v>
          </cell>
          <cell r="H3910">
            <v>0</v>
          </cell>
          <cell r="I3910">
            <v>40175</v>
          </cell>
          <cell r="J3910">
            <v>40168</v>
          </cell>
          <cell r="K3910" t="str">
            <v>N</v>
          </cell>
          <cell r="L3910" t="str">
            <v>Drw</v>
          </cell>
          <cell r="M3910">
            <v>3911</v>
          </cell>
        </row>
        <row r="3911">
          <cell r="C3911">
            <v>41</v>
          </cell>
          <cell r="D3911">
            <v>0</v>
          </cell>
          <cell r="E3911">
            <v>0</v>
          </cell>
          <cell r="F3911" t="str">
            <v xml:space="preserve">-- </v>
          </cell>
          <cell r="G3911">
            <v>0</v>
          </cell>
          <cell r="H3911">
            <v>0</v>
          </cell>
          <cell r="I3911">
            <v>40175</v>
          </cell>
          <cell r="J3911">
            <v>40168</v>
          </cell>
          <cell r="K3911" t="str">
            <v>N</v>
          </cell>
          <cell r="L3911" t="str">
            <v>Drw</v>
          </cell>
          <cell r="M3911">
            <v>3912</v>
          </cell>
        </row>
        <row r="3912">
          <cell r="C3912">
            <v>41</v>
          </cell>
          <cell r="D3912">
            <v>0</v>
          </cell>
          <cell r="E3912">
            <v>0</v>
          </cell>
          <cell r="F3912" t="str">
            <v xml:space="preserve">-- </v>
          </cell>
          <cell r="G3912">
            <v>0</v>
          </cell>
          <cell r="H3912">
            <v>0</v>
          </cell>
          <cell r="I3912">
            <v>40175</v>
          </cell>
          <cell r="J3912">
            <v>40168</v>
          </cell>
          <cell r="K3912" t="str">
            <v>N</v>
          </cell>
          <cell r="L3912" t="str">
            <v>Drw</v>
          </cell>
          <cell r="M3912">
            <v>3913</v>
          </cell>
        </row>
        <row r="3913">
          <cell r="C3913">
            <v>41</v>
          </cell>
          <cell r="D3913">
            <v>0</v>
          </cell>
          <cell r="E3913">
            <v>0</v>
          </cell>
          <cell r="F3913" t="str">
            <v xml:space="preserve">-- </v>
          </cell>
          <cell r="G3913">
            <v>0</v>
          </cell>
          <cell r="H3913">
            <v>0</v>
          </cell>
          <cell r="I3913">
            <v>40175</v>
          </cell>
          <cell r="J3913">
            <v>40168</v>
          </cell>
          <cell r="K3913" t="str">
            <v>N</v>
          </cell>
          <cell r="L3913" t="str">
            <v>Drw</v>
          </cell>
          <cell r="M3913">
            <v>3914</v>
          </cell>
        </row>
        <row r="3914">
          <cell r="C3914">
            <v>41</v>
          </cell>
          <cell r="D3914">
            <v>0</v>
          </cell>
          <cell r="E3914">
            <v>0</v>
          </cell>
          <cell r="F3914" t="str">
            <v xml:space="preserve">-- </v>
          </cell>
          <cell r="G3914">
            <v>0</v>
          </cell>
          <cell r="H3914">
            <v>0</v>
          </cell>
          <cell r="I3914">
            <v>40175</v>
          </cell>
          <cell r="J3914">
            <v>40168</v>
          </cell>
          <cell r="K3914" t="str">
            <v>N</v>
          </cell>
          <cell r="L3914" t="str">
            <v>Drw</v>
          </cell>
          <cell r="M3914">
            <v>3915</v>
          </cell>
        </row>
        <row r="3915">
          <cell r="C3915">
            <v>41</v>
          </cell>
          <cell r="D3915">
            <v>0</v>
          </cell>
          <cell r="E3915">
            <v>0</v>
          </cell>
          <cell r="F3915" t="str">
            <v xml:space="preserve">-- </v>
          </cell>
          <cell r="G3915">
            <v>0</v>
          </cell>
          <cell r="H3915">
            <v>0</v>
          </cell>
          <cell r="I3915">
            <v>40175</v>
          </cell>
          <cell r="J3915">
            <v>40168</v>
          </cell>
          <cell r="K3915" t="str">
            <v>N</v>
          </cell>
          <cell r="L3915" t="str">
            <v>Drw</v>
          </cell>
          <cell r="M3915">
            <v>3916</v>
          </cell>
        </row>
        <row r="3916">
          <cell r="C3916">
            <v>41</v>
          </cell>
          <cell r="D3916">
            <v>0</v>
          </cell>
          <cell r="E3916">
            <v>0</v>
          </cell>
          <cell r="F3916" t="str">
            <v xml:space="preserve">-- </v>
          </cell>
          <cell r="G3916">
            <v>0</v>
          </cell>
          <cell r="H3916">
            <v>0</v>
          </cell>
          <cell r="I3916">
            <v>40175</v>
          </cell>
          <cell r="J3916">
            <v>40168</v>
          </cell>
          <cell r="K3916" t="str">
            <v>N</v>
          </cell>
          <cell r="L3916" t="str">
            <v>Drw</v>
          </cell>
          <cell r="M3916">
            <v>3917</v>
          </cell>
        </row>
        <row r="3917">
          <cell r="C3917">
            <v>41</v>
          </cell>
          <cell r="D3917">
            <v>0</v>
          </cell>
          <cell r="E3917">
            <v>0</v>
          </cell>
          <cell r="F3917" t="str">
            <v xml:space="preserve">-- </v>
          </cell>
          <cell r="G3917">
            <v>0</v>
          </cell>
          <cell r="H3917">
            <v>0</v>
          </cell>
          <cell r="I3917">
            <v>40175</v>
          </cell>
          <cell r="J3917">
            <v>40168</v>
          </cell>
          <cell r="K3917" t="str">
            <v>N</v>
          </cell>
          <cell r="L3917" t="str">
            <v>Drw</v>
          </cell>
          <cell r="M3917">
            <v>3918</v>
          </cell>
        </row>
        <row r="3918">
          <cell r="C3918">
            <v>41</v>
          </cell>
          <cell r="D3918">
            <v>0</v>
          </cell>
          <cell r="E3918">
            <v>0</v>
          </cell>
          <cell r="F3918" t="str">
            <v xml:space="preserve">-- </v>
          </cell>
          <cell r="G3918">
            <v>0</v>
          </cell>
          <cell r="H3918">
            <v>0</v>
          </cell>
          <cell r="I3918">
            <v>40175</v>
          </cell>
          <cell r="J3918">
            <v>40168</v>
          </cell>
          <cell r="K3918" t="str">
            <v>N</v>
          </cell>
          <cell r="L3918" t="str">
            <v>Drw</v>
          </cell>
          <cell r="M3918">
            <v>3919</v>
          </cell>
        </row>
        <row r="3919">
          <cell r="C3919">
            <v>41</v>
          </cell>
          <cell r="D3919">
            <v>0</v>
          </cell>
          <cell r="E3919">
            <v>0</v>
          </cell>
          <cell r="F3919" t="str">
            <v xml:space="preserve">-- </v>
          </cell>
          <cell r="G3919">
            <v>0</v>
          </cell>
          <cell r="H3919">
            <v>0</v>
          </cell>
          <cell r="I3919">
            <v>40175</v>
          </cell>
          <cell r="J3919">
            <v>40168</v>
          </cell>
          <cell r="K3919" t="str">
            <v>N</v>
          </cell>
          <cell r="L3919" t="str">
            <v>Drw</v>
          </cell>
          <cell r="M3919">
            <v>3920</v>
          </cell>
        </row>
        <row r="3920">
          <cell r="C3920">
            <v>41</v>
          </cell>
          <cell r="D3920">
            <v>0</v>
          </cell>
          <cell r="E3920">
            <v>0</v>
          </cell>
          <cell r="F3920" t="str">
            <v xml:space="preserve">-- </v>
          </cell>
          <cell r="G3920">
            <v>0</v>
          </cell>
          <cell r="H3920">
            <v>0</v>
          </cell>
          <cell r="I3920">
            <v>40175</v>
          </cell>
          <cell r="J3920">
            <v>40168</v>
          </cell>
          <cell r="K3920" t="str">
            <v>N</v>
          </cell>
          <cell r="L3920" t="str">
            <v>Drw</v>
          </cell>
          <cell r="M3920">
            <v>3921</v>
          </cell>
        </row>
        <row r="3921">
          <cell r="C3921">
            <v>41</v>
          </cell>
          <cell r="D3921">
            <v>0</v>
          </cell>
          <cell r="E3921">
            <v>0</v>
          </cell>
          <cell r="F3921" t="str">
            <v xml:space="preserve">-- </v>
          </cell>
          <cell r="G3921">
            <v>0</v>
          </cell>
          <cell r="H3921">
            <v>0</v>
          </cell>
          <cell r="I3921">
            <v>40175</v>
          </cell>
          <cell r="J3921">
            <v>40168</v>
          </cell>
          <cell r="K3921" t="str">
            <v>N</v>
          </cell>
          <cell r="L3921" t="str">
            <v>Drw</v>
          </cell>
          <cell r="M3921">
            <v>3922</v>
          </cell>
        </row>
        <row r="3922">
          <cell r="C3922">
            <v>41</v>
          </cell>
          <cell r="D3922">
            <v>0</v>
          </cell>
          <cell r="E3922">
            <v>0</v>
          </cell>
          <cell r="F3922" t="str">
            <v xml:space="preserve">-- </v>
          </cell>
          <cell r="G3922">
            <v>0</v>
          </cell>
          <cell r="H3922">
            <v>0</v>
          </cell>
          <cell r="I3922">
            <v>40175</v>
          </cell>
          <cell r="J3922">
            <v>40168</v>
          </cell>
          <cell r="K3922" t="str">
            <v>N</v>
          </cell>
          <cell r="L3922" t="str">
            <v>Drw</v>
          </cell>
          <cell r="M3922">
            <v>3923</v>
          </cell>
        </row>
        <row r="3923">
          <cell r="C3923">
            <v>41</v>
          </cell>
          <cell r="D3923">
            <v>0</v>
          </cell>
          <cell r="E3923">
            <v>0</v>
          </cell>
          <cell r="F3923" t="str">
            <v xml:space="preserve">-- </v>
          </cell>
          <cell r="G3923">
            <v>0</v>
          </cell>
          <cell r="H3923">
            <v>0</v>
          </cell>
          <cell r="I3923">
            <v>40175</v>
          </cell>
          <cell r="J3923">
            <v>40168</v>
          </cell>
          <cell r="K3923" t="str">
            <v>N</v>
          </cell>
          <cell r="L3923" t="str">
            <v>Drw</v>
          </cell>
          <cell r="M3923">
            <v>3924</v>
          </cell>
        </row>
        <row r="3924">
          <cell r="C3924">
            <v>41</v>
          </cell>
          <cell r="D3924">
            <v>0</v>
          </cell>
          <cell r="E3924">
            <v>0</v>
          </cell>
          <cell r="F3924" t="str">
            <v xml:space="preserve">-- </v>
          </cell>
          <cell r="G3924">
            <v>0</v>
          </cell>
          <cell r="H3924">
            <v>0</v>
          </cell>
          <cell r="I3924">
            <v>40175</v>
          </cell>
          <cell r="J3924">
            <v>40168</v>
          </cell>
          <cell r="K3924" t="str">
            <v>N</v>
          </cell>
          <cell r="L3924" t="str">
            <v>Drw</v>
          </cell>
          <cell r="M3924">
            <v>3925</v>
          </cell>
        </row>
        <row r="3925">
          <cell r="C3925">
            <v>41</v>
          </cell>
          <cell r="D3925">
            <v>0</v>
          </cell>
          <cell r="E3925">
            <v>0</v>
          </cell>
          <cell r="F3925" t="str">
            <v xml:space="preserve">-- </v>
          </cell>
          <cell r="G3925">
            <v>0</v>
          </cell>
          <cell r="H3925">
            <v>0</v>
          </cell>
          <cell r="I3925">
            <v>40175</v>
          </cell>
          <cell r="J3925">
            <v>40168</v>
          </cell>
          <cell r="K3925" t="str">
            <v>N</v>
          </cell>
          <cell r="L3925" t="str">
            <v>Drw</v>
          </cell>
          <cell r="M3925">
            <v>3926</v>
          </cell>
        </row>
        <row r="3926">
          <cell r="C3926">
            <v>41</v>
          </cell>
          <cell r="D3926">
            <v>0</v>
          </cell>
          <cell r="E3926">
            <v>0</v>
          </cell>
          <cell r="F3926" t="str">
            <v xml:space="preserve">-- </v>
          </cell>
          <cell r="G3926">
            <v>0</v>
          </cell>
          <cell r="H3926">
            <v>0</v>
          </cell>
          <cell r="I3926">
            <v>40175</v>
          </cell>
          <cell r="J3926">
            <v>40168</v>
          </cell>
          <cell r="K3926" t="str">
            <v>N</v>
          </cell>
          <cell r="L3926" t="str">
            <v>Drw</v>
          </cell>
          <cell r="M3926">
            <v>3927</v>
          </cell>
        </row>
        <row r="3927">
          <cell r="C3927">
            <v>41</v>
          </cell>
          <cell r="D3927">
            <v>0</v>
          </cell>
          <cell r="E3927">
            <v>0</v>
          </cell>
          <cell r="F3927" t="str">
            <v xml:space="preserve">-- </v>
          </cell>
          <cell r="G3927">
            <v>0</v>
          </cell>
          <cell r="H3927">
            <v>0</v>
          </cell>
          <cell r="I3927">
            <v>40175</v>
          </cell>
          <cell r="J3927">
            <v>40168</v>
          </cell>
          <cell r="K3927" t="str">
            <v>N</v>
          </cell>
          <cell r="L3927" t="str">
            <v>Drw</v>
          </cell>
          <cell r="M3927">
            <v>3928</v>
          </cell>
        </row>
        <row r="3928">
          <cell r="C3928">
            <v>41</v>
          </cell>
          <cell r="D3928">
            <v>0</v>
          </cell>
          <cell r="E3928">
            <v>0</v>
          </cell>
          <cell r="F3928" t="str">
            <v xml:space="preserve">-- </v>
          </cell>
          <cell r="G3928">
            <v>0</v>
          </cell>
          <cell r="H3928">
            <v>0</v>
          </cell>
          <cell r="I3928">
            <v>40175</v>
          </cell>
          <cell r="J3928">
            <v>40168</v>
          </cell>
          <cell r="K3928" t="str">
            <v>N</v>
          </cell>
          <cell r="L3928" t="str">
            <v>Drw</v>
          </cell>
          <cell r="M3928">
            <v>3929</v>
          </cell>
        </row>
        <row r="3929">
          <cell r="C3929">
            <v>41</v>
          </cell>
          <cell r="D3929">
            <v>0</v>
          </cell>
          <cell r="E3929">
            <v>0</v>
          </cell>
          <cell r="F3929" t="str">
            <v xml:space="preserve">-- </v>
          </cell>
          <cell r="G3929">
            <v>0</v>
          </cell>
          <cell r="H3929">
            <v>0</v>
          </cell>
          <cell r="I3929">
            <v>40175</v>
          </cell>
          <cell r="J3929">
            <v>40168</v>
          </cell>
          <cell r="K3929" t="str">
            <v>N</v>
          </cell>
          <cell r="L3929" t="str">
            <v>Drw</v>
          </cell>
          <cell r="M3929">
            <v>3930</v>
          </cell>
        </row>
        <row r="3930">
          <cell r="C3930">
            <v>41</v>
          </cell>
          <cell r="D3930">
            <v>0</v>
          </cell>
          <cell r="E3930">
            <v>0</v>
          </cell>
          <cell r="F3930" t="str">
            <v xml:space="preserve">-- </v>
          </cell>
          <cell r="G3930">
            <v>0</v>
          </cell>
          <cell r="H3930">
            <v>0</v>
          </cell>
          <cell r="I3930">
            <v>40175</v>
          </cell>
          <cell r="J3930">
            <v>40168</v>
          </cell>
          <cell r="K3930" t="str">
            <v>N</v>
          </cell>
          <cell r="L3930" t="str">
            <v>Drw</v>
          </cell>
          <cell r="M3930">
            <v>3931</v>
          </cell>
        </row>
        <row r="3931">
          <cell r="C3931">
            <v>41</v>
          </cell>
          <cell r="D3931">
            <v>0</v>
          </cell>
          <cell r="E3931">
            <v>0</v>
          </cell>
          <cell r="F3931" t="str">
            <v xml:space="preserve">-- </v>
          </cell>
          <cell r="G3931">
            <v>0</v>
          </cell>
          <cell r="H3931">
            <v>0</v>
          </cell>
          <cell r="I3931">
            <v>40175</v>
          </cell>
          <cell r="J3931">
            <v>40168</v>
          </cell>
          <cell r="K3931" t="str">
            <v>N</v>
          </cell>
          <cell r="L3931" t="str">
            <v>Drw</v>
          </cell>
          <cell r="M3931">
            <v>3932</v>
          </cell>
        </row>
        <row r="3932">
          <cell r="C3932">
            <v>41</v>
          </cell>
          <cell r="D3932">
            <v>0</v>
          </cell>
          <cell r="E3932">
            <v>0</v>
          </cell>
          <cell r="F3932" t="str">
            <v xml:space="preserve">-- </v>
          </cell>
          <cell r="G3932">
            <v>0</v>
          </cell>
          <cell r="H3932">
            <v>0</v>
          </cell>
          <cell r="I3932">
            <v>40175</v>
          </cell>
          <cell r="J3932">
            <v>40168</v>
          </cell>
          <cell r="K3932" t="str">
            <v>N</v>
          </cell>
          <cell r="L3932" t="str">
            <v>Drw</v>
          </cell>
          <cell r="M3932">
            <v>3933</v>
          </cell>
        </row>
        <row r="3933">
          <cell r="C3933">
            <v>41</v>
          </cell>
          <cell r="D3933">
            <v>0</v>
          </cell>
          <cell r="E3933">
            <v>0</v>
          </cell>
          <cell r="F3933" t="str">
            <v xml:space="preserve">-- </v>
          </cell>
          <cell r="G3933">
            <v>0</v>
          </cell>
          <cell r="H3933">
            <v>0</v>
          </cell>
          <cell r="I3933">
            <v>40175</v>
          </cell>
          <cell r="J3933">
            <v>40168</v>
          </cell>
          <cell r="K3933" t="str">
            <v>N</v>
          </cell>
          <cell r="L3933" t="str">
            <v>Drw</v>
          </cell>
          <cell r="M3933">
            <v>3934</v>
          </cell>
        </row>
        <row r="3934">
          <cell r="C3934">
            <v>41</v>
          </cell>
          <cell r="D3934">
            <v>0</v>
          </cell>
          <cell r="E3934">
            <v>0</v>
          </cell>
          <cell r="F3934" t="str">
            <v xml:space="preserve">-- </v>
          </cell>
          <cell r="G3934">
            <v>0</v>
          </cell>
          <cell r="H3934">
            <v>0</v>
          </cell>
          <cell r="I3934">
            <v>40175</v>
          </cell>
          <cell r="J3934">
            <v>40168</v>
          </cell>
          <cell r="K3934" t="str">
            <v>N</v>
          </cell>
          <cell r="L3934" t="str">
            <v>Drw</v>
          </cell>
          <cell r="M3934">
            <v>3935</v>
          </cell>
        </row>
        <row r="3935">
          <cell r="C3935">
            <v>41</v>
          </cell>
          <cell r="D3935">
            <v>0</v>
          </cell>
          <cell r="E3935">
            <v>0</v>
          </cell>
          <cell r="F3935" t="str">
            <v xml:space="preserve">-- </v>
          </cell>
          <cell r="G3935">
            <v>0</v>
          </cell>
          <cell r="H3935">
            <v>0</v>
          </cell>
          <cell r="I3935">
            <v>40175</v>
          </cell>
          <cell r="J3935">
            <v>40168</v>
          </cell>
          <cell r="K3935" t="str">
            <v>N</v>
          </cell>
          <cell r="L3935" t="str">
            <v>Drw</v>
          </cell>
          <cell r="M3935">
            <v>3936</v>
          </cell>
        </row>
        <row r="3936">
          <cell r="C3936">
            <v>41</v>
          </cell>
          <cell r="D3936">
            <v>0</v>
          </cell>
          <cell r="E3936">
            <v>0</v>
          </cell>
          <cell r="F3936" t="str">
            <v xml:space="preserve">-- </v>
          </cell>
          <cell r="G3936">
            <v>0</v>
          </cell>
          <cell r="H3936">
            <v>0</v>
          </cell>
          <cell r="I3936">
            <v>40175</v>
          </cell>
          <cell r="J3936">
            <v>40168</v>
          </cell>
          <cell r="K3936" t="str">
            <v>N</v>
          </cell>
          <cell r="L3936" t="str">
            <v>Drw</v>
          </cell>
          <cell r="M3936">
            <v>3937</v>
          </cell>
        </row>
        <row r="3937">
          <cell r="C3937">
            <v>41</v>
          </cell>
          <cell r="D3937">
            <v>0</v>
          </cell>
          <cell r="E3937">
            <v>0</v>
          </cell>
          <cell r="F3937" t="str">
            <v xml:space="preserve">-- </v>
          </cell>
          <cell r="G3937">
            <v>0</v>
          </cell>
          <cell r="H3937">
            <v>0</v>
          </cell>
          <cell r="I3937">
            <v>40175</v>
          </cell>
          <cell r="J3937">
            <v>40168</v>
          </cell>
          <cell r="K3937" t="str">
            <v>N</v>
          </cell>
          <cell r="L3937" t="str">
            <v>Drw</v>
          </cell>
          <cell r="M3937">
            <v>3938</v>
          </cell>
        </row>
        <row r="3938">
          <cell r="C3938">
            <v>41</v>
          </cell>
          <cell r="D3938">
            <v>0</v>
          </cell>
          <cell r="E3938">
            <v>0</v>
          </cell>
          <cell r="F3938" t="str">
            <v xml:space="preserve">-- </v>
          </cell>
          <cell r="G3938">
            <v>0</v>
          </cell>
          <cell r="H3938">
            <v>0</v>
          </cell>
          <cell r="I3938">
            <v>40175</v>
          </cell>
          <cell r="J3938">
            <v>40168</v>
          </cell>
          <cell r="K3938" t="str">
            <v>N</v>
          </cell>
          <cell r="L3938" t="str">
            <v>Drw</v>
          </cell>
          <cell r="M3938">
            <v>3939</v>
          </cell>
        </row>
        <row r="3939">
          <cell r="C3939">
            <v>42</v>
          </cell>
          <cell r="D3939" t="str">
            <v>05050--42--</v>
          </cell>
          <cell r="E3939" t="str">
            <v>05050--42--</v>
          </cell>
          <cell r="F3939" t="str">
            <v>Foundations</v>
          </cell>
          <cell r="G3939">
            <v>0</v>
          </cell>
          <cell r="H3939">
            <v>0</v>
          </cell>
          <cell r="I3939" t="str">
            <v>-</v>
          </cell>
          <cell r="J3939" t="str">
            <v>-</v>
          </cell>
          <cell r="K3939" t="str">
            <v>Y</v>
          </cell>
          <cell r="L3939" t="str">
            <v>Drw</v>
          </cell>
          <cell r="M3939">
            <v>3940</v>
          </cell>
        </row>
        <row r="3940">
          <cell r="C3940">
            <v>42</v>
          </cell>
          <cell r="D3940" t="str">
            <v>05050-MD-42-001-02</v>
          </cell>
          <cell r="E3940" t="str">
            <v>05050-MD-42-001-02</v>
          </cell>
          <cell r="F3940" t="str">
            <v xml:space="preserve">Gound Works --(Propane) </v>
          </cell>
          <cell r="G3940">
            <v>0</v>
          </cell>
          <cell r="H3940" t="str">
            <v>VP-1516-147-T-101/2-141 (sheet 1 of 1)</v>
          </cell>
          <cell r="I3940">
            <v>38652</v>
          </cell>
          <cell r="J3940">
            <v>38645</v>
          </cell>
          <cell r="K3940" t="str">
            <v>Y</v>
          </cell>
          <cell r="L3940" t="str">
            <v>Drw</v>
          </cell>
          <cell r="M3940">
            <v>3941</v>
          </cell>
        </row>
        <row r="3941">
          <cell r="C3941">
            <v>42</v>
          </cell>
          <cell r="D3941" t="str">
            <v>05050-MD-42-002-00</v>
          </cell>
          <cell r="E3941" t="str">
            <v>05050-MD-42-002-00</v>
          </cell>
          <cell r="F3941" t="str">
            <v xml:space="preserve">Gound Works --(Butane) </v>
          </cell>
          <cell r="G3941">
            <v>0</v>
          </cell>
          <cell r="H3941" t="str">
            <v>VP-1516-148-T-101/2-141 (sheet 1 of 1)</v>
          </cell>
          <cell r="I3941">
            <v>38652</v>
          </cell>
          <cell r="J3941">
            <v>38645</v>
          </cell>
          <cell r="K3941" t="str">
            <v>Y</v>
          </cell>
          <cell r="L3941" t="str">
            <v>Drw</v>
          </cell>
          <cell r="M3941">
            <v>3942</v>
          </cell>
        </row>
        <row r="3942">
          <cell r="C3942">
            <v>42</v>
          </cell>
          <cell r="D3942">
            <v>0</v>
          </cell>
          <cell r="E3942">
            <v>0</v>
          </cell>
          <cell r="F3942" t="str">
            <v xml:space="preserve">-- </v>
          </cell>
          <cell r="G3942">
            <v>0</v>
          </cell>
          <cell r="H3942">
            <v>0</v>
          </cell>
          <cell r="I3942">
            <v>38652</v>
          </cell>
          <cell r="J3942">
            <v>38645</v>
          </cell>
          <cell r="K3942" t="str">
            <v>N</v>
          </cell>
          <cell r="L3942" t="str">
            <v>Drw</v>
          </cell>
          <cell r="M3942">
            <v>3943</v>
          </cell>
        </row>
        <row r="3943">
          <cell r="C3943">
            <v>42</v>
          </cell>
          <cell r="D3943">
            <v>0</v>
          </cell>
          <cell r="E3943">
            <v>0</v>
          </cell>
          <cell r="F3943" t="str">
            <v xml:space="preserve">-- </v>
          </cell>
          <cell r="G3943">
            <v>0</v>
          </cell>
          <cell r="H3943">
            <v>0</v>
          </cell>
          <cell r="I3943">
            <v>38652</v>
          </cell>
          <cell r="J3943">
            <v>38645</v>
          </cell>
          <cell r="K3943" t="str">
            <v>N</v>
          </cell>
          <cell r="L3943" t="str">
            <v>Drw</v>
          </cell>
          <cell r="M3943">
            <v>3944</v>
          </cell>
        </row>
        <row r="3944">
          <cell r="C3944">
            <v>43</v>
          </cell>
          <cell r="D3944">
            <v>0</v>
          </cell>
          <cell r="E3944">
            <v>0</v>
          </cell>
          <cell r="F3944" t="str">
            <v>Bulkhead shafts</v>
          </cell>
          <cell r="G3944">
            <v>0</v>
          </cell>
          <cell r="H3944">
            <v>0</v>
          </cell>
          <cell r="I3944" t="str">
            <v>-</v>
          </cell>
          <cell r="J3944" t="str">
            <v>-</v>
          </cell>
          <cell r="K3944" t="str">
            <v>N</v>
          </cell>
          <cell r="L3944" t="str">
            <v>Drw</v>
          </cell>
          <cell r="M3944">
            <v>3945</v>
          </cell>
        </row>
        <row r="3945">
          <cell r="C3945">
            <v>43</v>
          </cell>
          <cell r="D3945">
            <v>0</v>
          </cell>
          <cell r="E3945">
            <v>0</v>
          </cell>
          <cell r="F3945" t="str">
            <v xml:space="preserve">-- </v>
          </cell>
          <cell r="G3945">
            <v>0</v>
          </cell>
          <cell r="H3945">
            <v>0</v>
          </cell>
          <cell r="I3945">
            <v>40175</v>
          </cell>
          <cell r="J3945">
            <v>40168</v>
          </cell>
          <cell r="K3945" t="str">
            <v>N</v>
          </cell>
          <cell r="L3945" t="str">
            <v>Drw</v>
          </cell>
          <cell r="M3945">
            <v>3946</v>
          </cell>
        </row>
        <row r="3946">
          <cell r="C3946">
            <v>43</v>
          </cell>
          <cell r="D3946">
            <v>0</v>
          </cell>
          <cell r="E3946">
            <v>0</v>
          </cell>
          <cell r="F3946" t="str">
            <v xml:space="preserve">-- </v>
          </cell>
          <cell r="G3946">
            <v>0</v>
          </cell>
          <cell r="H3946">
            <v>0</v>
          </cell>
          <cell r="I3946">
            <v>40175</v>
          </cell>
          <cell r="J3946">
            <v>40168</v>
          </cell>
          <cell r="K3946" t="str">
            <v>N</v>
          </cell>
          <cell r="L3946" t="str">
            <v>Drw</v>
          </cell>
          <cell r="M3946">
            <v>3947</v>
          </cell>
        </row>
        <row r="3947">
          <cell r="C3947">
            <v>43</v>
          </cell>
          <cell r="D3947">
            <v>0</v>
          </cell>
          <cell r="E3947">
            <v>0</v>
          </cell>
          <cell r="F3947" t="str">
            <v xml:space="preserve">-- </v>
          </cell>
          <cell r="G3947">
            <v>0</v>
          </cell>
          <cell r="H3947">
            <v>0</v>
          </cell>
          <cell r="I3947">
            <v>40175</v>
          </cell>
          <cell r="J3947">
            <v>40168</v>
          </cell>
          <cell r="K3947" t="str">
            <v>N</v>
          </cell>
          <cell r="L3947" t="str">
            <v>Drw</v>
          </cell>
          <cell r="M3947">
            <v>3948</v>
          </cell>
        </row>
        <row r="3948">
          <cell r="C3948">
            <v>43</v>
          </cell>
          <cell r="D3948">
            <v>0</v>
          </cell>
          <cell r="E3948">
            <v>0</v>
          </cell>
          <cell r="F3948" t="str">
            <v xml:space="preserve">-- </v>
          </cell>
          <cell r="G3948">
            <v>0</v>
          </cell>
          <cell r="H3948">
            <v>0</v>
          </cell>
          <cell r="I3948">
            <v>40175</v>
          </cell>
          <cell r="J3948">
            <v>40168</v>
          </cell>
          <cell r="K3948" t="str">
            <v>N</v>
          </cell>
          <cell r="L3948" t="str">
            <v>Drw</v>
          </cell>
          <cell r="M3948">
            <v>3949</v>
          </cell>
        </row>
        <row r="3949">
          <cell r="C3949">
            <v>43</v>
          </cell>
          <cell r="D3949">
            <v>0</v>
          </cell>
          <cell r="E3949">
            <v>0</v>
          </cell>
          <cell r="F3949" t="str">
            <v xml:space="preserve">-- </v>
          </cell>
          <cell r="G3949">
            <v>0</v>
          </cell>
          <cell r="H3949">
            <v>0</v>
          </cell>
          <cell r="I3949">
            <v>40175</v>
          </cell>
          <cell r="J3949">
            <v>40168</v>
          </cell>
          <cell r="K3949" t="str">
            <v>N</v>
          </cell>
          <cell r="L3949" t="str">
            <v>Drw</v>
          </cell>
          <cell r="M3949">
            <v>3950</v>
          </cell>
        </row>
        <row r="3950">
          <cell r="C3950">
            <v>43</v>
          </cell>
          <cell r="D3950">
            <v>0</v>
          </cell>
          <cell r="E3950">
            <v>0</v>
          </cell>
          <cell r="F3950" t="str">
            <v xml:space="preserve">-- </v>
          </cell>
          <cell r="G3950">
            <v>0</v>
          </cell>
          <cell r="H3950">
            <v>0</v>
          </cell>
          <cell r="I3950">
            <v>40175</v>
          </cell>
          <cell r="J3950">
            <v>40168</v>
          </cell>
          <cell r="K3950" t="str">
            <v>N</v>
          </cell>
          <cell r="L3950" t="str">
            <v>Drw</v>
          </cell>
          <cell r="M3950">
            <v>3951</v>
          </cell>
        </row>
        <row r="3951">
          <cell r="C3951">
            <v>43</v>
          </cell>
          <cell r="D3951">
            <v>0</v>
          </cell>
          <cell r="E3951">
            <v>0</v>
          </cell>
          <cell r="F3951" t="str">
            <v xml:space="preserve">-- </v>
          </cell>
          <cell r="G3951">
            <v>0</v>
          </cell>
          <cell r="H3951">
            <v>0</v>
          </cell>
          <cell r="I3951">
            <v>40175</v>
          </cell>
          <cell r="J3951">
            <v>40168</v>
          </cell>
          <cell r="K3951" t="str">
            <v>N</v>
          </cell>
          <cell r="L3951" t="str">
            <v>Drw</v>
          </cell>
          <cell r="M3951">
            <v>3952</v>
          </cell>
        </row>
        <row r="3952">
          <cell r="C3952">
            <v>43</v>
          </cell>
          <cell r="D3952">
            <v>0</v>
          </cell>
          <cell r="E3952">
            <v>0</v>
          </cell>
          <cell r="F3952" t="str">
            <v xml:space="preserve">-- </v>
          </cell>
          <cell r="G3952">
            <v>0</v>
          </cell>
          <cell r="H3952">
            <v>0</v>
          </cell>
          <cell r="I3952">
            <v>40175</v>
          </cell>
          <cell r="J3952">
            <v>40168</v>
          </cell>
          <cell r="K3952" t="str">
            <v>N</v>
          </cell>
          <cell r="L3952" t="str">
            <v>Drw</v>
          </cell>
          <cell r="M3952">
            <v>3953</v>
          </cell>
        </row>
        <row r="3953">
          <cell r="C3953">
            <v>43</v>
          </cell>
          <cell r="D3953">
            <v>0</v>
          </cell>
          <cell r="E3953">
            <v>0</v>
          </cell>
          <cell r="F3953" t="str">
            <v xml:space="preserve">-- </v>
          </cell>
          <cell r="G3953">
            <v>0</v>
          </cell>
          <cell r="H3953">
            <v>0</v>
          </cell>
          <cell r="I3953">
            <v>40175</v>
          </cell>
          <cell r="J3953">
            <v>40168</v>
          </cell>
          <cell r="K3953" t="str">
            <v>N</v>
          </cell>
          <cell r="L3953" t="str">
            <v>Drw</v>
          </cell>
          <cell r="M3953">
            <v>3954</v>
          </cell>
        </row>
        <row r="3954">
          <cell r="C3954">
            <v>43</v>
          </cell>
          <cell r="D3954">
            <v>0</v>
          </cell>
          <cell r="E3954">
            <v>0</v>
          </cell>
          <cell r="F3954" t="str">
            <v xml:space="preserve">-- </v>
          </cell>
          <cell r="G3954">
            <v>0</v>
          </cell>
          <cell r="H3954">
            <v>0</v>
          </cell>
          <cell r="I3954">
            <v>40175</v>
          </cell>
          <cell r="J3954">
            <v>40168</v>
          </cell>
          <cell r="K3954" t="str">
            <v>N</v>
          </cell>
          <cell r="L3954" t="str">
            <v>Drw</v>
          </cell>
          <cell r="M3954">
            <v>3955</v>
          </cell>
        </row>
        <row r="3955">
          <cell r="C3955">
            <v>43</v>
          </cell>
          <cell r="D3955">
            <v>0</v>
          </cell>
          <cell r="E3955">
            <v>0</v>
          </cell>
          <cell r="F3955" t="str">
            <v xml:space="preserve">-- </v>
          </cell>
          <cell r="G3955">
            <v>0</v>
          </cell>
          <cell r="H3955">
            <v>0</v>
          </cell>
          <cell r="I3955">
            <v>40175</v>
          </cell>
          <cell r="J3955">
            <v>40168</v>
          </cell>
          <cell r="K3955" t="str">
            <v>N</v>
          </cell>
          <cell r="L3955" t="str">
            <v>Drw</v>
          </cell>
          <cell r="M3955">
            <v>3956</v>
          </cell>
        </row>
        <row r="3956">
          <cell r="C3956">
            <v>43</v>
          </cell>
          <cell r="D3956">
            <v>0</v>
          </cell>
          <cell r="E3956">
            <v>0</v>
          </cell>
          <cell r="F3956" t="str">
            <v xml:space="preserve">-- </v>
          </cell>
          <cell r="G3956">
            <v>0</v>
          </cell>
          <cell r="H3956">
            <v>0</v>
          </cell>
          <cell r="I3956">
            <v>40175</v>
          </cell>
          <cell r="J3956">
            <v>40168</v>
          </cell>
          <cell r="K3956" t="str">
            <v>N</v>
          </cell>
          <cell r="L3956" t="str">
            <v>Drw</v>
          </cell>
          <cell r="M3956">
            <v>3957</v>
          </cell>
        </row>
        <row r="3957">
          <cell r="C3957">
            <v>43</v>
          </cell>
          <cell r="D3957">
            <v>0</v>
          </cell>
          <cell r="E3957">
            <v>0</v>
          </cell>
          <cell r="F3957" t="str">
            <v xml:space="preserve">-- </v>
          </cell>
          <cell r="G3957">
            <v>0</v>
          </cell>
          <cell r="H3957">
            <v>0</v>
          </cell>
          <cell r="I3957">
            <v>40175</v>
          </cell>
          <cell r="J3957">
            <v>40168</v>
          </cell>
          <cell r="K3957" t="str">
            <v>N</v>
          </cell>
          <cell r="L3957" t="str">
            <v>Drw</v>
          </cell>
          <cell r="M3957">
            <v>3958</v>
          </cell>
        </row>
        <row r="3958">
          <cell r="C3958">
            <v>44</v>
          </cell>
          <cell r="D3958">
            <v>0</v>
          </cell>
          <cell r="E3958">
            <v>0</v>
          </cell>
          <cell r="F3958" t="str">
            <v>Coupling guards</v>
          </cell>
          <cell r="G3958">
            <v>0</v>
          </cell>
          <cell r="H3958">
            <v>0</v>
          </cell>
          <cell r="I3958" t="str">
            <v>-</v>
          </cell>
          <cell r="J3958" t="str">
            <v>-</v>
          </cell>
          <cell r="K3958" t="str">
            <v>N</v>
          </cell>
          <cell r="L3958" t="str">
            <v>Drw</v>
          </cell>
          <cell r="M3958">
            <v>3959</v>
          </cell>
        </row>
        <row r="3959">
          <cell r="C3959">
            <v>44</v>
          </cell>
          <cell r="D3959">
            <v>0</v>
          </cell>
          <cell r="E3959">
            <v>0</v>
          </cell>
          <cell r="F3959" t="str">
            <v xml:space="preserve">Coupling Guard-- </v>
          </cell>
          <cell r="G3959">
            <v>0</v>
          </cell>
          <cell r="H3959">
            <v>0</v>
          </cell>
          <cell r="I3959">
            <v>40175</v>
          </cell>
          <cell r="J3959">
            <v>40168</v>
          </cell>
          <cell r="K3959" t="str">
            <v>N</v>
          </cell>
          <cell r="L3959" t="str">
            <v>Drw</v>
          </cell>
          <cell r="M3959">
            <v>3960</v>
          </cell>
        </row>
        <row r="3960">
          <cell r="C3960">
            <v>44</v>
          </cell>
          <cell r="D3960">
            <v>0</v>
          </cell>
          <cell r="E3960">
            <v>0</v>
          </cell>
          <cell r="F3960" t="str">
            <v xml:space="preserve">Coupling Guard-- </v>
          </cell>
          <cell r="G3960">
            <v>0</v>
          </cell>
          <cell r="H3960">
            <v>0</v>
          </cell>
          <cell r="I3960">
            <v>40175</v>
          </cell>
          <cell r="J3960">
            <v>40168</v>
          </cell>
          <cell r="K3960" t="str">
            <v>N</v>
          </cell>
          <cell r="L3960" t="str">
            <v>Drw</v>
          </cell>
          <cell r="M3960">
            <v>3961</v>
          </cell>
        </row>
        <row r="3961">
          <cell r="C3961">
            <v>44</v>
          </cell>
          <cell r="D3961">
            <v>0</v>
          </cell>
          <cell r="E3961">
            <v>0</v>
          </cell>
          <cell r="F3961" t="str">
            <v xml:space="preserve">Coupling Guard-- </v>
          </cell>
          <cell r="G3961">
            <v>0</v>
          </cell>
          <cell r="H3961">
            <v>0</v>
          </cell>
          <cell r="I3961">
            <v>40175</v>
          </cell>
          <cell r="J3961">
            <v>40168</v>
          </cell>
          <cell r="K3961" t="str">
            <v>N</v>
          </cell>
          <cell r="L3961" t="str">
            <v>Drw</v>
          </cell>
          <cell r="M3961">
            <v>3962</v>
          </cell>
        </row>
        <row r="3962">
          <cell r="C3962">
            <v>45</v>
          </cell>
          <cell r="D3962">
            <v>0</v>
          </cell>
          <cell r="E3962">
            <v>0</v>
          </cell>
          <cell r="F3962" t="str">
            <v>Instruction Plates</v>
          </cell>
          <cell r="G3962">
            <v>0</v>
          </cell>
          <cell r="H3962">
            <v>0</v>
          </cell>
          <cell r="I3962" t="str">
            <v>-</v>
          </cell>
          <cell r="J3962" t="str">
            <v>-</v>
          </cell>
          <cell r="K3962" t="str">
            <v>N</v>
          </cell>
          <cell r="L3962" t="str">
            <v>Drw</v>
          </cell>
          <cell r="M3962">
            <v>3963</v>
          </cell>
        </row>
        <row r="3963">
          <cell r="C3963" t="str">
            <v>45</v>
          </cell>
          <cell r="D3963">
            <v>0</v>
          </cell>
          <cell r="E3963">
            <v>0</v>
          </cell>
          <cell r="F3963" t="str">
            <v xml:space="preserve">-- </v>
          </cell>
          <cell r="G3963">
            <v>0</v>
          </cell>
          <cell r="H3963">
            <v>0</v>
          </cell>
          <cell r="I3963">
            <v>40175</v>
          </cell>
          <cell r="J3963">
            <v>40168</v>
          </cell>
          <cell r="K3963" t="str">
            <v>N</v>
          </cell>
          <cell r="L3963" t="str">
            <v>Drw</v>
          </cell>
          <cell r="M3963">
            <v>3964</v>
          </cell>
        </row>
        <row r="3964">
          <cell r="C3964" t="str">
            <v>45</v>
          </cell>
          <cell r="D3964">
            <v>0</v>
          </cell>
          <cell r="E3964">
            <v>0</v>
          </cell>
          <cell r="F3964" t="str">
            <v xml:space="preserve">-- </v>
          </cell>
          <cell r="G3964">
            <v>0</v>
          </cell>
          <cell r="H3964">
            <v>0</v>
          </cell>
          <cell r="I3964">
            <v>40175</v>
          </cell>
          <cell r="J3964">
            <v>40168</v>
          </cell>
          <cell r="K3964" t="str">
            <v>N</v>
          </cell>
          <cell r="L3964" t="str">
            <v>Drw</v>
          </cell>
          <cell r="M3964">
            <v>3965</v>
          </cell>
        </row>
        <row r="3965">
          <cell r="C3965" t="str">
            <v>45</v>
          </cell>
          <cell r="D3965">
            <v>0</v>
          </cell>
          <cell r="E3965">
            <v>0</v>
          </cell>
          <cell r="F3965" t="str">
            <v xml:space="preserve">-- </v>
          </cell>
          <cell r="G3965">
            <v>0</v>
          </cell>
          <cell r="H3965">
            <v>0</v>
          </cell>
          <cell r="I3965">
            <v>40175</v>
          </cell>
          <cell r="J3965">
            <v>40168</v>
          </cell>
          <cell r="K3965" t="str">
            <v>N</v>
          </cell>
          <cell r="L3965" t="str">
            <v>Drw</v>
          </cell>
          <cell r="M3965">
            <v>3966</v>
          </cell>
        </row>
        <row r="3966">
          <cell r="C3966">
            <v>50</v>
          </cell>
          <cell r="D3966" t="str">
            <v>05050--50--</v>
          </cell>
          <cell r="E3966" t="str">
            <v>05050--50--</v>
          </cell>
          <cell r="F3966" t="str">
            <v>Single line diagrams</v>
          </cell>
          <cell r="G3966">
            <v>0</v>
          </cell>
          <cell r="H3966">
            <v>0</v>
          </cell>
          <cell r="I3966" t="str">
            <v>-</v>
          </cell>
          <cell r="J3966" t="str">
            <v>-</v>
          </cell>
          <cell r="K3966" t="str">
            <v>Y</v>
          </cell>
          <cell r="L3966" t="str">
            <v>Drw</v>
          </cell>
          <cell r="M3966">
            <v>3967</v>
          </cell>
        </row>
        <row r="3967">
          <cell r="C3967">
            <v>50</v>
          </cell>
          <cell r="D3967" t="str">
            <v>05050-ED-50-002-01</v>
          </cell>
          <cell r="E3967" t="str">
            <v>05050-ED-50-002-01</v>
          </cell>
          <cell r="F3967" t="str">
            <v xml:space="preserve">Base Heating Single Line Diagram for Propane-- </v>
          </cell>
          <cell r="G3967">
            <v>0</v>
          </cell>
          <cell r="H3967" t="str">
            <v>VP-1516-147-T-101/2-348</v>
          </cell>
          <cell r="I3967">
            <v>38779</v>
          </cell>
          <cell r="J3967">
            <v>38772</v>
          </cell>
          <cell r="K3967" t="str">
            <v>Y</v>
          </cell>
          <cell r="L3967" t="str">
            <v>Drw</v>
          </cell>
          <cell r="M3967">
            <v>3968</v>
          </cell>
        </row>
        <row r="3968">
          <cell r="C3968">
            <v>50</v>
          </cell>
          <cell r="D3968" t="str">
            <v>05050-ED-50-002-02</v>
          </cell>
          <cell r="E3968" t="str">
            <v>05050-ED-50-002-02</v>
          </cell>
          <cell r="F3968" t="str">
            <v xml:space="preserve">Base Heating Single Line Diagram for Propane-- </v>
          </cell>
          <cell r="G3968">
            <v>0</v>
          </cell>
          <cell r="H3968" t="str">
            <v>VP-1516-147-T-101/2-348</v>
          </cell>
          <cell r="I3968">
            <v>38779</v>
          </cell>
          <cell r="J3968">
            <v>38772</v>
          </cell>
          <cell r="K3968" t="str">
            <v>Y</v>
          </cell>
          <cell r="L3968" t="str">
            <v>Drw</v>
          </cell>
          <cell r="M3968">
            <v>3969</v>
          </cell>
        </row>
        <row r="3969">
          <cell r="C3969">
            <v>50</v>
          </cell>
          <cell r="D3969">
            <v>0</v>
          </cell>
          <cell r="E3969">
            <v>0</v>
          </cell>
          <cell r="F3969" t="str">
            <v xml:space="preserve">Single line diagram-- </v>
          </cell>
          <cell r="G3969">
            <v>0</v>
          </cell>
          <cell r="H3969" t="str">
            <v>VP-1516-2500-OI-0001-085</v>
          </cell>
          <cell r="I3969">
            <v>38652</v>
          </cell>
          <cell r="J3969">
            <v>38645</v>
          </cell>
          <cell r="K3969" t="str">
            <v>N</v>
          </cell>
          <cell r="L3969" t="str">
            <v>Drw</v>
          </cell>
          <cell r="M3969">
            <v>3970</v>
          </cell>
        </row>
        <row r="3970">
          <cell r="C3970">
            <v>50</v>
          </cell>
          <cell r="D3970" t="str">
            <v>05050-ED-50-602-01</v>
          </cell>
          <cell r="E3970" t="str">
            <v>05050-ED-50-602-01</v>
          </cell>
          <cell r="F3970" t="str">
            <v xml:space="preserve">Base Heating Single Line Diagram for Butane-- </v>
          </cell>
          <cell r="G3970">
            <v>0</v>
          </cell>
          <cell r="H3970" t="str">
            <v>VP-1516-148-T-101/2-348</v>
          </cell>
          <cell r="I3970">
            <v>38779</v>
          </cell>
          <cell r="J3970">
            <v>38772</v>
          </cell>
          <cell r="K3970" t="str">
            <v>Y</v>
          </cell>
          <cell r="L3970" t="str">
            <v>Drw</v>
          </cell>
          <cell r="M3970">
            <v>3971</v>
          </cell>
        </row>
        <row r="3971">
          <cell r="C3971">
            <v>50</v>
          </cell>
          <cell r="D3971" t="str">
            <v>05050-ED-50-602-02</v>
          </cell>
          <cell r="E3971" t="str">
            <v>05050-ED-50-602-02</v>
          </cell>
          <cell r="F3971" t="str">
            <v xml:space="preserve">Base Heating Single Line Diagram for Butane-- </v>
          </cell>
          <cell r="G3971">
            <v>0</v>
          </cell>
          <cell r="H3971" t="str">
            <v>VP-1516-148-T-101/2-348</v>
          </cell>
          <cell r="I3971">
            <v>38779</v>
          </cell>
          <cell r="J3971">
            <v>38772</v>
          </cell>
          <cell r="K3971" t="str">
            <v>Y</v>
          </cell>
          <cell r="L3971" t="str">
            <v>Drw</v>
          </cell>
          <cell r="M3971">
            <v>3972</v>
          </cell>
        </row>
        <row r="3972">
          <cell r="C3972">
            <v>50</v>
          </cell>
          <cell r="D3972">
            <v>0</v>
          </cell>
          <cell r="E3972">
            <v>0</v>
          </cell>
          <cell r="F3972" t="str">
            <v xml:space="preserve">Single line diagram--Control system architecture </v>
          </cell>
          <cell r="G3972">
            <v>0</v>
          </cell>
          <cell r="H3972">
            <v>0</v>
          </cell>
          <cell r="I3972">
            <v>38652</v>
          </cell>
          <cell r="J3972">
            <v>38645</v>
          </cell>
          <cell r="K3972" t="str">
            <v>N</v>
          </cell>
          <cell r="L3972" t="str">
            <v>Drw</v>
          </cell>
          <cell r="M3972">
            <v>3973</v>
          </cell>
        </row>
        <row r="3973">
          <cell r="C3973">
            <v>51</v>
          </cell>
          <cell r="D3973" t="str">
            <v>05050--51--</v>
          </cell>
          <cell r="E3973" t="str">
            <v>05050--51--</v>
          </cell>
          <cell r="F3973" t="str">
            <v>Block diagrams</v>
          </cell>
          <cell r="G3973">
            <v>0</v>
          </cell>
          <cell r="H3973">
            <v>0</v>
          </cell>
          <cell r="I3973" t="str">
            <v>-</v>
          </cell>
          <cell r="J3973" t="str">
            <v>-</v>
          </cell>
          <cell r="K3973" t="str">
            <v>y</v>
          </cell>
          <cell r="L3973" t="str">
            <v>Drw</v>
          </cell>
          <cell r="M3973">
            <v>3974</v>
          </cell>
        </row>
        <row r="3974">
          <cell r="C3974">
            <v>51</v>
          </cell>
          <cell r="D3974" t="str">
            <v>05050-ED-51-001-01</v>
          </cell>
          <cell r="E3974" t="str">
            <v>05050-ED-51-001-01</v>
          </cell>
          <cell r="F3974" t="str">
            <v>Block diagram--Propane system T-101</v>
          </cell>
          <cell r="G3974">
            <v>0</v>
          </cell>
          <cell r="H3974" t="str">
            <v>VP-1516-147-T-101/2-331 (sheet 1 of 2)</v>
          </cell>
          <cell r="I3974">
            <v>40175</v>
          </cell>
          <cell r="J3974">
            <v>40168</v>
          </cell>
          <cell r="K3974" t="str">
            <v>y</v>
          </cell>
          <cell r="L3974" t="str">
            <v>Drw</v>
          </cell>
          <cell r="M3974">
            <v>3975</v>
          </cell>
        </row>
        <row r="3975">
          <cell r="C3975">
            <v>51</v>
          </cell>
          <cell r="D3975" t="str">
            <v>05050-ED-51-001-02</v>
          </cell>
          <cell r="E3975" t="str">
            <v>05050-ED-51-001-02</v>
          </cell>
          <cell r="F3975" t="str">
            <v>Block diagram--Propane system T-101</v>
          </cell>
          <cell r="G3975">
            <v>0</v>
          </cell>
          <cell r="H3975" t="str">
            <v>VP-1516-147-T-101/2-331 (sheet 2 of 2)</v>
          </cell>
          <cell r="I3975">
            <v>40175</v>
          </cell>
          <cell r="J3975">
            <v>40168</v>
          </cell>
          <cell r="K3975" t="str">
            <v>y</v>
          </cell>
          <cell r="L3975" t="str">
            <v>Drw</v>
          </cell>
          <cell r="M3975">
            <v>3976</v>
          </cell>
        </row>
        <row r="3976">
          <cell r="C3976">
            <v>51</v>
          </cell>
          <cell r="D3976" t="str">
            <v>05050-ED-51-001-03</v>
          </cell>
          <cell r="E3976" t="str">
            <v>05050-ED-51-001-03</v>
          </cell>
          <cell r="F3976" t="str">
            <v>Block diagram--Propane system T-102</v>
          </cell>
          <cell r="G3976">
            <v>0</v>
          </cell>
          <cell r="H3976" t="str">
            <v>VP-1516-147-T-101/2-332 (sheet 1 of 2)</v>
          </cell>
          <cell r="I3976">
            <v>40175</v>
          </cell>
          <cell r="J3976">
            <v>40168</v>
          </cell>
          <cell r="K3976" t="str">
            <v>y</v>
          </cell>
          <cell r="L3976" t="str">
            <v>Drw</v>
          </cell>
          <cell r="M3976">
            <v>3977</v>
          </cell>
        </row>
        <row r="3977">
          <cell r="C3977">
            <v>51</v>
          </cell>
          <cell r="D3977" t="str">
            <v>05050-ED-51-001-04</v>
          </cell>
          <cell r="E3977" t="str">
            <v>05050-ED-51-001-04</v>
          </cell>
          <cell r="F3977" t="str">
            <v>Block diagram--Propane system T-102</v>
          </cell>
          <cell r="G3977">
            <v>0</v>
          </cell>
          <cell r="H3977" t="str">
            <v>VP-1516-147-T-101/2-332 (sheet 2 of 2)</v>
          </cell>
          <cell r="I3977">
            <v>40175</v>
          </cell>
          <cell r="J3977">
            <v>40168</v>
          </cell>
          <cell r="K3977" t="str">
            <v>y</v>
          </cell>
          <cell r="L3977" t="str">
            <v>Drw</v>
          </cell>
          <cell r="M3977">
            <v>3978</v>
          </cell>
        </row>
        <row r="3978">
          <cell r="C3978">
            <v>51</v>
          </cell>
          <cell r="D3978" t="str">
            <v>05050-ED-51-001-05</v>
          </cell>
          <cell r="E3978" t="str">
            <v>05050-ED-51-001-05</v>
          </cell>
          <cell r="F3978" t="str">
            <v>Block diagram--Butane system T-101</v>
          </cell>
          <cell r="G3978">
            <v>0</v>
          </cell>
          <cell r="H3978" t="str">
            <v>VP-1516-148-T-101/2-331 (sheet 1 of 2)</v>
          </cell>
          <cell r="I3978">
            <v>40175</v>
          </cell>
          <cell r="J3978">
            <v>40168</v>
          </cell>
          <cell r="K3978" t="str">
            <v>y</v>
          </cell>
          <cell r="L3978" t="str">
            <v>Drw</v>
          </cell>
          <cell r="M3978">
            <v>3979</v>
          </cell>
        </row>
        <row r="3979">
          <cell r="C3979">
            <v>51</v>
          </cell>
          <cell r="D3979" t="str">
            <v>05050-ED-51-001-06</v>
          </cell>
          <cell r="E3979" t="str">
            <v>05050-ED-51-001-06</v>
          </cell>
          <cell r="F3979" t="str">
            <v>Block diagram--Butane system T-101</v>
          </cell>
          <cell r="G3979">
            <v>0</v>
          </cell>
          <cell r="H3979" t="str">
            <v>VP-1516-148-T-101/2-331 (sheet 2 of 2)</v>
          </cell>
          <cell r="I3979">
            <v>40175</v>
          </cell>
          <cell r="J3979">
            <v>40168</v>
          </cell>
          <cell r="K3979" t="str">
            <v>y</v>
          </cell>
          <cell r="L3979" t="str">
            <v>Drw</v>
          </cell>
          <cell r="M3979">
            <v>3980</v>
          </cell>
        </row>
        <row r="3980">
          <cell r="C3980">
            <v>51</v>
          </cell>
          <cell r="D3980" t="str">
            <v>05050-ED-51-001-07</v>
          </cell>
          <cell r="E3980" t="str">
            <v>05050-ED-51-001-07</v>
          </cell>
          <cell r="F3980" t="str">
            <v>Block diagram--Butane system T-102</v>
          </cell>
          <cell r="G3980">
            <v>0</v>
          </cell>
          <cell r="H3980" t="str">
            <v>VP-1516-148-T-101/2-332 (sheet 1 of 2)</v>
          </cell>
          <cell r="I3980">
            <v>40175</v>
          </cell>
          <cell r="J3980">
            <v>40168</v>
          </cell>
          <cell r="K3980" t="str">
            <v>y</v>
          </cell>
          <cell r="L3980" t="str">
            <v>Drw</v>
          </cell>
          <cell r="M3980">
            <v>3981</v>
          </cell>
        </row>
        <row r="3981">
          <cell r="C3981">
            <v>51</v>
          </cell>
          <cell r="D3981" t="str">
            <v>05050-ED-51-001-08</v>
          </cell>
          <cell r="E3981" t="str">
            <v>05050-ED-51-001-08</v>
          </cell>
          <cell r="F3981" t="str">
            <v>Block diagram--Butane system T-102</v>
          </cell>
          <cell r="G3981">
            <v>0</v>
          </cell>
          <cell r="H3981" t="str">
            <v>VP-1516-148-T-101/2-332 (sheet 2 of 2)</v>
          </cell>
          <cell r="I3981">
            <v>40175</v>
          </cell>
          <cell r="J3981">
            <v>40168</v>
          </cell>
          <cell r="K3981" t="str">
            <v>y</v>
          </cell>
          <cell r="L3981" t="str">
            <v>Drw</v>
          </cell>
          <cell r="M3981">
            <v>3982</v>
          </cell>
        </row>
        <row r="3982">
          <cell r="C3982">
            <v>51</v>
          </cell>
          <cell r="D3982">
            <v>0</v>
          </cell>
          <cell r="E3982">
            <v>0</v>
          </cell>
          <cell r="F3982" t="str">
            <v xml:space="preserve">Block diagram--Butane system </v>
          </cell>
          <cell r="G3982">
            <v>0</v>
          </cell>
          <cell r="H3982">
            <v>0</v>
          </cell>
          <cell r="I3982">
            <v>40175</v>
          </cell>
          <cell r="J3982">
            <v>40168</v>
          </cell>
          <cell r="K3982" t="str">
            <v>N</v>
          </cell>
          <cell r="L3982" t="str">
            <v>Drw</v>
          </cell>
          <cell r="M3982">
            <v>3983</v>
          </cell>
        </row>
        <row r="3983">
          <cell r="C3983">
            <v>51</v>
          </cell>
          <cell r="D3983">
            <v>0</v>
          </cell>
          <cell r="E3983">
            <v>0</v>
          </cell>
          <cell r="F3983" t="str">
            <v xml:space="preserve">Block diagram--Butane system </v>
          </cell>
          <cell r="G3983">
            <v>0</v>
          </cell>
          <cell r="H3983">
            <v>0</v>
          </cell>
          <cell r="I3983">
            <v>40175</v>
          </cell>
          <cell r="J3983">
            <v>40168</v>
          </cell>
          <cell r="K3983" t="str">
            <v>N</v>
          </cell>
          <cell r="L3983" t="str">
            <v>Drw</v>
          </cell>
          <cell r="M3983">
            <v>3984</v>
          </cell>
        </row>
        <row r="3984">
          <cell r="C3984">
            <v>51</v>
          </cell>
          <cell r="D3984">
            <v>0</v>
          </cell>
          <cell r="E3984">
            <v>0</v>
          </cell>
          <cell r="F3984" t="str">
            <v xml:space="preserve">Block diagram--Butane system </v>
          </cell>
          <cell r="G3984">
            <v>0</v>
          </cell>
          <cell r="H3984">
            <v>0</v>
          </cell>
          <cell r="I3984">
            <v>40175</v>
          </cell>
          <cell r="J3984">
            <v>40168</v>
          </cell>
          <cell r="K3984" t="str">
            <v>N</v>
          </cell>
          <cell r="L3984" t="str">
            <v>Drw</v>
          </cell>
          <cell r="M3984">
            <v>3985</v>
          </cell>
        </row>
        <row r="3985">
          <cell r="C3985">
            <v>51</v>
          </cell>
          <cell r="D3985">
            <v>0</v>
          </cell>
          <cell r="E3985">
            <v>0</v>
          </cell>
          <cell r="F3985" t="str">
            <v xml:space="preserve">-- </v>
          </cell>
          <cell r="G3985">
            <v>0</v>
          </cell>
          <cell r="H3985">
            <v>0</v>
          </cell>
          <cell r="I3985">
            <v>40175</v>
          </cell>
          <cell r="J3985">
            <v>40168</v>
          </cell>
          <cell r="K3985" t="str">
            <v>N</v>
          </cell>
          <cell r="L3985" t="str">
            <v>Drw</v>
          </cell>
          <cell r="M3985">
            <v>3986</v>
          </cell>
        </row>
        <row r="3986">
          <cell r="C3986">
            <v>51</v>
          </cell>
          <cell r="D3986">
            <v>0</v>
          </cell>
          <cell r="E3986">
            <v>0</v>
          </cell>
          <cell r="F3986" t="str">
            <v xml:space="preserve">-- </v>
          </cell>
          <cell r="G3986">
            <v>0</v>
          </cell>
          <cell r="H3986">
            <v>0</v>
          </cell>
          <cell r="I3986">
            <v>40175</v>
          </cell>
          <cell r="J3986">
            <v>40168</v>
          </cell>
          <cell r="K3986" t="str">
            <v>N</v>
          </cell>
          <cell r="L3986" t="str">
            <v>Drw</v>
          </cell>
          <cell r="M3986">
            <v>3987</v>
          </cell>
        </row>
        <row r="3987">
          <cell r="C3987">
            <v>51</v>
          </cell>
          <cell r="D3987">
            <v>0</v>
          </cell>
          <cell r="E3987">
            <v>0</v>
          </cell>
          <cell r="F3987" t="str">
            <v xml:space="preserve">-- </v>
          </cell>
          <cell r="G3987">
            <v>0</v>
          </cell>
          <cell r="H3987">
            <v>0</v>
          </cell>
          <cell r="I3987">
            <v>40175</v>
          </cell>
          <cell r="J3987">
            <v>40168</v>
          </cell>
          <cell r="K3987" t="str">
            <v>N</v>
          </cell>
          <cell r="L3987" t="str">
            <v>Drw</v>
          </cell>
          <cell r="M3987">
            <v>3988</v>
          </cell>
        </row>
        <row r="3988">
          <cell r="C3988">
            <v>51</v>
          </cell>
          <cell r="D3988">
            <v>0</v>
          </cell>
          <cell r="E3988">
            <v>0</v>
          </cell>
          <cell r="F3988" t="str">
            <v xml:space="preserve">-- </v>
          </cell>
          <cell r="G3988">
            <v>0</v>
          </cell>
          <cell r="H3988">
            <v>0</v>
          </cell>
          <cell r="I3988">
            <v>40175</v>
          </cell>
          <cell r="J3988">
            <v>40168</v>
          </cell>
          <cell r="K3988" t="str">
            <v>N</v>
          </cell>
          <cell r="L3988" t="str">
            <v>Drw</v>
          </cell>
          <cell r="M3988">
            <v>3989</v>
          </cell>
        </row>
        <row r="3989">
          <cell r="C3989">
            <v>51</v>
          </cell>
          <cell r="D3989" t="str">
            <v>05050-ED-51-002-01</v>
          </cell>
          <cell r="E3989" t="str">
            <v>05050-ED-51-002-01</v>
          </cell>
          <cell r="F3989" t="str">
            <v>Block diagram--Base heating propane system</v>
          </cell>
          <cell r="G3989">
            <v>0</v>
          </cell>
          <cell r="H3989" t="str">
            <v>VP-1516-147-T-101/2-333</v>
          </cell>
          <cell r="I3989">
            <v>38883</v>
          </cell>
          <cell r="J3989">
            <v>38876</v>
          </cell>
          <cell r="K3989" t="str">
            <v>y</v>
          </cell>
          <cell r="L3989" t="str">
            <v>Drw</v>
          </cell>
          <cell r="M3989">
            <v>3990</v>
          </cell>
        </row>
        <row r="3990">
          <cell r="C3990">
            <v>51</v>
          </cell>
          <cell r="D3990" t="str">
            <v>05050-ED-51-002-02</v>
          </cell>
          <cell r="E3990" t="str">
            <v>05050-ED-51-002-02</v>
          </cell>
          <cell r="F3990" t="str">
            <v>Block diagram--Base heating propane system</v>
          </cell>
          <cell r="G3990">
            <v>0</v>
          </cell>
          <cell r="H3990" t="str">
            <v>VP-1516-147-T-101/2-333</v>
          </cell>
          <cell r="I3990">
            <v>38883</v>
          </cell>
          <cell r="J3990">
            <v>38876</v>
          </cell>
          <cell r="K3990" t="str">
            <v>y</v>
          </cell>
          <cell r="L3990" t="str">
            <v>Drw</v>
          </cell>
          <cell r="M3990">
            <v>3991</v>
          </cell>
        </row>
        <row r="3991">
          <cell r="C3991">
            <v>51</v>
          </cell>
          <cell r="D3991" t="str">
            <v>05050-ED-51-002-02</v>
          </cell>
          <cell r="E3991" t="str">
            <v>05050-ED-51-002-02</v>
          </cell>
          <cell r="F3991" t="str">
            <v>Block diagram--Base heating butane system</v>
          </cell>
          <cell r="G3991">
            <v>0</v>
          </cell>
          <cell r="H3991" t="str">
            <v>VP-1516-148-T-101/2-333</v>
          </cell>
          <cell r="I3991">
            <v>38883</v>
          </cell>
          <cell r="J3991">
            <v>38876</v>
          </cell>
          <cell r="K3991" t="str">
            <v>y</v>
          </cell>
          <cell r="L3991" t="str">
            <v>Drw</v>
          </cell>
          <cell r="M3991">
            <v>3992</v>
          </cell>
        </row>
        <row r="3992">
          <cell r="C3992">
            <v>51</v>
          </cell>
          <cell r="D3992" t="str">
            <v>05050-ED-51-002-03</v>
          </cell>
          <cell r="E3992" t="str">
            <v>05050-ED-51-002-03</v>
          </cell>
          <cell r="F3992" t="str">
            <v>Block diagram--Base heating butane system</v>
          </cell>
          <cell r="G3992">
            <v>0</v>
          </cell>
          <cell r="H3992" t="str">
            <v>VP-1516-148-T-101/2-333</v>
          </cell>
          <cell r="I3992">
            <v>38883</v>
          </cell>
          <cell r="J3992">
            <v>38876</v>
          </cell>
          <cell r="K3992" t="str">
            <v>y</v>
          </cell>
          <cell r="L3992" t="str">
            <v>Drw</v>
          </cell>
          <cell r="M3992">
            <v>3993</v>
          </cell>
        </row>
        <row r="3993">
          <cell r="C3993">
            <v>51</v>
          </cell>
          <cell r="D3993">
            <v>0</v>
          </cell>
          <cell r="E3993">
            <v>0</v>
          </cell>
          <cell r="F3993" t="str">
            <v xml:space="preserve">-- </v>
          </cell>
          <cell r="G3993">
            <v>0</v>
          </cell>
          <cell r="H3993">
            <v>0</v>
          </cell>
          <cell r="I3993">
            <v>40175</v>
          </cell>
          <cell r="J3993">
            <v>40168</v>
          </cell>
          <cell r="K3993" t="str">
            <v>N</v>
          </cell>
          <cell r="L3993" t="str">
            <v>Drw</v>
          </cell>
          <cell r="M3993">
            <v>3994</v>
          </cell>
        </row>
        <row r="3994">
          <cell r="C3994">
            <v>51</v>
          </cell>
          <cell r="D3994">
            <v>0</v>
          </cell>
          <cell r="E3994">
            <v>0</v>
          </cell>
          <cell r="F3994" t="str">
            <v xml:space="preserve">Block diagram--Fire &amp; Gas detection system </v>
          </cell>
          <cell r="G3994">
            <v>0</v>
          </cell>
          <cell r="H3994">
            <v>0</v>
          </cell>
          <cell r="I3994">
            <v>40175</v>
          </cell>
          <cell r="J3994">
            <v>40168</v>
          </cell>
          <cell r="K3994" t="str">
            <v>N</v>
          </cell>
          <cell r="L3994" t="str">
            <v>Drw</v>
          </cell>
          <cell r="M3994">
            <v>3995</v>
          </cell>
        </row>
        <row r="3995">
          <cell r="C3995">
            <v>51</v>
          </cell>
          <cell r="D3995">
            <v>0</v>
          </cell>
          <cell r="E3995">
            <v>0</v>
          </cell>
          <cell r="F3995" t="str">
            <v xml:space="preserve">Block diagram--Fire &amp; Gas detection system </v>
          </cell>
          <cell r="G3995">
            <v>0</v>
          </cell>
          <cell r="H3995">
            <v>0</v>
          </cell>
          <cell r="I3995">
            <v>40175</v>
          </cell>
          <cell r="J3995">
            <v>40168</v>
          </cell>
          <cell r="K3995" t="str">
            <v>N</v>
          </cell>
          <cell r="L3995" t="str">
            <v>Drw</v>
          </cell>
          <cell r="M3995">
            <v>3996</v>
          </cell>
        </row>
        <row r="3996">
          <cell r="C3996">
            <v>51</v>
          </cell>
          <cell r="D3996">
            <v>0</v>
          </cell>
          <cell r="E3996">
            <v>0</v>
          </cell>
          <cell r="F3996" t="str">
            <v xml:space="preserve">Block diagram--Fire &amp; Gas detection system </v>
          </cell>
          <cell r="G3996">
            <v>0</v>
          </cell>
          <cell r="H3996">
            <v>0</v>
          </cell>
          <cell r="I3996">
            <v>40175</v>
          </cell>
          <cell r="J3996">
            <v>40168</v>
          </cell>
          <cell r="K3996" t="str">
            <v>N</v>
          </cell>
          <cell r="L3996" t="str">
            <v>Drw</v>
          </cell>
          <cell r="M3996">
            <v>3997</v>
          </cell>
        </row>
        <row r="3997">
          <cell r="C3997">
            <v>51</v>
          </cell>
          <cell r="D3997">
            <v>0</v>
          </cell>
          <cell r="E3997">
            <v>0</v>
          </cell>
          <cell r="F3997" t="str">
            <v xml:space="preserve">-- </v>
          </cell>
          <cell r="G3997">
            <v>0</v>
          </cell>
          <cell r="H3997">
            <v>0</v>
          </cell>
          <cell r="I3997">
            <v>40175</v>
          </cell>
          <cell r="J3997">
            <v>40168</v>
          </cell>
          <cell r="K3997" t="str">
            <v>N</v>
          </cell>
          <cell r="L3997" t="str">
            <v>Drw</v>
          </cell>
          <cell r="M3997">
            <v>3998</v>
          </cell>
        </row>
        <row r="3998">
          <cell r="C3998">
            <v>51</v>
          </cell>
          <cell r="D3998">
            <v>0</v>
          </cell>
          <cell r="E3998">
            <v>0</v>
          </cell>
          <cell r="F3998" t="str">
            <v xml:space="preserve">-- </v>
          </cell>
          <cell r="G3998">
            <v>0</v>
          </cell>
          <cell r="H3998">
            <v>0</v>
          </cell>
          <cell r="I3998">
            <v>40175</v>
          </cell>
          <cell r="J3998">
            <v>40168</v>
          </cell>
          <cell r="K3998" t="str">
            <v>N</v>
          </cell>
          <cell r="L3998" t="str">
            <v>Drw</v>
          </cell>
          <cell r="M3998">
            <v>3999</v>
          </cell>
        </row>
        <row r="3999">
          <cell r="C3999">
            <v>51</v>
          </cell>
          <cell r="D3999">
            <v>0</v>
          </cell>
          <cell r="E3999">
            <v>0</v>
          </cell>
          <cell r="F3999" t="str">
            <v xml:space="preserve">-- </v>
          </cell>
          <cell r="G3999">
            <v>0</v>
          </cell>
          <cell r="H3999">
            <v>0</v>
          </cell>
          <cell r="I3999">
            <v>40175</v>
          </cell>
          <cell r="J3999">
            <v>40168</v>
          </cell>
          <cell r="K3999" t="str">
            <v>N</v>
          </cell>
          <cell r="L3999" t="str">
            <v>Drw</v>
          </cell>
          <cell r="M3999">
            <v>4000</v>
          </cell>
        </row>
        <row r="4000">
          <cell r="C4000">
            <v>51</v>
          </cell>
          <cell r="D4000">
            <v>0</v>
          </cell>
          <cell r="E4000">
            <v>0</v>
          </cell>
          <cell r="F4000" t="str">
            <v xml:space="preserve">Block diagram--Motor control system </v>
          </cell>
          <cell r="G4000">
            <v>0</v>
          </cell>
          <cell r="H4000">
            <v>0</v>
          </cell>
          <cell r="I4000">
            <v>40175</v>
          </cell>
          <cell r="J4000">
            <v>40168</v>
          </cell>
          <cell r="K4000" t="str">
            <v>N</v>
          </cell>
          <cell r="L4000" t="str">
            <v>Drw</v>
          </cell>
          <cell r="M4000">
            <v>4001</v>
          </cell>
        </row>
        <row r="4001">
          <cell r="C4001">
            <v>51</v>
          </cell>
          <cell r="D4001">
            <v>0</v>
          </cell>
          <cell r="E4001">
            <v>0</v>
          </cell>
          <cell r="F4001" t="str">
            <v xml:space="preserve">Block diagram--Motor control system </v>
          </cell>
          <cell r="G4001">
            <v>0</v>
          </cell>
          <cell r="H4001">
            <v>0</v>
          </cell>
          <cell r="I4001">
            <v>40175</v>
          </cell>
          <cell r="J4001">
            <v>40168</v>
          </cell>
          <cell r="K4001" t="str">
            <v>N</v>
          </cell>
          <cell r="L4001" t="str">
            <v>Drw</v>
          </cell>
          <cell r="M4001">
            <v>4002</v>
          </cell>
        </row>
        <row r="4002">
          <cell r="C4002">
            <v>51</v>
          </cell>
          <cell r="D4002">
            <v>0</v>
          </cell>
          <cell r="E4002">
            <v>0</v>
          </cell>
          <cell r="F4002" t="str">
            <v xml:space="preserve">Block diagram--Motor control system </v>
          </cell>
          <cell r="G4002">
            <v>0</v>
          </cell>
          <cell r="H4002">
            <v>0</v>
          </cell>
          <cell r="I4002">
            <v>40175</v>
          </cell>
          <cell r="J4002">
            <v>40168</v>
          </cell>
          <cell r="K4002" t="str">
            <v>N</v>
          </cell>
          <cell r="L4002" t="str">
            <v>Drw</v>
          </cell>
          <cell r="M4002">
            <v>4003</v>
          </cell>
        </row>
        <row r="4003">
          <cell r="C4003">
            <v>51</v>
          </cell>
          <cell r="D4003">
            <v>0</v>
          </cell>
          <cell r="E4003">
            <v>0</v>
          </cell>
          <cell r="F4003" t="str">
            <v xml:space="preserve">-- </v>
          </cell>
          <cell r="G4003">
            <v>0</v>
          </cell>
          <cell r="H4003">
            <v>0</v>
          </cell>
          <cell r="I4003">
            <v>40175</v>
          </cell>
          <cell r="J4003">
            <v>40168</v>
          </cell>
          <cell r="K4003" t="str">
            <v>N</v>
          </cell>
          <cell r="L4003" t="str">
            <v>Drw</v>
          </cell>
          <cell r="M4003">
            <v>4004</v>
          </cell>
        </row>
        <row r="4004">
          <cell r="C4004">
            <v>52</v>
          </cell>
          <cell r="D4004" t="str">
            <v>05050--52--</v>
          </cell>
          <cell r="E4004" t="str">
            <v>05050--52--</v>
          </cell>
          <cell r="F4004" t="str">
            <v>Connection diagrams</v>
          </cell>
          <cell r="G4004">
            <v>0</v>
          </cell>
          <cell r="H4004">
            <v>0</v>
          </cell>
          <cell r="I4004" t="str">
            <v>-</v>
          </cell>
          <cell r="J4004" t="str">
            <v>-</v>
          </cell>
          <cell r="K4004" t="str">
            <v>Y</v>
          </cell>
          <cell r="L4004" t="str">
            <v>Drw</v>
          </cell>
          <cell r="M4004">
            <v>4005</v>
          </cell>
        </row>
        <row r="4005">
          <cell r="C4005">
            <v>52</v>
          </cell>
          <cell r="D4005">
            <v>0</v>
          </cell>
          <cell r="E4005">
            <v>0</v>
          </cell>
          <cell r="F4005" t="str">
            <v xml:space="preserve">Connection diagram-Propane system- </v>
          </cell>
          <cell r="G4005">
            <v>0</v>
          </cell>
          <cell r="H4005" t="str">
            <v>VP-1516-147-T-101/2-334</v>
          </cell>
          <cell r="I4005">
            <v>40175</v>
          </cell>
          <cell r="J4005">
            <v>40168</v>
          </cell>
          <cell r="K4005" t="str">
            <v>N</v>
          </cell>
          <cell r="L4005" t="str">
            <v>Drw</v>
          </cell>
          <cell r="M4005">
            <v>4006</v>
          </cell>
        </row>
        <row r="4006">
          <cell r="C4006">
            <v>52</v>
          </cell>
          <cell r="D4006">
            <v>0</v>
          </cell>
          <cell r="E4006">
            <v>0</v>
          </cell>
          <cell r="F4006" t="str">
            <v xml:space="preserve">Connection diagram-Propane system- </v>
          </cell>
          <cell r="G4006">
            <v>0</v>
          </cell>
          <cell r="H4006">
            <v>0</v>
          </cell>
          <cell r="I4006">
            <v>40175</v>
          </cell>
          <cell r="J4006">
            <v>40168</v>
          </cell>
          <cell r="K4006" t="str">
            <v>N</v>
          </cell>
          <cell r="L4006" t="str">
            <v>Drw</v>
          </cell>
          <cell r="M4006">
            <v>4007</v>
          </cell>
        </row>
        <row r="4007">
          <cell r="C4007">
            <v>52</v>
          </cell>
          <cell r="D4007">
            <v>0</v>
          </cell>
          <cell r="E4007">
            <v>0</v>
          </cell>
          <cell r="F4007" t="str">
            <v xml:space="preserve">Connection diagram-Propane system- </v>
          </cell>
          <cell r="G4007">
            <v>0</v>
          </cell>
          <cell r="H4007">
            <v>0</v>
          </cell>
          <cell r="I4007">
            <v>40175</v>
          </cell>
          <cell r="J4007">
            <v>40168</v>
          </cell>
          <cell r="K4007" t="str">
            <v>N</v>
          </cell>
          <cell r="L4007" t="str">
            <v>Drw</v>
          </cell>
          <cell r="M4007">
            <v>4008</v>
          </cell>
        </row>
        <row r="4008">
          <cell r="C4008">
            <v>52</v>
          </cell>
          <cell r="D4008">
            <v>0</v>
          </cell>
          <cell r="E4008">
            <v>0</v>
          </cell>
          <cell r="F4008" t="str">
            <v xml:space="preserve">Connection diagram-Propane system- </v>
          </cell>
          <cell r="G4008">
            <v>0</v>
          </cell>
          <cell r="H4008">
            <v>0</v>
          </cell>
          <cell r="I4008">
            <v>40175</v>
          </cell>
          <cell r="J4008">
            <v>40168</v>
          </cell>
          <cell r="K4008" t="str">
            <v>N</v>
          </cell>
          <cell r="L4008" t="str">
            <v>Drw</v>
          </cell>
          <cell r="M4008">
            <v>4009</v>
          </cell>
        </row>
        <row r="4009">
          <cell r="C4009">
            <v>52</v>
          </cell>
          <cell r="D4009">
            <v>0</v>
          </cell>
          <cell r="E4009">
            <v>0</v>
          </cell>
          <cell r="F4009" t="str">
            <v xml:space="preserve">Connection diagram-Propane system- </v>
          </cell>
          <cell r="G4009">
            <v>0</v>
          </cell>
          <cell r="H4009">
            <v>0</v>
          </cell>
          <cell r="I4009">
            <v>40175</v>
          </cell>
          <cell r="J4009">
            <v>40168</v>
          </cell>
          <cell r="K4009" t="str">
            <v>N</v>
          </cell>
          <cell r="L4009" t="str">
            <v>Drw</v>
          </cell>
          <cell r="M4009">
            <v>4010</v>
          </cell>
        </row>
        <row r="4010">
          <cell r="C4010">
            <v>52</v>
          </cell>
          <cell r="D4010">
            <v>0</v>
          </cell>
          <cell r="E4010">
            <v>0</v>
          </cell>
          <cell r="F4010" t="str">
            <v xml:space="preserve">Connection diagram-Propane system- </v>
          </cell>
          <cell r="G4010">
            <v>0</v>
          </cell>
          <cell r="H4010">
            <v>0</v>
          </cell>
          <cell r="I4010">
            <v>40175</v>
          </cell>
          <cell r="J4010">
            <v>40168</v>
          </cell>
          <cell r="K4010" t="str">
            <v>N</v>
          </cell>
          <cell r="L4010" t="str">
            <v>Drw</v>
          </cell>
          <cell r="M4010">
            <v>4011</v>
          </cell>
        </row>
        <row r="4011">
          <cell r="C4011">
            <v>52</v>
          </cell>
          <cell r="D4011">
            <v>0</v>
          </cell>
          <cell r="E4011">
            <v>0</v>
          </cell>
          <cell r="F4011" t="str">
            <v xml:space="preserve">Connection diagram-Propane system- </v>
          </cell>
          <cell r="G4011">
            <v>0</v>
          </cell>
          <cell r="H4011" t="str">
            <v>VP-1516-147-T-101/2-335</v>
          </cell>
          <cell r="I4011">
            <v>40175</v>
          </cell>
          <cell r="J4011">
            <v>40168</v>
          </cell>
          <cell r="K4011" t="str">
            <v>N</v>
          </cell>
          <cell r="L4011" t="str">
            <v>Drw</v>
          </cell>
          <cell r="M4011">
            <v>4012</v>
          </cell>
        </row>
        <row r="4012">
          <cell r="C4012">
            <v>52</v>
          </cell>
          <cell r="D4012">
            <v>0</v>
          </cell>
          <cell r="E4012">
            <v>0</v>
          </cell>
          <cell r="F4012" t="str">
            <v xml:space="preserve">Connection diagram-Propane system- </v>
          </cell>
          <cell r="G4012">
            <v>0</v>
          </cell>
          <cell r="H4012">
            <v>0</v>
          </cell>
          <cell r="I4012">
            <v>40175</v>
          </cell>
          <cell r="J4012">
            <v>40168</v>
          </cell>
          <cell r="K4012" t="str">
            <v>N</v>
          </cell>
          <cell r="L4012" t="str">
            <v>Drw</v>
          </cell>
          <cell r="M4012">
            <v>4013</v>
          </cell>
        </row>
        <row r="4013">
          <cell r="C4013">
            <v>52</v>
          </cell>
          <cell r="D4013">
            <v>0</v>
          </cell>
          <cell r="E4013">
            <v>0</v>
          </cell>
          <cell r="F4013" t="str">
            <v xml:space="preserve">Connection diagram-Propane system- </v>
          </cell>
          <cell r="G4013">
            <v>0</v>
          </cell>
          <cell r="H4013">
            <v>0</v>
          </cell>
          <cell r="I4013">
            <v>40175</v>
          </cell>
          <cell r="J4013">
            <v>40168</v>
          </cell>
          <cell r="K4013" t="str">
            <v>N</v>
          </cell>
          <cell r="L4013" t="str">
            <v>Drw</v>
          </cell>
          <cell r="M4013">
            <v>4014</v>
          </cell>
        </row>
        <row r="4014">
          <cell r="C4014">
            <v>52</v>
          </cell>
          <cell r="D4014">
            <v>0</v>
          </cell>
          <cell r="E4014">
            <v>0</v>
          </cell>
          <cell r="F4014" t="str">
            <v xml:space="preserve">Connection diagram-Propane system- </v>
          </cell>
          <cell r="G4014">
            <v>0</v>
          </cell>
          <cell r="H4014">
            <v>0</v>
          </cell>
          <cell r="I4014">
            <v>40175</v>
          </cell>
          <cell r="J4014">
            <v>40168</v>
          </cell>
          <cell r="K4014" t="str">
            <v>N</v>
          </cell>
          <cell r="L4014" t="str">
            <v>Drw</v>
          </cell>
          <cell r="M4014">
            <v>4015</v>
          </cell>
        </row>
        <row r="4015">
          <cell r="C4015">
            <v>52</v>
          </cell>
          <cell r="D4015">
            <v>0</v>
          </cell>
          <cell r="E4015">
            <v>0</v>
          </cell>
          <cell r="F4015" t="str">
            <v xml:space="preserve">Connection diagram-Propane system- </v>
          </cell>
          <cell r="G4015">
            <v>0</v>
          </cell>
          <cell r="H4015">
            <v>0</v>
          </cell>
          <cell r="I4015">
            <v>40175</v>
          </cell>
          <cell r="J4015">
            <v>40168</v>
          </cell>
          <cell r="K4015" t="str">
            <v>N</v>
          </cell>
          <cell r="L4015" t="str">
            <v>Drw</v>
          </cell>
          <cell r="M4015">
            <v>4016</v>
          </cell>
        </row>
        <row r="4016">
          <cell r="C4016">
            <v>52</v>
          </cell>
          <cell r="D4016">
            <v>0</v>
          </cell>
          <cell r="E4016">
            <v>0</v>
          </cell>
          <cell r="F4016" t="str">
            <v xml:space="preserve">Connection diagram-Propane system- </v>
          </cell>
          <cell r="G4016">
            <v>0</v>
          </cell>
          <cell r="H4016" t="str">
            <v>VP-1516-147-T-101/2-336</v>
          </cell>
          <cell r="I4016">
            <v>40175</v>
          </cell>
          <cell r="J4016">
            <v>40168</v>
          </cell>
          <cell r="K4016" t="str">
            <v>N</v>
          </cell>
          <cell r="L4016" t="str">
            <v>Drw</v>
          </cell>
          <cell r="M4016">
            <v>4017</v>
          </cell>
        </row>
        <row r="4017">
          <cell r="C4017">
            <v>52</v>
          </cell>
          <cell r="D4017">
            <v>0</v>
          </cell>
          <cell r="E4017">
            <v>0</v>
          </cell>
          <cell r="F4017" t="str">
            <v xml:space="preserve">Connection diagram-Propane system- </v>
          </cell>
          <cell r="G4017">
            <v>0</v>
          </cell>
          <cell r="H4017">
            <v>0</v>
          </cell>
          <cell r="I4017">
            <v>40175</v>
          </cell>
          <cell r="J4017">
            <v>40168</v>
          </cell>
          <cell r="K4017" t="str">
            <v>N</v>
          </cell>
          <cell r="L4017" t="str">
            <v>Drw</v>
          </cell>
          <cell r="M4017">
            <v>4018</v>
          </cell>
        </row>
        <row r="4018">
          <cell r="C4018">
            <v>52</v>
          </cell>
          <cell r="D4018">
            <v>0</v>
          </cell>
          <cell r="E4018">
            <v>0</v>
          </cell>
          <cell r="F4018" t="str">
            <v xml:space="preserve">Connection diagram-Propane system- </v>
          </cell>
          <cell r="G4018">
            <v>0</v>
          </cell>
          <cell r="H4018">
            <v>0</v>
          </cell>
          <cell r="I4018">
            <v>40175</v>
          </cell>
          <cell r="J4018">
            <v>40168</v>
          </cell>
          <cell r="K4018" t="str">
            <v>N</v>
          </cell>
          <cell r="L4018" t="str">
            <v>Drw</v>
          </cell>
          <cell r="M4018">
            <v>4019</v>
          </cell>
        </row>
        <row r="4019">
          <cell r="C4019">
            <v>52</v>
          </cell>
          <cell r="D4019">
            <v>0</v>
          </cell>
          <cell r="E4019">
            <v>0</v>
          </cell>
          <cell r="F4019" t="str">
            <v xml:space="preserve">Connection diagram-Propane system- </v>
          </cell>
          <cell r="G4019">
            <v>0</v>
          </cell>
          <cell r="H4019">
            <v>0</v>
          </cell>
          <cell r="I4019">
            <v>40175</v>
          </cell>
          <cell r="J4019">
            <v>40168</v>
          </cell>
          <cell r="K4019" t="str">
            <v>N</v>
          </cell>
          <cell r="L4019" t="str">
            <v>Drw</v>
          </cell>
          <cell r="M4019">
            <v>4020</v>
          </cell>
        </row>
        <row r="4020">
          <cell r="C4020">
            <v>52</v>
          </cell>
          <cell r="D4020">
            <v>0</v>
          </cell>
          <cell r="E4020">
            <v>0</v>
          </cell>
          <cell r="F4020" t="str">
            <v xml:space="preserve">Connection diagram-Propane system- </v>
          </cell>
          <cell r="G4020">
            <v>0</v>
          </cell>
          <cell r="H4020">
            <v>0</v>
          </cell>
          <cell r="I4020">
            <v>40175</v>
          </cell>
          <cell r="J4020">
            <v>40168</v>
          </cell>
          <cell r="K4020" t="str">
            <v>N</v>
          </cell>
          <cell r="L4020" t="str">
            <v>Drw</v>
          </cell>
          <cell r="M4020">
            <v>4021</v>
          </cell>
        </row>
        <row r="4021">
          <cell r="C4021">
            <v>52</v>
          </cell>
          <cell r="D4021">
            <v>0</v>
          </cell>
          <cell r="E4021">
            <v>0</v>
          </cell>
          <cell r="F4021" t="str">
            <v xml:space="preserve">Connection diagram-Propane system- </v>
          </cell>
          <cell r="G4021">
            <v>0</v>
          </cell>
          <cell r="H4021" t="str">
            <v>VP-1516-147-T-101/2-337</v>
          </cell>
          <cell r="I4021">
            <v>40175</v>
          </cell>
          <cell r="J4021">
            <v>40168</v>
          </cell>
          <cell r="K4021" t="str">
            <v>N</v>
          </cell>
          <cell r="L4021" t="str">
            <v>Drw</v>
          </cell>
          <cell r="M4021">
            <v>4022</v>
          </cell>
        </row>
        <row r="4022">
          <cell r="C4022">
            <v>52</v>
          </cell>
          <cell r="D4022">
            <v>0</v>
          </cell>
          <cell r="E4022">
            <v>0</v>
          </cell>
          <cell r="F4022" t="str">
            <v xml:space="preserve">Connection diagram-Propane system- </v>
          </cell>
          <cell r="G4022">
            <v>0</v>
          </cell>
          <cell r="H4022">
            <v>0</v>
          </cell>
          <cell r="I4022">
            <v>40175</v>
          </cell>
          <cell r="J4022">
            <v>40168</v>
          </cell>
          <cell r="K4022" t="str">
            <v>N</v>
          </cell>
          <cell r="L4022" t="str">
            <v>Drw</v>
          </cell>
          <cell r="M4022">
            <v>4023</v>
          </cell>
        </row>
        <row r="4023">
          <cell r="C4023">
            <v>52</v>
          </cell>
          <cell r="D4023">
            <v>0</v>
          </cell>
          <cell r="E4023">
            <v>0</v>
          </cell>
          <cell r="F4023" t="str">
            <v xml:space="preserve">Connection diagram-Propane system- </v>
          </cell>
          <cell r="G4023">
            <v>0</v>
          </cell>
          <cell r="H4023">
            <v>0</v>
          </cell>
          <cell r="I4023">
            <v>40175</v>
          </cell>
          <cell r="J4023">
            <v>40168</v>
          </cell>
          <cell r="K4023" t="str">
            <v>N</v>
          </cell>
          <cell r="L4023" t="str">
            <v>Drw</v>
          </cell>
          <cell r="M4023">
            <v>4024</v>
          </cell>
        </row>
        <row r="4024">
          <cell r="C4024">
            <v>52</v>
          </cell>
          <cell r="D4024">
            <v>0</v>
          </cell>
          <cell r="E4024">
            <v>0</v>
          </cell>
          <cell r="F4024" t="str">
            <v xml:space="preserve">Connection diagram-Propane system- </v>
          </cell>
          <cell r="G4024">
            <v>0</v>
          </cell>
          <cell r="H4024">
            <v>0</v>
          </cell>
          <cell r="I4024">
            <v>40175</v>
          </cell>
          <cell r="J4024">
            <v>40168</v>
          </cell>
          <cell r="K4024" t="str">
            <v>N</v>
          </cell>
          <cell r="L4024" t="str">
            <v>Drw</v>
          </cell>
          <cell r="M4024">
            <v>4025</v>
          </cell>
        </row>
        <row r="4025">
          <cell r="C4025">
            <v>52</v>
          </cell>
          <cell r="D4025">
            <v>0</v>
          </cell>
          <cell r="E4025">
            <v>0</v>
          </cell>
          <cell r="F4025" t="str">
            <v xml:space="preserve">Connection diagram-Propane system- </v>
          </cell>
          <cell r="G4025">
            <v>0</v>
          </cell>
          <cell r="H4025">
            <v>0</v>
          </cell>
          <cell r="I4025">
            <v>40175</v>
          </cell>
          <cell r="J4025">
            <v>40168</v>
          </cell>
          <cell r="K4025" t="str">
            <v>N</v>
          </cell>
          <cell r="L4025" t="str">
            <v>Drw</v>
          </cell>
          <cell r="M4025">
            <v>4026</v>
          </cell>
        </row>
        <row r="4026">
          <cell r="C4026">
            <v>52</v>
          </cell>
          <cell r="D4026" t="str">
            <v>05050-ED-52-005-01</v>
          </cell>
          <cell r="E4026" t="str">
            <v>05050-ED-52-005-01</v>
          </cell>
          <cell r="F4026" t="str">
            <v xml:space="preserve">Connection diagram-Propane system- </v>
          </cell>
          <cell r="G4026">
            <v>0</v>
          </cell>
          <cell r="H4026" t="str">
            <v>VP-1516-147-T-101/2-338</v>
          </cell>
          <cell r="I4026">
            <v>40175</v>
          </cell>
          <cell r="J4026">
            <v>40168</v>
          </cell>
          <cell r="K4026" t="str">
            <v>y</v>
          </cell>
          <cell r="L4026" t="str">
            <v>Drw</v>
          </cell>
          <cell r="M4026">
            <v>4027</v>
          </cell>
        </row>
        <row r="4027">
          <cell r="C4027">
            <v>52</v>
          </cell>
          <cell r="D4027">
            <v>0</v>
          </cell>
          <cell r="E4027">
            <v>0</v>
          </cell>
          <cell r="F4027" t="str">
            <v xml:space="preserve">Connection diagram-Propane system- </v>
          </cell>
          <cell r="G4027">
            <v>0</v>
          </cell>
          <cell r="H4027">
            <v>0</v>
          </cell>
          <cell r="I4027">
            <v>40175</v>
          </cell>
          <cell r="J4027">
            <v>40168</v>
          </cell>
          <cell r="K4027" t="str">
            <v>N</v>
          </cell>
          <cell r="L4027" t="str">
            <v>Drw</v>
          </cell>
          <cell r="M4027">
            <v>4028</v>
          </cell>
        </row>
        <row r="4028">
          <cell r="C4028">
            <v>52</v>
          </cell>
          <cell r="D4028">
            <v>0</v>
          </cell>
          <cell r="E4028">
            <v>0</v>
          </cell>
          <cell r="F4028" t="str">
            <v xml:space="preserve">Connection diagram-Propane system- </v>
          </cell>
          <cell r="G4028">
            <v>0</v>
          </cell>
          <cell r="H4028">
            <v>0</v>
          </cell>
          <cell r="I4028">
            <v>40175</v>
          </cell>
          <cell r="J4028">
            <v>40168</v>
          </cell>
          <cell r="K4028" t="str">
            <v>N</v>
          </cell>
          <cell r="L4028" t="str">
            <v>Drw</v>
          </cell>
          <cell r="M4028">
            <v>4029</v>
          </cell>
        </row>
        <row r="4029">
          <cell r="C4029">
            <v>52</v>
          </cell>
          <cell r="D4029">
            <v>0</v>
          </cell>
          <cell r="E4029">
            <v>0</v>
          </cell>
          <cell r="F4029" t="str">
            <v xml:space="preserve">Connection diagram-Propane system- </v>
          </cell>
          <cell r="G4029">
            <v>0</v>
          </cell>
          <cell r="H4029">
            <v>0</v>
          </cell>
          <cell r="I4029">
            <v>40175</v>
          </cell>
          <cell r="J4029">
            <v>40168</v>
          </cell>
          <cell r="K4029" t="str">
            <v>N</v>
          </cell>
          <cell r="L4029" t="str">
            <v>Drw</v>
          </cell>
          <cell r="M4029">
            <v>4030</v>
          </cell>
        </row>
        <row r="4030">
          <cell r="C4030">
            <v>52</v>
          </cell>
          <cell r="D4030">
            <v>0</v>
          </cell>
          <cell r="E4030">
            <v>0</v>
          </cell>
          <cell r="F4030" t="str">
            <v xml:space="preserve">Connection diagram-Propane system- </v>
          </cell>
          <cell r="G4030">
            <v>0</v>
          </cell>
          <cell r="H4030">
            <v>0</v>
          </cell>
          <cell r="I4030">
            <v>40175</v>
          </cell>
          <cell r="J4030">
            <v>40168</v>
          </cell>
          <cell r="K4030" t="str">
            <v>N</v>
          </cell>
          <cell r="L4030" t="str">
            <v>Drw</v>
          </cell>
          <cell r="M4030">
            <v>4031</v>
          </cell>
        </row>
        <row r="4031">
          <cell r="C4031">
            <v>52</v>
          </cell>
          <cell r="D4031" t="str">
            <v>05050-ED-52-006-01</v>
          </cell>
          <cell r="E4031" t="str">
            <v>05050-ED-52-006-01</v>
          </cell>
          <cell r="F4031" t="str">
            <v xml:space="preserve">Connection diagram-Propane system- </v>
          </cell>
          <cell r="G4031">
            <v>0</v>
          </cell>
          <cell r="H4031" t="str">
            <v>VP-1516-147-T-101/2-339</v>
          </cell>
          <cell r="I4031">
            <v>40175</v>
          </cell>
          <cell r="J4031">
            <v>40168</v>
          </cell>
          <cell r="K4031" t="str">
            <v>y</v>
          </cell>
          <cell r="L4031" t="str">
            <v>Drw</v>
          </cell>
          <cell r="M4031">
            <v>4032</v>
          </cell>
        </row>
        <row r="4032">
          <cell r="C4032">
            <v>52</v>
          </cell>
          <cell r="D4032">
            <v>0</v>
          </cell>
          <cell r="E4032">
            <v>0</v>
          </cell>
          <cell r="F4032" t="str">
            <v xml:space="preserve">Connection diagram-Propane system- </v>
          </cell>
          <cell r="G4032">
            <v>0</v>
          </cell>
          <cell r="H4032">
            <v>0</v>
          </cell>
          <cell r="I4032">
            <v>40175</v>
          </cell>
          <cell r="J4032">
            <v>40168</v>
          </cell>
          <cell r="K4032" t="str">
            <v>N</v>
          </cell>
          <cell r="L4032" t="str">
            <v>Drw</v>
          </cell>
          <cell r="M4032">
            <v>4033</v>
          </cell>
        </row>
        <row r="4033">
          <cell r="C4033">
            <v>52</v>
          </cell>
          <cell r="D4033" t="str">
            <v>05050-ED-52-007-01</v>
          </cell>
          <cell r="E4033" t="str">
            <v>05050-ED-52-007-01</v>
          </cell>
          <cell r="F4033" t="str">
            <v xml:space="preserve">Connection diagram-Propane system- </v>
          </cell>
          <cell r="G4033">
            <v>0</v>
          </cell>
          <cell r="H4033" t="str">
            <v>VP-1516-147-T-101/2-340</v>
          </cell>
          <cell r="I4033">
            <v>40175</v>
          </cell>
          <cell r="J4033">
            <v>40168</v>
          </cell>
          <cell r="K4033" t="str">
            <v>Y</v>
          </cell>
          <cell r="L4033" t="str">
            <v>Drw</v>
          </cell>
          <cell r="M4033">
            <v>4034</v>
          </cell>
        </row>
        <row r="4034">
          <cell r="C4034">
            <v>52</v>
          </cell>
          <cell r="D4034">
            <v>0</v>
          </cell>
          <cell r="E4034">
            <v>0</v>
          </cell>
          <cell r="F4034" t="str">
            <v xml:space="preserve">Connection diagram-Propane system- </v>
          </cell>
          <cell r="G4034">
            <v>0</v>
          </cell>
          <cell r="H4034">
            <v>0</v>
          </cell>
          <cell r="I4034">
            <v>40175</v>
          </cell>
          <cell r="J4034">
            <v>40168</v>
          </cell>
          <cell r="K4034" t="str">
            <v>N</v>
          </cell>
          <cell r="L4034" t="str">
            <v>Drw</v>
          </cell>
          <cell r="M4034">
            <v>4035</v>
          </cell>
        </row>
        <row r="4035">
          <cell r="C4035">
            <v>52</v>
          </cell>
          <cell r="D4035">
            <v>0</v>
          </cell>
          <cell r="E4035">
            <v>0</v>
          </cell>
          <cell r="F4035" t="str">
            <v xml:space="preserve">Connection diagram-Propane system- </v>
          </cell>
          <cell r="G4035">
            <v>0</v>
          </cell>
          <cell r="H4035">
            <v>0</v>
          </cell>
          <cell r="I4035">
            <v>40175</v>
          </cell>
          <cell r="J4035">
            <v>40168</v>
          </cell>
          <cell r="K4035" t="str">
            <v>N</v>
          </cell>
          <cell r="L4035" t="str">
            <v>Drw</v>
          </cell>
          <cell r="M4035">
            <v>4036</v>
          </cell>
        </row>
        <row r="4036">
          <cell r="C4036">
            <v>52</v>
          </cell>
          <cell r="D4036">
            <v>0</v>
          </cell>
          <cell r="E4036">
            <v>0</v>
          </cell>
          <cell r="F4036" t="str">
            <v xml:space="preserve">Connection diagram-Propane system- </v>
          </cell>
          <cell r="G4036">
            <v>0</v>
          </cell>
          <cell r="H4036">
            <v>0</v>
          </cell>
          <cell r="I4036">
            <v>40175</v>
          </cell>
          <cell r="J4036">
            <v>40168</v>
          </cell>
          <cell r="K4036" t="str">
            <v>N</v>
          </cell>
          <cell r="L4036" t="str">
            <v>Drw</v>
          </cell>
          <cell r="M4036">
            <v>4037</v>
          </cell>
        </row>
        <row r="4037">
          <cell r="C4037">
            <v>52</v>
          </cell>
          <cell r="D4037">
            <v>0</v>
          </cell>
          <cell r="E4037">
            <v>0</v>
          </cell>
          <cell r="F4037" t="str">
            <v xml:space="preserve">Connection diagram-Propane system- </v>
          </cell>
          <cell r="G4037">
            <v>0</v>
          </cell>
          <cell r="H4037">
            <v>0</v>
          </cell>
          <cell r="I4037">
            <v>40175</v>
          </cell>
          <cell r="J4037">
            <v>40168</v>
          </cell>
          <cell r="K4037" t="str">
            <v>N</v>
          </cell>
          <cell r="L4037" t="str">
            <v>Drw</v>
          </cell>
          <cell r="M4037">
            <v>4038</v>
          </cell>
        </row>
        <row r="4038">
          <cell r="C4038">
            <v>52</v>
          </cell>
          <cell r="D4038">
            <v>0</v>
          </cell>
          <cell r="E4038">
            <v>0</v>
          </cell>
          <cell r="F4038" t="str">
            <v xml:space="preserve">Connection diagram-Propane system- </v>
          </cell>
          <cell r="G4038">
            <v>0</v>
          </cell>
          <cell r="H4038" t="str">
            <v>VP-1516-147-T-101/2-341</v>
          </cell>
          <cell r="I4038">
            <v>40175</v>
          </cell>
          <cell r="J4038">
            <v>40168</v>
          </cell>
          <cell r="K4038" t="str">
            <v>N</v>
          </cell>
          <cell r="L4038" t="str">
            <v>Drw</v>
          </cell>
          <cell r="M4038">
            <v>4039</v>
          </cell>
        </row>
        <row r="4039">
          <cell r="C4039">
            <v>52</v>
          </cell>
          <cell r="D4039">
            <v>0</v>
          </cell>
          <cell r="E4039">
            <v>0</v>
          </cell>
          <cell r="F4039" t="str">
            <v xml:space="preserve">Connection diagram-Propane system- </v>
          </cell>
          <cell r="G4039">
            <v>0</v>
          </cell>
          <cell r="H4039">
            <v>0</v>
          </cell>
          <cell r="I4039">
            <v>40175</v>
          </cell>
          <cell r="J4039">
            <v>40168</v>
          </cell>
          <cell r="K4039" t="str">
            <v>N</v>
          </cell>
          <cell r="L4039" t="str">
            <v>Drw</v>
          </cell>
          <cell r="M4039">
            <v>4040</v>
          </cell>
        </row>
        <row r="4040">
          <cell r="C4040">
            <v>52</v>
          </cell>
          <cell r="D4040">
            <v>0</v>
          </cell>
          <cell r="E4040">
            <v>0</v>
          </cell>
          <cell r="F4040" t="str">
            <v xml:space="preserve">Connection diagram-Propane system- </v>
          </cell>
          <cell r="G4040">
            <v>0</v>
          </cell>
          <cell r="H4040" t="str">
            <v>VP-1516-147-T-101/2-342</v>
          </cell>
          <cell r="I4040">
            <v>40175</v>
          </cell>
          <cell r="J4040">
            <v>40168</v>
          </cell>
          <cell r="K4040" t="str">
            <v>N</v>
          </cell>
          <cell r="L4040" t="str">
            <v>Drw</v>
          </cell>
          <cell r="M4040">
            <v>4041</v>
          </cell>
        </row>
        <row r="4041">
          <cell r="C4041">
            <v>52</v>
          </cell>
          <cell r="D4041">
            <v>0</v>
          </cell>
          <cell r="E4041">
            <v>0</v>
          </cell>
          <cell r="F4041" t="str">
            <v xml:space="preserve">Connection diagram-Propane system- </v>
          </cell>
          <cell r="G4041">
            <v>0</v>
          </cell>
          <cell r="H4041">
            <v>0</v>
          </cell>
          <cell r="I4041">
            <v>40175</v>
          </cell>
          <cell r="J4041">
            <v>40168</v>
          </cell>
          <cell r="K4041" t="str">
            <v>N</v>
          </cell>
          <cell r="L4041" t="str">
            <v>Drw</v>
          </cell>
          <cell r="M4041">
            <v>4042</v>
          </cell>
        </row>
        <row r="4042">
          <cell r="C4042">
            <v>52</v>
          </cell>
          <cell r="D4042">
            <v>0</v>
          </cell>
          <cell r="E4042">
            <v>0</v>
          </cell>
          <cell r="F4042" t="str">
            <v xml:space="preserve">Connection diagram-Propane system- </v>
          </cell>
          <cell r="G4042">
            <v>0</v>
          </cell>
          <cell r="H4042">
            <v>0</v>
          </cell>
          <cell r="I4042">
            <v>40175</v>
          </cell>
          <cell r="J4042">
            <v>40168</v>
          </cell>
          <cell r="K4042" t="str">
            <v>N</v>
          </cell>
          <cell r="L4042" t="str">
            <v>Drw</v>
          </cell>
          <cell r="M4042">
            <v>4043</v>
          </cell>
        </row>
        <row r="4043">
          <cell r="C4043">
            <v>52</v>
          </cell>
          <cell r="D4043">
            <v>0</v>
          </cell>
          <cell r="E4043">
            <v>0</v>
          </cell>
          <cell r="F4043" t="str">
            <v xml:space="preserve">Connection diagram-Propane system- </v>
          </cell>
          <cell r="G4043">
            <v>0</v>
          </cell>
          <cell r="H4043">
            <v>0</v>
          </cell>
          <cell r="I4043">
            <v>40175</v>
          </cell>
          <cell r="J4043">
            <v>40168</v>
          </cell>
          <cell r="K4043" t="str">
            <v>N</v>
          </cell>
          <cell r="L4043" t="str">
            <v>Drw</v>
          </cell>
          <cell r="M4043">
            <v>4044</v>
          </cell>
        </row>
        <row r="4044">
          <cell r="C4044">
            <v>52</v>
          </cell>
          <cell r="D4044">
            <v>0</v>
          </cell>
          <cell r="E4044">
            <v>0</v>
          </cell>
          <cell r="F4044" t="str">
            <v xml:space="preserve">Connection diagram-Propane system- </v>
          </cell>
          <cell r="G4044">
            <v>0</v>
          </cell>
          <cell r="H4044">
            <v>0</v>
          </cell>
          <cell r="I4044">
            <v>40175</v>
          </cell>
          <cell r="J4044">
            <v>40168</v>
          </cell>
          <cell r="K4044" t="str">
            <v>N</v>
          </cell>
          <cell r="L4044" t="str">
            <v>Drw</v>
          </cell>
          <cell r="M4044">
            <v>4045</v>
          </cell>
        </row>
        <row r="4045">
          <cell r="C4045">
            <v>52</v>
          </cell>
          <cell r="D4045">
            <v>0</v>
          </cell>
          <cell r="E4045">
            <v>0</v>
          </cell>
          <cell r="F4045" t="str">
            <v xml:space="preserve">Connection diagram-Propane system- </v>
          </cell>
          <cell r="G4045">
            <v>0</v>
          </cell>
          <cell r="H4045" t="str">
            <v>VP-1516-147-T-101/2-343</v>
          </cell>
          <cell r="I4045">
            <v>40175</v>
          </cell>
          <cell r="J4045">
            <v>40168</v>
          </cell>
          <cell r="K4045" t="str">
            <v>N</v>
          </cell>
          <cell r="L4045" t="str">
            <v>Drw</v>
          </cell>
          <cell r="M4045">
            <v>4046</v>
          </cell>
        </row>
        <row r="4046">
          <cell r="C4046">
            <v>52</v>
          </cell>
          <cell r="D4046">
            <v>0</v>
          </cell>
          <cell r="E4046">
            <v>0</v>
          </cell>
          <cell r="F4046" t="str">
            <v xml:space="preserve">Connection diagram-Propane system- </v>
          </cell>
          <cell r="G4046">
            <v>0</v>
          </cell>
          <cell r="H4046">
            <v>0</v>
          </cell>
          <cell r="I4046">
            <v>40175</v>
          </cell>
          <cell r="J4046">
            <v>40168</v>
          </cell>
          <cell r="K4046" t="str">
            <v>N</v>
          </cell>
          <cell r="L4046" t="str">
            <v>Drw</v>
          </cell>
          <cell r="M4046">
            <v>4047</v>
          </cell>
        </row>
        <row r="4047">
          <cell r="C4047">
            <v>52</v>
          </cell>
          <cell r="D4047">
            <v>0</v>
          </cell>
          <cell r="E4047">
            <v>0</v>
          </cell>
          <cell r="F4047" t="str">
            <v xml:space="preserve">Connection diagram-Propane system- </v>
          </cell>
          <cell r="G4047">
            <v>0</v>
          </cell>
          <cell r="H4047">
            <v>0</v>
          </cell>
          <cell r="I4047">
            <v>40175</v>
          </cell>
          <cell r="J4047">
            <v>40168</v>
          </cell>
          <cell r="K4047" t="str">
            <v>N</v>
          </cell>
          <cell r="L4047" t="str">
            <v>Drw</v>
          </cell>
          <cell r="M4047">
            <v>4048</v>
          </cell>
        </row>
        <row r="4048">
          <cell r="C4048">
            <v>52</v>
          </cell>
          <cell r="D4048">
            <v>0</v>
          </cell>
          <cell r="E4048">
            <v>0</v>
          </cell>
          <cell r="F4048" t="str">
            <v xml:space="preserve">Connection diagram-Propane system- </v>
          </cell>
          <cell r="G4048">
            <v>0</v>
          </cell>
          <cell r="H4048">
            <v>0</v>
          </cell>
          <cell r="I4048">
            <v>40175</v>
          </cell>
          <cell r="J4048">
            <v>40168</v>
          </cell>
          <cell r="K4048" t="str">
            <v>N</v>
          </cell>
          <cell r="L4048" t="str">
            <v>Drw</v>
          </cell>
          <cell r="M4048">
            <v>4049</v>
          </cell>
        </row>
        <row r="4049">
          <cell r="C4049">
            <v>52</v>
          </cell>
          <cell r="D4049">
            <v>0</v>
          </cell>
          <cell r="E4049">
            <v>0</v>
          </cell>
          <cell r="F4049" t="str">
            <v xml:space="preserve">Connection diagram-Propane system- </v>
          </cell>
          <cell r="G4049">
            <v>0</v>
          </cell>
          <cell r="H4049">
            <v>0</v>
          </cell>
          <cell r="I4049">
            <v>40175</v>
          </cell>
          <cell r="J4049">
            <v>40168</v>
          </cell>
          <cell r="K4049" t="str">
            <v>N</v>
          </cell>
          <cell r="L4049" t="str">
            <v>Drw</v>
          </cell>
          <cell r="M4049">
            <v>4050</v>
          </cell>
        </row>
        <row r="4050">
          <cell r="C4050">
            <v>52</v>
          </cell>
          <cell r="D4050">
            <v>0</v>
          </cell>
          <cell r="E4050">
            <v>0</v>
          </cell>
          <cell r="F4050" t="str">
            <v xml:space="preserve">Connection diagram-Propane system- </v>
          </cell>
          <cell r="G4050">
            <v>0</v>
          </cell>
          <cell r="H4050" t="str">
            <v>VP-1516-147-T-101/2-344</v>
          </cell>
          <cell r="I4050">
            <v>40175</v>
          </cell>
          <cell r="J4050">
            <v>40168</v>
          </cell>
          <cell r="K4050" t="str">
            <v>N</v>
          </cell>
          <cell r="L4050" t="str">
            <v>Drw</v>
          </cell>
          <cell r="M4050">
            <v>4051</v>
          </cell>
        </row>
        <row r="4051">
          <cell r="C4051">
            <v>52</v>
          </cell>
          <cell r="D4051">
            <v>0</v>
          </cell>
          <cell r="E4051">
            <v>0</v>
          </cell>
          <cell r="F4051" t="str">
            <v xml:space="preserve">Connection diagram-Propane system- </v>
          </cell>
          <cell r="G4051">
            <v>0</v>
          </cell>
          <cell r="H4051">
            <v>0</v>
          </cell>
          <cell r="I4051">
            <v>40175</v>
          </cell>
          <cell r="J4051">
            <v>40168</v>
          </cell>
          <cell r="K4051" t="str">
            <v>N</v>
          </cell>
          <cell r="L4051" t="str">
            <v>Drw</v>
          </cell>
          <cell r="M4051">
            <v>4052</v>
          </cell>
        </row>
        <row r="4052">
          <cell r="C4052">
            <v>52</v>
          </cell>
          <cell r="D4052">
            <v>0</v>
          </cell>
          <cell r="E4052">
            <v>0</v>
          </cell>
          <cell r="F4052" t="str">
            <v xml:space="preserve">Connection diagram-Propane system- </v>
          </cell>
          <cell r="G4052">
            <v>0</v>
          </cell>
          <cell r="H4052">
            <v>0</v>
          </cell>
          <cell r="I4052">
            <v>40175</v>
          </cell>
          <cell r="J4052">
            <v>40168</v>
          </cell>
          <cell r="K4052" t="str">
            <v>N</v>
          </cell>
          <cell r="L4052" t="str">
            <v>Drw</v>
          </cell>
          <cell r="M4052">
            <v>4053</v>
          </cell>
        </row>
        <row r="4053">
          <cell r="C4053">
            <v>52</v>
          </cell>
          <cell r="D4053">
            <v>0</v>
          </cell>
          <cell r="E4053">
            <v>0</v>
          </cell>
          <cell r="F4053" t="str">
            <v xml:space="preserve">Connection diagram-Propane system- </v>
          </cell>
          <cell r="G4053">
            <v>0</v>
          </cell>
          <cell r="H4053">
            <v>0</v>
          </cell>
          <cell r="I4053">
            <v>40175</v>
          </cell>
          <cell r="J4053">
            <v>40168</v>
          </cell>
          <cell r="K4053" t="str">
            <v>N</v>
          </cell>
          <cell r="L4053" t="str">
            <v>Drw</v>
          </cell>
          <cell r="M4053">
            <v>4054</v>
          </cell>
        </row>
        <row r="4054">
          <cell r="C4054">
            <v>52</v>
          </cell>
          <cell r="D4054">
            <v>0</v>
          </cell>
          <cell r="E4054">
            <v>0</v>
          </cell>
          <cell r="F4054" t="str">
            <v xml:space="preserve">Connection diagram-Propane system- </v>
          </cell>
          <cell r="G4054">
            <v>0</v>
          </cell>
          <cell r="H4054">
            <v>0</v>
          </cell>
          <cell r="I4054">
            <v>40175</v>
          </cell>
          <cell r="J4054">
            <v>40168</v>
          </cell>
          <cell r="K4054" t="str">
            <v>N</v>
          </cell>
          <cell r="L4054" t="str">
            <v>Drw</v>
          </cell>
          <cell r="M4054">
            <v>4055</v>
          </cell>
        </row>
        <row r="4055">
          <cell r="C4055">
            <v>52</v>
          </cell>
          <cell r="D4055" t="str">
            <v>05050-ED-52-012-01</v>
          </cell>
          <cell r="E4055" t="str">
            <v>05050-ED-52-012-01</v>
          </cell>
          <cell r="F4055" t="str">
            <v xml:space="preserve">Connection diagram-Propane system- </v>
          </cell>
          <cell r="G4055">
            <v>0</v>
          </cell>
          <cell r="H4055" t="str">
            <v>VP-1516-147-T-101/2-345</v>
          </cell>
          <cell r="I4055">
            <v>40175</v>
          </cell>
          <cell r="J4055">
            <v>40168</v>
          </cell>
          <cell r="K4055" t="str">
            <v>y</v>
          </cell>
          <cell r="L4055" t="str">
            <v>Drw</v>
          </cell>
          <cell r="M4055">
            <v>4056</v>
          </cell>
        </row>
        <row r="4056">
          <cell r="C4056">
            <v>52</v>
          </cell>
          <cell r="D4056">
            <v>0</v>
          </cell>
          <cell r="E4056">
            <v>0</v>
          </cell>
          <cell r="F4056" t="str">
            <v xml:space="preserve">Connection diagram-Propane system- </v>
          </cell>
          <cell r="G4056">
            <v>0</v>
          </cell>
          <cell r="H4056">
            <v>0</v>
          </cell>
          <cell r="I4056">
            <v>40175</v>
          </cell>
          <cell r="J4056">
            <v>40168</v>
          </cell>
          <cell r="K4056" t="str">
            <v>N</v>
          </cell>
          <cell r="L4056" t="str">
            <v>Drw</v>
          </cell>
          <cell r="M4056">
            <v>4057</v>
          </cell>
        </row>
        <row r="4057">
          <cell r="C4057">
            <v>52</v>
          </cell>
          <cell r="D4057">
            <v>0</v>
          </cell>
          <cell r="E4057">
            <v>0</v>
          </cell>
          <cell r="F4057" t="str">
            <v xml:space="preserve">Connection diagram-Propane system- </v>
          </cell>
          <cell r="G4057">
            <v>0</v>
          </cell>
          <cell r="H4057">
            <v>0</v>
          </cell>
          <cell r="I4057">
            <v>40175</v>
          </cell>
          <cell r="J4057">
            <v>40168</v>
          </cell>
          <cell r="K4057" t="str">
            <v>N</v>
          </cell>
          <cell r="L4057" t="str">
            <v>Drw</v>
          </cell>
          <cell r="M4057">
            <v>4058</v>
          </cell>
        </row>
        <row r="4058">
          <cell r="C4058">
            <v>52</v>
          </cell>
          <cell r="D4058">
            <v>0</v>
          </cell>
          <cell r="E4058">
            <v>0</v>
          </cell>
          <cell r="F4058" t="str">
            <v xml:space="preserve">Connection diagram-Propane system- </v>
          </cell>
          <cell r="G4058">
            <v>0</v>
          </cell>
          <cell r="H4058">
            <v>0</v>
          </cell>
          <cell r="I4058">
            <v>40175</v>
          </cell>
          <cell r="J4058">
            <v>40168</v>
          </cell>
          <cell r="K4058" t="str">
            <v>N</v>
          </cell>
          <cell r="L4058" t="str">
            <v>Drw</v>
          </cell>
          <cell r="M4058">
            <v>4059</v>
          </cell>
        </row>
        <row r="4059">
          <cell r="C4059">
            <v>52</v>
          </cell>
          <cell r="D4059">
            <v>0</v>
          </cell>
          <cell r="E4059">
            <v>0</v>
          </cell>
          <cell r="F4059" t="str">
            <v xml:space="preserve">Connection diagram-Propane system- </v>
          </cell>
          <cell r="G4059">
            <v>0</v>
          </cell>
          <cell r="H4059">
            <v>0</v>
          </cell>
          <cell r="I4059">
            <v>40175</v>
          </cell>
          <cell r="J4059">
            <v>40168</v>
          </cell>
          <cell r="K4059" t="str">
            <v>N</v>
          </cell>
          <cell r="L4059" t="str">
            <v>Drw</v>
          </cell>
          <cell r="M4059">
            <v>4060</v>
          </cell>
        </row>
        <row r="4060">
          <cell r="C4060">
            <v>52</v>
          </cell>
          <cell r="D4060" t="str">
            <v>05050-ED-52-013-01</v>
          </cell>
          <cell r="E4060" t="str">
            <v>05050-ED-52-013-01</v>
          </cell>
          <cell r="F4060" t="str">
            <v xml:space="preserve">Connection diagram-Propane system- </v>
          </cell>
          <cell r="G4060">
            <v>0</v>
          </cell>
          <cell r="H4060" t="str">
            <v>VP-1516-147-T-101/2-346</v>
          </cell>
          <cell r="I4060">
            <v>40175</v>
          </cell>
          <cell r="J4060">
            <v>40168</v>
          </cell>
          <cell r="K4060" t="str">
            <v>y</v>
          </cell>
          <cell r="L4060" t="str">
            <v>Drw</v>
          </cell>
          <cell r="M4060">
            <v>4061</v>
          </cell>
        </row>
        <row r="4061">
          <cell r="C4061">
            <v>52</v>
          </cell>
          <cell r="D4061">
            <v>0</v>
          </cell>
          <cell r="E4061">
            <v>0</v>
          </cell>
          <cell r="F4061" t="str">
            <v xml:space="preserve">Connection diagram-Propane system- </v>
          </cell>
          <cell r="G4061">
            <v>0</v>
          </cell>
          <cell r="H4061">
            <v>0</v>
          </cell>
          <cell r="I4061">
            <v>40175</v>
          </cell>
          <cell r="J4061">
            <v>40168</v>
          </cell>
          <cell r="K4061" t="str">
            <v>N</v>
          </cell>
          <cell r="L4061" t="str">
            <v>Drw</v>
          </cell>
          <cell r="M4061">
            <v>4062</v>
          </cell>
        </row>
        <row r="4062">
          <cell r="C4062">
            <v>52</v>
          </cell>
          <cell r="D4062">
            <v>0</v>
          </cell>
          <cell r="E4062">
            <v>0</v>
          </cell>
          <cell r="F4062" t="str">
            <v xml:space="preserve">Connection diagram-Propane system- </v>
          </cell>
          <cell r="G4062">
            <v>0</v>
          </cell>
          <cell r="H4062">
            <v>0</v>
          </cell>
          <cell r="I4062">
            <v>40175</v>
          </cell>
          <cell r="J4062">
            <v>40168</v>
          </cell>
          <cell r="K4062" t="str">
            <v>N</v>
          </cell>
          <cell r="L4062" t="str">
            <v>Drw</v>
          </cell>
          <cell r="M4062">
            <v>4063</v>
          </cell>
        </row>
        <row r="4063">
          <cell r="C4063">
            <v>52</v>
          </cell>
          <cell r="D4063">
            <v>0</v>
          </cell>
          <cell r="E4063">
            <v>0</v>
          </cell>
          <cell r="F4063" t="str">
            <v xml:space="preserve">Connection diagram-Propane system- </v>
          </cell>
          <cell r="G4063">
            <v>0</v>
          </cell>
          <cell r="H4063">
            <v>0</v>
          </cell>
          <cell r="I4063">
            <v>40175</v>
          </cell>
          <cell r="J4063">
            <v>40168</v>
          </cell>
          <cell r="K4063" t="str">
            <v>N</v>
          </cell>
          <cell r="L4063" t="str">
            <v>Drw</v>
          </cell>
          <cell r="M4063">
            <v>4064</v>
          </cell>
        </row>
        <row r="4064">
          <cell r="C4064">
            <v>52</v>
          </cell>
          <cell r="D4064">
            <v>0</v>
          </cell>
          <cell r="E4064">
            <v>0</v>
          </cell>
          <cell r="F4064" t="str">
            <v xml:space="preserve">Connection diagram-Propane system- </v>
          </cell>
          <cell r="G4064">
            <v>0</v>
          </cell>
          <cell r="H4064">
            <v>0</v>
          </cell>
          <cell r="I4064">
            <v>40175</v>
          </cell>
          <cell r="J4064">
            <v>40168</v>
          </cell>
          <cell r="K4064" t="str">
            <v>N</v>
          </cell>
          <cell r="L4064" t="str">
            <v>Drw</v>
          </cell>
          <cell r="M4064">
            <v>4065</v>
          </cell>
        </row>
        <row r="4065">
          <cell r="C4065">
            <v>52</v>
          </cell>
          <cell r="D4065" t="str">
            <v>05050-ED-52-014-01</v>
          </cell>
          <cell r="E4065" t="str">
            <v>05050-ED-52-014-01</v>
          </cell>
          <cell r="F4065" t="str">
            <v xml:space="preserve">Connection diagram-Propane system- </v>
          </cell>
          <cell r="G4065">
            <v>0</v>
          </cell>
          <cell r="H4065" t="str">
            <v>VP-1516-147-T-101/2-347</v>
          </cell>
          <cell r="I4065">
            <v>40175</v>
          </cell>
          <cell r="J4065">
            <v>40168</v>
          </cell>
          <cell r="K4065" t="str">
            <v>y</v>
          </cell>
          <cell r="L4065" t="str">
            <v>Drw</v>
          </cell>
          <cell r="M4065">
            <v>4066</v>
          </cell>
        </row>
        <row r="4066">
          <cell r="C4066">
            <v>52</v>
          </cell>
          <cell r="D4066">
            <v>0</v>
          </cell>
          <cell r="E4066">
            <v>0</v>
          </cell>
          <cell r="F4066" t="str">
            <v xml:space="preserve">Connection diagram-Propane system- </v>
          </cell>
          <cell r="G4066">
            <v>0</v>
          </cell>
          <cell r="H4066">
            <v>0</v>
          </cell>
          <cell r="I4066">
            <v>40175</v>
          </cell>
          <cell r="J4066">
            <v>40168</v>
          </cell>
          <cell r="K4066" t="str">
            <v>N</v>
          </cell>
          <cell r="L4066" t="str">
            <v>Drw</v>
          </cell>
          <cell r="M4066">
            <v>4067</v>
          </cell>
        </row>
        <row r="4067">
          <cell r="C4067">
            <v>52</v>
          </cell>
          <cell r="D4067">
            <v>0</v>
          </cell>
          <cell r="E4067">
            <v>0</v>
          </cell>
          <cell r="F4067" t="str">
            <v xml:space="preserve">Connection diagram-Propane system- </v>
          </cell>
          <cell r="G4067">
            <v>0</v>
          </cell>
          <cell r="H4067">
            <v>0</v>
          </cell>
          <cell r="I4067">
            <v>40175</v>
          </cell>
          <cell r="J4067">
            <v>40168</v>
          </cell>
          <cell r="K4067" t="str">
            <v>N</v>
          </cell>
          <cell r="L4067" t="str">
            <v>Drw</v>
          </cell>
          <cell r="M4067">
            <v>4068</v>
          </cell>
        </row>
        <row r="4068">
          <cell r="C4068">
            <v>52</v>
          </cell>
          <cell r="D4068">
            <v>0</v>
          </cell>
          <cell r="E4068">
            <v>0</v>
          </cell>
          <cell r="F4068" t="str">
            <v xml:space="preserve">Connection diagram-Propane system- </v>
          </cell>
          <cell r="G4068">
            <v>0</v>
          </cell>
          <cell r="H4068">
            <v>0</v>
          </cell>
          <cell r="I4068">
            <v>40175</v>
          </cell>
          <cell r="J4068">
            <v>40168</v>
          </cell>
          <cell r="K4068" t="str">
            <v>N</v>
          </cell>
          <cell r="L4068" t="str">
            <v>Drw</v>
          </cell>
          <cell r="M4068">
            <v>4069</v>
          </cell>
        </row>
        <row r="4069">
          <cell r="C4069">
            <v>52</v>
          </cell>
          <cell r="D4069">
            <v>0</v>
          </cell>
          <cell r="E4069">
            <v>0</v>
          </cell>
          <cell r="F4069" t="str">
            <v xml:space="preserve">Connection diagram-Propane system- </v>
          </cell>
          <cell r="G4069">
            <v>0</v>
          </cell>
          <cell r="H4069">
            <v>0</v>
          </cell>
          <cell r="I4069">
            <v>40175</v>
          </cell>
          <cell r="J4069">
            <v>40168</v>
          </cell>
          <cell r="K4069" t="str">
            <v>N</v>
          </cell>
          <cell r="L4069" t="str">
            <v>Drw</v>
          </cell>
          <cell r="M4069">
            <v>4070</v>
          </cell>
        </row>
        <row r="4070">
          <cell r="C4070">
            <v>52</v>
          </cell>
          <cell r="D4070">
            <v>0</v>
          </cell>
          <cell r="E4070">
            <v>0</v>
          </cell>
          <cell r="F4070" t="str">
            <v xml:space="preserve">Connection diagram-Butane system- </v>
          </cell>
          <cell r="G4070">
            <v>0</v>
          </cell>
          <cell r="H4070" t="str">
            <v>VP-1516-148-T-101/2-334</v>
          </cell>
          <cell r="I4070">
            <v>40175</v>
          </cell>
          <cell r="J4070">
            <v>40168</v>
          </cell>
          <cell r="K4070" t="str">
            <v>N</v>
          </cell>
          <cell r="L4070" t="str">
            <v>Drw</v>
          </cell>
          <cell r="M4070">
            <v>4071</v>
          </cell>
        </row>
        <row r="4071">
          <cell r="C4071">
            <v>52</v>
          </cell>
          <cell r="D4071">
            <v>0</v>
          </cell>
          <cell r="E4071">
            <v>0</v>
          </cell>
          <cell r="F4071" t="str">
            <v xml:space="preserve">Connection diagram-Butane system- </v>
          </cell>
          <cell r="G4071">
            <v>0</v>
          </cell>
          <cell r="H4071">
            <v>0</v>
          </cell>
          <cell r="I4071">
            <v>40175</v>
          </cell>
          <cell r="J4071">
            <v>40168</v>
          </cell>
          <cell r="K4071" t="str">
            <v>N</v>
          </cell>
          <cell r="L4071" t="str">
            <v>Drw</v>
          </cell>
          <cell r="M4071">
            <v>4072</v>
          </cell>
        </row>
        <row r="4072">
          <cell r="C4072">
            <v>52</v>
          </cell>
          <cell r="D4072">
            <v>0</v>
          </cell>
          <cell r="E4072">
            <v>0</v>
          </cell>
          <cell r="F4072" t="str">
            <v xml:space="preserve">Connection diagram-Butane system- </v>
          </cell>
          <cell r="G4072">
            <v>0</v>
          </cell>
          <cell r="H4072">
            <v>0</v>
          </cell>
          <cell r="I4072">
            <v>40175</v>
          </cell>
          <cell r="J4072">
            <v>40168</v>
          </cell>
          <cell r="K4072" t="str">
            <v>N</v>
          </cell>
          <cell r="L4072" t="str">
            <v>Drw</v>
          </cell>
          <cell r="M4072">
            <v>4073</v>
          </cell>
        </row>
        <row r="4073">
          <cell r="C4073">
            <v>52</v>
          </cell>
          <cell r="D4073">
            <v>0</v>
          </cell>
          <cell r="E4073">
            <v>0</v>
          </cell>
          <cell r="F4073" t="str">
            <v xml:space="preserve">Connection diagram-Butane system- </v>
          </cell>
          <cell r="G4073">
            <v>0</v>
          </cell>
          <cell r="H4073">
            <v>0</v>
          </cell>
          <cell r="I4073">
            <v>40175</v>
          </cell>
          <cell r="J4073">
            <v>40168</v>
          </cell>
          <cell r="K4073" t="str">
            <v>N</v>
          </cell>
          <cell r="L4073" t="str">
            <v>Drw</v>
          </cell>
          <cell r="M4073">
            <v>4074</v>
          </cell>
        </row>
        <row r="4074">
          <cell r="C4074">
            <v>52</v>
          </cell>
          <cell r="D4074">
            <v>0</v>
          </cell>
          <cell r="E4074">
            <v>0</v>
          </cell>
          <cell r="F4074" t="str">
            <v xml:space="preserve">Connection diagram-Butane system- </v>
          </cell>
          <cell r="G4074">
            <v>0</v>
          </cell>
          <cell r="H4074">
            <v>0</v>
          </cell>
          <cell r="I4074">
            <v>40175</v>
          </cell>
          <cell r="J4074">
            <v>40168</v>
          </cell>
          <cell r="K4074" t="str">
            <v>N</v>
          </cell>
          <cell r="L4074" t="str">
            <v>Drw</v>
          </cell>
          <cell r="M4074">
            <v>4075</v>
          </cell>
        </row>
        <row r="4075">
          <cell r="C4075">
            <v>52</v>
          </cell>
          <cell r="D4075">
            <v>0</v>
          </cell>
          <cell r="E4075">
            <v>0</v>
          </cell>
          <cell r="F4075" t="str">
            <v xml:space="preserve">Connection diagram-Butane system- </v>
          </cell>
          <cell r="G4075">
            <v>0</v>
          </cell>
          <cell r="H4075" t="str">
            <v>VP-1516-148-T-101/2-335</v>
          </cell>
          <cell r="I4075">
            <v>40175</v>
          </cell>
          <cell r="J4075">
            <v>40168</v>
          </cell>
          <cell r="K4075" t="str">
            <v>N</v>
          </cell>
          <cell r="L4075" t="str">
            <v>Drw</v>
          </cell>
          <cell r="M4075">
            <v>4076</v>
          </cell>
        </row>
        <row r="4076">
          <cell r="C4076">
            <v>52</v>
          </cell>
          <cell r="D4076">
            <v>0</v>
          </cell>
          <cell r="E4076">
            <v>0</v>
          </cell>
          <cell r="F4076" t="str">
            <v xml:space="preserve">Connection diagram-Butane system- </v>
          </cell>
          <cell r="G4076">
            <v>0</v>
          </cell>
          <cell r="H4076">
            <v>0</v>
          </cell>
          <cell r="I4076">
            <v>40175</v>
          </cell>
          <cell r="J4076">
            <v>40168</v>
          </cell>
          <cell r="K4076" t="str">
            <v>N</v>
          </cell>
          <cell r="L4076" t="str">
            <v>Drw</v>
          </cell>
          <cell r="M4076">
            <v>4077</v>
          </cell>
        </row>
        <row r="4077">
          <cell r="C4077">
            <v>52</v>
          </cell>
          <cell r="D4077">
            <v>0</v>
          </cell>
          <cell r="E4077">
            <v>0</v>
          </cell>
          <cell r="F4077" t="str">
            <v xml:space="preserve">Connection diagram-Butane system- </v>
          </cell>
          <cell r="G4077">
            <v>0</v>
          </cell>
          <cell r="H4077">
            <v>0</v>
          </cell>
          <cell r="I4077">
            <v>40175</v>
          </cell>
          <cell r="J4077">
            <v>40168</v>
          </cell>
          <cell r="K4077" t="str">
            <v>N</v>
          </cell>
          <cell r="L4077" t="str">
            <v>Drw</v>
          </cell>
          <cell r="M4077">
            <v>4078</v>
          </cell>
        </row>
        <row r="4078">
          <cell r="C4078">
            <v>52</v>
          </cell>
          <cell r="D4078">
            <v>0</v>
          </cell>
          <cell r="E4078">
            <v>0</v>
          </cell>
          <cell r="F4078" t="str">
            <v xml:space="preserve">Connection diagram-Butane system- </v>
          </cell>
          <cell r="G4078">
            <v>0</v>
          </cell>
          <cell r="H4078">
            <v>0</v>
          </cell>
          <cell r="I4078">
            <v>40175</v>
          </cell>
          <cell r="J4078">
            <v>40168</v>
          </cell>
          <cell r="K4078" t="str">
            <v>N</v>
          </cell>
          <cell r="L4078" t="str">
            <v>Drw</v>
          </cell>
          <cell r="M4078">
            <v>4079</v>
          </cell>
        </row>
        <row r="4079">
          <cell r="C4079">
            <v>52</v>
          </cell>
          <cell r="D4079">
            <v>0</v>
          </cell>
          <cell r="E4079">
            <v>0</v>
          </cell>
          <cell r="F4079" t="str">
            <v xml:space="preserve">Connection diagram-Butane system- </v>
          </cell>
          <cell r="G4079">
            <v>0</v>
          </cell>
          <cell r="H4079">
            <v>0</v>
          </cell>
          <cell r="I4079">
            <v>40175</v>
          </cell>
          <cell r="J4079">
            <v>40168</v>
          </cell>
          <cell r="K4079" t="str">
            <v>N</v>
          </cell>
          <cell r="L4079" t="str">
            <v>Drw</v>
          </cell>
          <cell r="M4079">
            <v>4080</v>
          </cell>
        </row>
        <row r="4080">
          <cell r="C4080">
            <v>52</v>
          </cell>
          <cell r="D4080">
            <v>0</v>
          </cell>
          <cell r="E4080">
            <v>0</v>
          </cell>
          <cell r="F4080" t="str">
            <v xml:space="preserve">Connection diagram-Butane system- </v>
          </cell>
          <cell r="G4080">
            <v>0</v>
          </cell>
          <cell r="H4080" t="str">
            <v>VP-1516-148-T-101/2-336</v>
          </cell>
          <cell r="I4080">
            <v>40175</v>
          </cell>
          <cell r="J4080">
            <v>40168</v>
          </cell>
          <cell r="K4080" t="str">
            <v>N</v>
          </cell>
          <cell r="L4080" t="str">
            <v>Drw</v>
          </cell>
          <cell r="M4080">
            <v>4081</v>
          </cell>
        </row>
        <row r="4081">
          <cell r="C4081">
            <v>52</v>
          </cell>
          <cell r="D4081">
            <v>0</v>
          </cell>
          <cell r="E4081">
            <v>0</v>
          </cell>
          <cell r="F4081" t="str">
            <v xml:space="preserve">Connection diagram-Butane system- </v>
          </cell>
          <cell r="G4081">
            <v>0</v>
          </cell>
          <cell r="H4081">
            <v>0</v>
          </cell>
          <cell r="I4081">
            <v>40175</v>
          </cell>
          <cell r="J4081">
            <v>40168</v>
          </cell>
          <cell r="K4081" t="str">
            <v>N</v>
          </cell>
          <cell r="L4081" t="str">
            <v>Drw</v>
          </cell>
          <cell r="M4081">
            <v>4082</v>
          </cell>
        </row>
        <row r="4082">
          <cell r="C4082">
            <v>52</v>
          </cell>
          <cell r="D4082">
            <v>0</v>
          </cell>
          <cell r="E4082">
            <v>0</v>
          </cell>
          <cell r="F4082" t="str">
            <v xml:space="preserve">Connection diagram-Butane system- </v>
          </cell>
          <cell r="G4082">
            <v>0</v>
          </cell>
          <cell r="H4082">
            <v>0</v>
          </cell>
          <cell r="I4082">
            <v>40175</v>
          </cell>
          <cell r="J4082">
            <v>40168</v>
          </cell>
          <cell r="K4082" t="str">
            <v>N</v>
          </cell>
          <cell r="L4082" t="str">
            <v>Drw</v>
          </cell>
          <cell r="M4082">
            <v>4083</v>
          </cell>
        </row>
        <row r="4083">
          <cell r="C4083">
            <v>52</v>
          </cell>
          <cell r="D4083">
            <v>0</v>
          </cell>
          <cell r="E4083">
            <v>0</v>
          </cell>
          <cell r="F4083" t="str">
            <v xml:space="preserve">Connection diagram-Butane system- </v>
          </cell>
          <cell r="G4083">
            <v>0</v>
          </cell>
          <cell r="H4083">
            <v>0</v>
          </cell>
          <cell r="I4083">
            <v>40175</v>
          </cell>
          <cell r="J4083">
            <v>40168</v>
          </cell>
          <cell r="K4083" t="str">
            <v>N</v>
          </cell>
          <cell r="L4083" t="str">
            <v>Drw</v>
          </cell>
          <cell r="M4083">
            <v>4084</v>
          </cell>
        </row>
        <row r="4084">
          <cell r="C4084">
            <v>52</v>
          </cell>
          <cell r="D4084">
            <v>0</v>
          </cell>
          <cell r="E4084">
            <v>0</v>
          </cell>
          <cell r="F4084" t="str">
            <v xml:space="preserve">Connection diagram-Butane system- </v>
          </cell>
          <cell r="G4084">
            <v>0</v>
          </cell>
          <cell r="H4084">
            <v>0</v>
          </cell>
          <cell r="I4084">
            <v>40175</v>
          </cell>
          <cell r="J4084">
            <v>40168</v>
          </cell>
          <cell r="K4084" t="str">
            <v>N</v>
          </cell>
          <cell r="L4084" t="str">
            <v>Drw</v>
          </cell>
          <cell r="M4084">
            <v>4085</v>
          </cell>
        </row>
        <row r="4085">
          <cell r="C4085">
            <v>52</v>
          </cell>
          <cell r="D4085">
            <v>0</v>
          </cell>
          <cell r="E4085">
            <v>0</v>
          </cell>
          <cell r="F4085" t="str">
            <v xml:space="preserve">Connection diagram-Butane system- </v>
          </cell>
          <cell r="G4085">
            <v>0</v>
          </cell>
          <cell r="H4085" t="str">
            <v>VP-1516-148-T-101/2-337</v>
          </cell>
          <cell r="I4085">
            <v>40175</v>
          </cell>
          <cell r="J4085">
            <v>40168</v>
          </cell>
          <cell r="K4085" t="str">
            <v>N</v>
          </cell>
          <cell r="L4085" t="str">
            <v>Drw</v>
          </cell>
          <cell r="M4085">
            <v>4086</v>
          </cell>
        </row>
        <row r="4086">
          <cell r="C4086">
            <v>52</v>
          </cell>
          <cell r="D4086">
            <v>0</v>
          </cell>
          <cell r="E4086">
            <v>0</v>
          </cell>
          <cell r="F4086" t="str">
            <v xml:space="preserve">Connection diagram-Butane system- </v>
          </cell>
          <cell r="G4086">
            <v>0</v>
          </cell>
          <cell r="H4086">
            <v>0</v>
          </cell>
          <cell r="I4086">
            <v>40175</v>
          </cell>
          <cell r="J4086">
            <v>40168</v>
          </cell>
          <cell r="K4086" t="str">
            <v>N</v>
          </cell>
          <cell r="L4086" t="str">
            <v>Drw</v>
          </cell>
          <cell r="M4086">
            <v>4087</v>
          </cell>
        </row>
        <row r="4087">
          <cell r="C4087">
            <v>52</v>
          </cell>
          <cell r="D4087">
            <v>0</v>
          </cell>
          <cell r="E4087">
            <v>0</v>
          </cell>
          <cell r="F4087" t="str">
            <v xml:space="preserve">Connection diagram-Butane system- </v>
          </cell>
          <cell r="G4087">
            <v>0</v>
          </cell>
          <cell r="H4087">
            <v>0</v>
          </cell>
          <cell r="I4087">
            <v>40175</v>
          </cell>
          <cell r="J4087">
            <v>40168</v>
          </cell>
          <cell r="K4087" t="str">
            <v>N</v>
          </cell>
          <cell r="L4087" t="str">
            <v>Drw</v>
          </cell>
          <cell r="M4087">
            <v>4088</v>
          </cell>
        </row>
        <row r="4088">
          <cell r="C4088">
            <v>52</v>
          </cell>
          <cell r="D4088">
            <v>0</v>
          </cell>
          <cell r="E4088">
            <v>0</v>
          </cell>
          <cell r="F4088" t="str">
            <v xml:space="preserve">Connection diagram-Butane system- </v>
          </cell>
          <cell r="G4088">
            <v>0</v>
          </cell>
          <cell r="H4088">
            <v>0</v>
          </cell>
          <cell r="I4088">
            <v>40175</v>
          </cell>
          <cell r="J4088">
            <v>40168</v>
          </cell>
          <cell r="K4088" t="str">
            <v>N</v>
          </cell>
          <cell r="L4088" t="str">
            <v>Drw</v>
          </cell>
          <cell r="M4088">
            <v>4089</v>
          </cell>
        </row>
        <row r="4089">
          <cell r="C4089">
            <v>52</v>
          </cell>
          <cell r="D4089">
            <v>0</v>
          </cell>
          <cell r="E4089">
            <v>0</v>
          </cell>
          <cell r="F4089" t="str">
            <v xml:space="preserve">Connection diagram-Butane system- </v>
          </cell>
          <cell r="G4089">
            <v>0</v>
          </cell>
          <cell r="H4089">
            <v>0</v>
          </cell>
          <cell r="I4089">
            <v>40175</v>
          </cell>
          <cell r="J4089">
            <v>40168</v>
          </cell>
          <cell r="K4089" t="str">
            <v>N</v>
          </cell>
          <cell r="L4089" t="str">
            <v>Drw</v>
          </cell>
          <cell r="M4089">
            <v>4090</v>
          </cell>
        </row>
        <row r="4090">
          <cell r="C4090">
            <v>52</v>
          </cell>
          <cell r="D4090" t="str">
            <v>05050-ED-52-019-01</v>
          </cell>
          <cell r="E4090" t="str">
            <v>05050-ED-52-019-01</v>
          </cell>
          <cell r="F4090" t="str">
            <v xml:space="preserve">Connection diagram-Butane system- </v>
          </cell>
          <cell r="G4090">
            <v>0</v>
          </cell>
          <cell r="H4090" t="str">
            <v>VP-1516-148-T-101/2-338</v>
          </cell>
          <cell r="I4090">
            <v>40175</v>
          </cell>
          <cell r="J4090">
            <v>40168</v>
          </cell>
          <cell r="K4090" t="str">
            <v>y</v>
          </cell>
          <cell r="L4090" t="str">
            <v>Drw</v>
          </cell>
          <cell r="M4090">
            <v>4091</v>
          </cell>
        </row>
        <row r="4091">
          <cell r="C4091">
            <v>52</v>
          </cell>
          <cell r="D4091">
            <v>0</v>
          </cell>
          <cell r="E4091">
            <v>0</v>
          </cell>
          <cell r="F4091" t="str">
            <v xml:space="preserve">Connection diagram-Butane system- </v>
          </cell>
          <cell r="G4091">
            <v>0</v>
          </cell>
          <cell r="H4091">
            <v>0</v>
          </cell>
          <cell r="I4091">
            <v>40175</v>
          </cell>
          <cell r="J4091">
            <v>40168</v>
          </cell>
          <cell r="K4091" t="str">
            <v>N</v>
          </cell>
          <cell r="L4091" t="str">
            <v>Drw</v>
          </cell>
          <cell r="M4091">
            <v>4092</v>
          </cell>
        </row>
        <row r="4092">
          <cell r="C4092">
            <v>52</v>
          </cell>
          <cell r="D4092">
            <v>0</v>
          </cell>
          <cell r="E4092">
            <v>0</v>
          </cell>
          <cell r="F4092" t="str">
            <v xml:space="preserve">Connection diagram-Butane system- </v>
          </cell>
          <cell r="G4092">
            <v>0</v>
          </cell>
          <cell r="H4092">
            <v>0</v>
          </cell>
          <cell r="I4092">
            <v>40175</v>
          </cell>
          <cell r="J4092">
            <v>40168</v>
          </cell>
          <cell r="K4092" t="str">
            <v>N</v>
          </cell>
          <cell r="L4092" t="str">
            <v>Drw</v>
          </cell>
          <cell r="M4092">
            <v>4093</v>
          </cell>
        </row>
        <row r="4093">
          <cell r="C4093">
            <v>52</v>
          </cell>
          <cell r="D4093">
            <v>0</v>
          </cell>
          <cell r="E4093">
            <v>0</v>
          </cell>
          <cell r="F4093" t="str">
            <v xml:space="preserve">Connection diagram-Butane system- </v>
          </cell>
          <cell r="G4093">
            <v>0</v>
          </cell>
          <cell r="H4093">
            <v>0</v>
          </cell>
          <cell r="I4093">
            <v>40175</v>
          </cell>
          <cell r="J4093">
            <v>40168</v>
          </cell>
          <cell r="K4093" t="str">
            <v>N</v>
          </cell>
          <cell r="L4093" t="str">
            <v>Drw</v>
          </cell>
          <cell r="M4093">
            <v>4094</v>
          </cell>
        </row>
        <row r="4094">
          <cell r="C4094">
            <v>52</v>
          </cell>
          <cell r="D4094">
            <v>0</v>
          </cell>
          <cell r="E4094">
            <v>0</v>
          </cell>
          <cell r="F4094" t="str">
            <v xml:space="preserve">Connection diagram-Butane system- </v>
          </cell>
          <cell r="G4094">
            <v>0</v>
          </cell>
          <cell r="H4094">
            <v>0</v>
          </cell>
          <cell r="I4094">
            <v>40175</v>
          </cell>
          <cell r="J4094">
            <v>40168</v>
          </cell>
          <cell r="K4094" t="str">
            <v>N</v>
          </cell>
          <cell r="L4094" t="str">
            <v>Drw</v>
          </cell>
          <cell r="M4094">
            <v>4095</v>
          </cell>
        </row>
        <row r="4095">
          <cell r="C4095">
            <v>52</v>
          </cell>
          <cell r="D4095" t="str">
            <v>05050-ED-52-020-01</v>
          </cell>
          <cell r="E4095" t="str">
            <v>05050-ED-52-020-01</v>
          </cell>
          <cell r="F4095" t="str">
            <v xml:space="preserve">Connection diagram-Butane system- </v>
          </cell>
          <cell r="G4095">
            <v>0</v>
          </cell>
          <cell r="H4095" t="str">
            <v>VP-1516-148-T-101/2-339</v>
          </cell>
          <cell r="I4095">
            <v>40175</v>
          </cell>
          <cell r="J4095">
            <v>40168</v>
          </cell>
          <cell r="K4095" t="str">
            <v>y</v>
          </cell>
          <cell r="L4095" t="str">
            <v>Drw</v>
          </cell>
          <cell r="M4095">
            <v>4096</v>
          </cell>
        </row>
        <row r="4096">
          <cell r="C4096">
            <v>52</v>
          </cell>
          <cell r="D4096">
            <v>0</v>
          </cell>
          <cell r="E4096">
            <v>0</v>
          </cell>
          <cell r="F4096" t="str">
            <v xml:space="preserve">Connection diagram-Butane system- </v>
          </cell>
          <cell r="G4096">
            <v>0</v>
          </cell>
          <cell r="H4096">
            <v>0</v>
          </cell>
          <cell r="I4096">
            <v>40175</v>
          </cell>
          <cell r="J4096">
            <v>40168</v>
          </cell>
          <cell r="K4096" t="str">
            <v>N</v>
          </cell>
          <cell r="L4096" t="str">
            <v>Drw</v>
          </cell>
          <cell r="M4096">
            <v>4097</v>
          </cell>
        </row>
        <row r="4097">
          <cell r="C4097">
            <v>52</v>
          </cell>
          <cell r="D4097">
            <v>0</v>
          </cell>
          <cell r="E4097">
            <v>0</v>
          </cell>
          <cell r="F4097" t="str">
            <v xml:space="preserve">Connection diagram-Butane system- </v>
          </cell>
          <cell r="G4097">
            <v>0</v>
          </cell>
          <cell r="H4097">
            <v>0</v>
          </cell>
          <cell r="I4097">
            <v>40175</v>
          </cell>
          <cell r="J4097">
            <v>40168</v>
          </cell>
          <cell r="K4097" t="str">
            <v>N</v>
          </cell>
          <cell r="L4097" t="str">
            <v>Drw</v>
          </cell>
          <cell r="M4097">
            <v>4098</v>
          </cell>
        </row>
        <row r="4098">
          <cell r="C4098">
            <v>52</v>
          </cell>
          <cell r="D4098">
            <v>0</v>
          </cell>
          <cell r="E4098">
            <v>0</v>
          </cell>
          <cell r="F4098" t="str">
            <v xml:space="preserve">Connection diagram-Butane system- </v>
          </cell>
          <cell r="G4098">
            <v>0</v>
          </cell>
          <cell r="H4098">
            <v>0</v>
          </cell>
          <cell r="I4098">
            <v>40175</v>
          </cell>
          <cell r="J4098">
            <v>40168</v>
          </cell>
          <cell r="K4098" t="str">
            <v>N</v>
          </cell>
          <cell r="L4098" t="str">
            <v>Drw</v>
          </cell>
          <cell r="M4098">
            <v>4099</v>
          </cell>
        </row>
        <row r="4099">
          <cell r="C4099">
            <v>52</v>
          </cell>
          <cell r="D4099">
            <v>0</v>
          </cell>
          <cell r="E4099">
            <v>0</v>
          </cell>
          <cell r="F4099" t="str">
            <v xml:space="preserve">Connection diagram-Butane system- </v>
          </cell>
          <cell r="G4099">
            <v>0</v>
          </cell>
          <cell r="H4099">
            <v>0</v>
          </cell>
          <cell r="I4099">
            <v>40175</v>
          </cell>
          <cell r="J4099">
            <v>40168</v>
          </cell>
          <cell r="K4099" t="str">
            <v>N</v>
          </cell>
          <cell r="L4099" t="str">
            <v>Drw</v>
          </cell>
          <cell r="M4099">
            <v>4100</v>
          </cell>
        </row>
        <row r="4100">
          <cell r="C4100">
            <v>52</v>
          </cell>
          <cell r="D4100">
            <v>0</v>
          </cell>
          <cell r="E4100">
            <v>0</v>
          </cell>
          <cell r="F4100" t="str">
            <v xml:space="preserve">Connection diagram-Butane system- </v>
          </cell>
          <cell r="G4100">
            <v>0</v>
          </cell>
          <cell r="H4100">
            <v>0</v>
          </cell>
          <cell r="I4100">
            <v>40175</v>
          </cell>
          <cell r="J4100">
            <v>40168</v>
          </cell>
          <cell r="K4100" t="str">
            <v>N</v>
          </cell>
          <cell r="L4100" t="str">
            <v>Drw</v>
          </cell>
          <cell r="M4100">
            <v>4101</v>
          </cell>
        </row>
        <row r="4101">
          <cell r="C4101">
            <v>52</v>
          </cell>
          <cell r="D4101" t="str">
            <v>05050-ED-52-021-01</v>
          </cell>
          <cell r="E4101" t="str">
            <v>05050-ED-52-021-01</v>
          </cell>
          <cell r="F4101" t="str">
            <v xml:space="preserve">Connection diagram-Butane system- </v>
          </cell>
          <cell r="G4101">
            <v>0</v>
          </cell>
          <cell r="H4101" t="str">
            <v>VP-1516-148-T-101/2-340</v>
          </cell>
          <cell r="I4101">
            <v>40175</v>
          </cell>
          <cell r="J4101">
            <v>40168</v>
          </cell>
          <cell r="K4101" t="str">
            <v>Y</v>
          </cell>
          <cell r="L4101" t="str">
            <v>Drw</v>
          </cell>
          <cell r="M4101">
            <v>4102</v>
          </cell>
        </row>
        <row r="4102">
          <cell r="C4102">
            <v>52</v>
          </cell>
          <cell r="D4102">
            <v>0</v>
          </cell>
          <cell r="E4102">
            <v>0</v>
          </cell>
          <cell r="F4102" t="str">
            <v xml:space="preserve">Connection diagram-Butane system- </v>
          </cell>
          <cell r="G4102">
            <v>0</v>
          </cell>
          <cell r="H4102" t="str">
            <v>VP-1516-148-T-101/2-341</v>
          </cell>
          <cell r="I4102">
            <v>40175</v>
          </cell>
          <cell r="J4102">
            <v>40168</v>
          </cell>
          <cell r="K4102" t="str">
            <v>N</v>
          </cell>
          <cell r="L4102" t="str">
            <v>Drw</v>
          </cell>
          <cell r="M4102">
            <v>4103</v>
          </cell>
        </row>
        <row r="4103">
          <cell r="C4103">
            <v>52</v>
          </cell>
          <cell r="D4103">
            <v>0</v>
          </cell>
          <cell r="E4103">
            <v>0</v>
          </cell>
          <cell r="F4103" t="str">
            <v xml:space="preserve">Connection diagram-Butane system- </v>
          </cell>
          <cell r="G4103">
            <v>0</v>
          </cell>
          <cell r="H4103" t="str">
            <v>VP-1516-148-T-101/2-342</v>
          </cell>
          <cell r="I4103">
            <v>40175</v>
          </cell>
          <cell r="J4103">
            <v>40168</v>
          </cell>
          <cell r="K4103" t="str">
            <v>N</v>
          </cell>
          <cell r="L4103" t="str">
            <v>Drw</v>
          </cell>
          <cell r="M4103">
            <v>4104</v>
          </cell>
        </row>
        <row r="4104">
          <cell r="C4104">
            <v>52</v>
          </cell>
          <cell r="D4104">
            <v>0</v>
          </cell>
          <cell r="E4104">
            <v>0</v>
          </cell>
          <cell r="F4104" t="str">
            <v xml:space="preserve">Connection diagram-Butane system- </v>
          </cell>
          <cell r="G4104">
            <v>0</v>
          </cell>
          <cell r="H4104" t="str">
            <v>VP-1516-148-T-101/2-343</v>
          </cell>
          <cell r="I4104">
            <v>40175</v>
          </cell>
          <cell r="J4104">
            <v>40168</v>
          </cell>
          <cell r="K4104" t="str">
            <v>N</v>
          </cell>
          <cell r="L4104" t="str">
            <v>Drw</v>
          </cell>
          <cell r="M4104">
            <v>4105</v>
          </cell>
        </row>
        <row r="4105">
          <cell r="C4105">
            <v>52</v>
          </cell>
          <cell r="D4105">
            <v>0</v>
          </cell>
          <cell r="E4105">
            <v>0</v>
          </cell>
          <cell r="F4105" t="str">
            <v xml:space="preserve">Connection diagram-Butane system- </v>
          </cell>
          <cell r="G4105">
            <v>0</v>
          </cell>
          <cell r="H4105" t="str">
            <v>VP-1516-148-T-101/2-344</v>
          </cell>
          <cell r="I4105">
            <v>40175</v>
          </cell>
          <cell r="J4105">
            <v>40168</v>
          </cell>
          <cell r="K4105" t="str">
            <v>N</v>
          </cell>
          <cell r="L4105" t="str">
            <v>Drw</v>
          </cell>
          <cell r="M4105">
            <v>4106</v>
          </cell>
        </row>
        <row r="4106">
          <cell r="C4106">
            <v>52</v>
          </cell>
          <cell r="D4106" t="str">
            <v>05050-ED-52-026-01</v>
          </cell>
          <cell r="E4106" t="str">
            <v>05050-ED-52-026-01</v>
          </cell>
          <cell r="F4106" t="str">
            <v xml:space="preserve">Connection diagram-Butane system- </v>
          </cell>
          <cell r="G4106">
            <v>0</v>
          </cell>
          <cell r="H4106" t="str">
            <v>VP-1516-148-T-101/2-345</v>
          </cell>
          <cell r="I4106">
            <v>40175</v>
          </cell>
          <cell r="J4106">
            <v>40168</v>
          </cell>
          <cell r="K4106" t="str">
            <v>y</v>
          </cell>
          <cell r="L4106" t="str">
            <v>Drw</v>
          </cell>
          <cell r="M4106">
            <v>4107</v>
          </cell>
        </row>
        <row r="4107">
          <cell r="C4107">
            <v>52</v>
          </cell>
          <cell r="D4107" t="str">
            <v>05050-ED-52-027-01</v>
          </cell>
          <cell r="E4107" t="str">
            <v>05050-ED-52-027-01</v>
          </cell>
          <cell r="F4107" t="str">
            <v xml:space="preserve">Connection diagram-Butane system- </v>
          </cell>
          <cell r="G4107">
            <v>0</v>
          </cell>
          <cell r="H4107" t="str">
            <v>VP-1516-148-T-101/2-346</v>
          </cell>
          <cell r="I4107">
            <v>40175</v>
          </cell>
          <cell r="J4107">
            <v>40168</v>
          </cell>
          <cell r="K4107" t="str">
            <v>y</v>
          </cell>
          <cell r="L4107" t="str">
            <v>Drw</v>
          </cell>
          <cell r="M4107">
            <v>4108</v>
          </cell>
        </row>
        <row r="4108">
          <cell r="C4108">
            <v>52</v>
          </cell>
          <cell r="D4108" t="str">
            <v>05050-ED-52-028-01</v>
          </cell>
          <cell r="E4108" t="str">
            <v>05050-ED-52-028-01</v>
          </cell>
          <cell r="F4108" t="str">
            <v xml:space="preserve">Connection diagram-Butane system- </v>
          </cell>
          <cell r="G4108">
            <v>0</v>
          </cell>
          <cell r="H4108" t="str">
            <v>VP-1516-148-T-101/2-347</v>
          </cell>
          <cell r="I4108">
            <v>40175</v>
          </cell>
          <cell r="J4108">
            <v>40168</v>
          </cell>
          <cell r="K4108" t="str">
            <v>Y</v>
          </cell>
          <cell r="L4108" t="str">
            <v>Drw</v>
          </cell>
          <cell r="M4108">
            <v>4109</v>
          </cell>
        </row>
        <row r="4109">
          <cell r="C4109">
            <v>52</v>
          </cell>
          <cell r="D4109">
            <v>0</v>
          </cell>
          <cell r="E4109">
            <v>0</v>
          </cell>
          <cell r="F4109" t="str">
            <v xml:space="preserve">-- </v>
          </cell>
          <cell r="G4109">
            <v>0</v>
          </cell>
          <cell r="H4109">
            <v>0</v>
          </cell>
          <cell r="I4109">
            <v>40175</v>
          </cell>
          <cell r="J4109">
            <v>40168</v>
          </cell>
          <cell r="K4109" t="str">
            <v>N</v>
          </cell>
          <cell r="L4109" t="str">
            <v>Drw</v>
          </cell>
          <cell r="M4109">
            <v>4110</v>
          </cell>
        </row>
        <row r="4110">
          <cell r="C4110">
            <v>52</v>
          </cell>
          <cell r="D4110">
            <v>0</v>
          </cell>
          <cell r="E4110">
            <v>0</v>
          </cell>
          <cell r="F4110" t="str">
            <v xml:space="preserve">-- </v>
          </cell>
          <cell r="G4110">
            <v>0</v>
          </cell>
          <cell r="H4110">
            <v>0</v>
          </cell>
          <cell r="I4110">
            <v>40175</v>
          </cell>
          <cell r="J4110">
            <v>40168</v>
          </cell>
          <cell r="K4110" t="str">
            <v>N</v>
          </cell>
          <cell r="L4110" t="str">
            <v>Drw</v>
          </cell>
          <cell r="M4110">
            <v>4111</v>
          </cell>
        </row>
        <row r="4111">
          <cell r="C4111">
            <v>52</v>
          </cell>
          <cell r="D4111">
            <v>0</v>
          </cell>
          <cell r="E4111">
            <v>0</v>
          </cell>
          <cell r="F4111" t="str">
            <v xml:space="preserve">-- </v>
          </cell>
          <cell r="G4111">
            <v>0</v>
          </cell>
          <cell r="H4111">
            <v>0</v>
          </cell>
          <cell r="I4111">
            <v>40175</v>
          </cell>
          <cell r="J4111">
            <v>40168</v>
          </cell>
          <cell r="K4111" t="str">
            <v>N</v>
          </cell>
          <cell r="L4111" t="str">
            <v>Drw</v>
          </cell>
          <cell r="M4111">
            <v>4112</v>
          </cell>
        </row>
        <row r="4112">
          <cell r="C4112">
            <v>52</v>
          </cell>
          <cell r="D4112">
            <v>0</v>
          </cell>
          <cell r="E4112">
            <v>0</v>
          </cell>
          <cell r="F4112" t="str">
            <v xml:space="preserve">-- </v>
          </cell>
          <cell r="G4112">
            <v>0</v>
          </cell>
          <cell r="H4112">
            <v>0</v>
          </cell>
          <cell r="I4112">
            <v>40175</v>
          </cell>
          <cell r="J4112">
            <v>40168</v>
          </cell>
          <cell r="K4112" t="str">
            <v>N</v>
          </cell>
          <cell r="L4112" t="str">
            <v>Drw</v>
          </cell>
          <cell r="M4112">
            <v>4113</v>
          </cell>
        </row>
        <row r="4113">
          <cell r="C4113">
            <v>52</v>
          </cell>
          <cell r="D4113">
            <v>0</v>
          </cell>
          <cell r="E4113">
            <v>0</v>
          </cell>
          <cell r="F4113" t="str">
            <v xml:space="preserve">-- </v>
          </cell>
          <cell r="G4113">
            <v>0</v>
          </cell>
          <cell r="H4113">
            <v>0</v>
          </cell>
          <cell r="I4113">
            <v>40175</v>
          </cell>
          <cell r="J4113">
            <v>40168</v>
          </cell>
          <cell r="K4113" t="str">
            <v>N</v>
          </cell>
          <cell r="L4113" t="str">
            <v>Drw</v>
          </cell>
          <cell r="M4113">
            <v>4114</v>
          </cell>
        </row>
        <row r="4114">
          <cell r="C4114">
            <v>52</v>
          </cell>
          <cell r="D4114">
            <v>0</v>
          </cell>
          <cell r="E4114">
            <v>0</v>
          </cell>
          <cell r="F4114" t="str">
            <v xml:space="preserve">-- </v>
          </cell>
          <cell r="G4114">
            <v>0</v>
          </cell>
          <cell r="H4114">
            <v>0</v>
          </cell>
          <cell r="I4114">
            <v>40175</v>
          </cell>
          <cell r="J4114">
            <v>40168</v>
          </cell>
          <cell r="K4114" t="str">
            <v>N</v>
          </cell>
          <cell r="L4114" t="str">
            <v>Drw</v>
          </cell>
          <cell r="M4114">
            <v>4115</v>
          </cell>
        </row>
        <row r="4115">
          <cell r="C4115">
            <v>52</v>
          </cell>
          <cell r="D4115">
            <v>0</v>
          </cell>
          <cell r="E4115">
            <v>0</v>
          </cell>
          <cell r="F4115" t="str">
            <v xml:space="preserve">-- </v>
          </cell>
          <cell r="G4115">
            <v>0</v>
          </cell>
          <cell r="H4115">
            <v>0</v>
          </cell>
          <cell r="I4115">
            <v>40175</v>
          </cell>
          <cell r="J4115">
            <v>40168</v>
          </cell>
          <cell r="K4115" t="str">
            <v>N</v>
          </cell>
          <cell r="L4115" t="str">
            <v>Drw</v>
          </cell>
          <cell r="M4115">
            <v>4116</v>
          </cell>
        </row>
        <row r="4116">
          <cell r="C4116">
            <v>52</v>
          </cell>
          <cell r="D4116">
            <v>0</v>
          </cell>
          <cell r="E4116">
            <v>0</v>
          </cell>
          <cell r="F4116" t="str">
            <v xml:space="preserve">-- </v>
          </cell>
          <cell r="G4116">
            <v>0</v>
          </cell>
          <cell r="H4116">
            <v>0</v>
          </cell>
          <cell r="I4116">
            <v>40175</v>
          </cell>
          <cell r="J4116">
            <v>40168</v>
          </cell>
          <cell r="K4116" t="str">
            <v>N</v>
          </cell>
          <cell r="L4116" t="str">
            <v>Drw</v>
          </cell>
          <cell r="M4116">
            <v>4117</v>
          </cell>
        </row>
        <row r="4117">
          <cell r="C4117">
            <v>52</v>
          </cell>
          <cell r="D4117">
            <v>0</v>
          </cell>
          <cell r="E4117">
            <v>0</v>
          </cell>
          <cell r="F4117" t="str">
            <v xml:space="preserve">-- </v>
          </cell>
          <cell r="G4117">
            <v>0</v>
          </cell>
          <cell r="H4117">
            <v>0</v>
          </cell>
          <cell r="I4117">
            <v>40175</v>
          </cell>
          <cell r="J4117">
            <v>40168</v>
          </cell>
          <cell r="K4117" t="str">
            <v>N</v>
          </cell>
          <cell r="L4117" t="str">
            <v>Drw</v>
          </cell>
          <cell r="M4117">
            <v>4118</v>
          </cell>
        </row>
        <row r="4118">
          <cell r="C4118">
            <v>52</v>
          </cell>
          <cell r="D4118">
            <v>0</v>
          </cell>
          <cell r="E4118">
            <v>0</v>
          </cell>
          <cell r="F4118" t="str">
            <v xml:space="preserve">-- </v>
          </cell>
          <cell r="G4118">
            <v>0</v>
          </cell>
          <cell r="H4118">
            <v>0</v>
          </cell>
          <cell r="I4118">
            <v>40175</v>
          </cell>
          <cell r="J4118">
            <v>40168</v>
          </cell>
          <cell r="K4118" t="str">
            <v>N</v>
          </cell>
          <cell r="L4118" t="str">
            <v>Drw</v>
          </cell>
          <cell r="M4118">
            <v>4119</v>
          </cell>
        </row>
        <row r="4119">
          <cell r="C4119">
            <v>52</v>
          </cell>
          <cell r="D4119">
            <v>0</v>
          </cell>
          <cell r="E4119">
            <v>0</v>
          </cell>
          <cell r="F4119" t="str">
            <v xml:space="preserve">-- </v>
          </cell>
          <cell r="G4119">
            <v>0</v>
          </cell>
          <cell r="H4119">
            <v>0</v>
          </cell>
          <cell r="I4119">
            <v>40175</v>
          </cell>
          <cell r="J4119">
            <v>40168</v>
          </cell>
          <cell r="K4119" t="str">
            <v>N</v>
          </cell>
          <cell r="L4119" t="str">
            <v>Drw</v>
          </cell>
          <cell r="M4119">
            <v>4120</v>
          </cell>
        </row>
        <row r="4120">
          <cell r="C4120">
            <v>52</v>
          </cell>
          <cell r="D4120">
            <v>0</v>
          </cell>
          <cell r="E4120">
            <v>0</v>
          </cell>
          <cell r="F4120" t="str">
            <v xml:space="preserve">-- </v>
          </cell>
          <cell r="G4120">
            <v>0</v>
          </cell>
          <cell r="H4120">
            <v>0</v>
          </cell>
          <cell r="I4120">
            <v>40175</v>
          </cell>
          <cell r="J4120">
            <v>40168</v>
          </cell>
          <cell r="K4120" t="str">
            <v>N</v>
          </cell>
          <cell r="L4120" t="str">
            <v>Drw</v>
          </cell>
          <cell r="M4120">
            <v>4121</v>
          </cell>
        </row>
        <row r="4121">
          <cell r="C4121">
            <v>52</v>
          </cell>
          <cell r="D4121">
            <v>0</v>
          </cell>
          <cell r="E4121">
            <v>0</v>
          </cell>
          <cell r="F4121" t="str">
            <v xml:space="preserve">-- </v>
          </cell>
          <cell r="G4121">
            <v>0</v>
          </cell>
          <cell r="H4121">
            <v>0</v>
          </cell>
          <cell r="I4121">
            <v>40175</v>
          </cell>
          <cell r="J4121">
            <v>40168</v>
          </cell>
          <cell r="K4121" t="str">
            <v>N</v>
          </cell>
          <cell r="L4121" t="str">
            <v>Drw</v>
          </cell>
          <cell r="M4121">
            <v>4122</v>
          </cell>
        </row>
        <row r="4122">
          <cell r="C4122">
            <v>52</v>
          </cell>
          <cell r="D4122">
            <v>0</v>
          </cell>
          <cell r="E4122">
            <v>0</v>
          </cell>
          <cell r="F4122" t="str">
            <v xml:space="preserve">-- </v>
          </cell>
          <cell r="G4122">
            <v>0</v>
          </cell>
          <cell r="H4122">
            <v>0</v>
          </cell>
          <cell r="I4122">
            <v>40175</v>
          </cell>
          <cell r="J4122">
            <v>40168</v>
          </cell>
          <cell r="K4122" t="str">
            <v>N</v>
          </cell>
          <cell r="L4122" t="str">
            <v>Drw</v>
          </cell>
          <cell r="M4122">
            <v>4123</v>
          </cell>
        </row>
        <row r="4123">
          <cell r="C4123">
            <v>52</v>
          </cell>
          <cell r="D4123">
            <v>0</v>
          </cell>
          <cell r="E4123">
            <v>0</v>
          </cell>
          <cell r="F4123" t="str">
            <v xml:space="preserve">-- </v>
          </cell>
          <cell r="G4123">
            <v>0</v>
          </cell>
          <cell r="H4123">
            <v>0</v>
          </cell>
          <cell r="I4123">
            <v>40175</v>
          </cell>
          <cell r="J4123">
            <v>40168</v>
          </cell>
          <cell r="K4123" t="str">
            <v>N</v>
          </cell>
          <cell r="L4123" t="str">
            <v>Drw</v>
          </cell>
          <cell r="M4123">
            <v>4124</v>
          </cell>
        </row>
        <row r="4124">
          <cell r="C4124">
            <v>52</v>
          </cell>
          <cell r="D4124">
            <v>0</v>
          </cell>
          <cell r="E4124">
            <v>0</v>
          </cell>
          <cell r="F4124" t="str">
            <v xml:space="preserve">-- </v>
          </cell>
          <cell r="G4124">
            <v>0</v>
          </cell>
          <cell r="H4124">
            <v>0</v>
          </cell>
          <cell r="I4124">
            <v>40175</v>
          </cell>
          <cell r="J4124">
            <v>40168</v>
          </cell>
          <cell r="K4124" t="str">
            <v>N</v>
          </cell>
          <cell r="L4124" t="str">
            <v>Drw</v>
          </cell>
          <cell r="M4124">
            <v>4125</v>
          </cell>
        </row>
        <row r="4125">
          <cell r="C4125">
            <v>52</v>
          </cell>
          <cell r="D4125">
            <v>0</v>
          </cell>
          <cell r="E4125">
            <v>0</v>
          </cell>
          <cell r="F4125" t="str">
            <v xml:space="preserve">-- </v>
          </cell>
          <cell r="G4125">
            <v>0</v>
          </cell>
          <cell r="H4125">
            <v>0</v>
          </cell>
          <cell r="I4125">
            <v>40175</v>
          </cell>
          <cell r="J4125">
            <v>40168</v>
          </cell>
          <cell r="K4125" t="str">
            <v>N</v>
          </cell>
          <cell r="L4125" t="str">
            <v>Drw</v>
          </cell>
          <cell r="M4125">
            <v>4126</v>
          </cell>
        </row>
        <row r="4126">
          <cell r="C4126">
            <v>52</v>
          </cell>
          <cell r="D4126">
            <v>0</v>
          </cell>
          <cell r="E4126">
            <v>0</v>
          </cell>
          <cell r="F4126" t="str">
            <v xml:space="preserve">-- </v>
          </cell>
          <cell r="G4126">
            <v>0</v>
          </cell>
          <cell r="H4126">
            <v>0</v>
          </cell>
          <cell r="I4126">
            <v>40175</v>
          </cell>
          <cell r="J4126">
            <v>40168</v>
          </cell>
          <cell r="K4126" t="str">
            <v>N</v>
          </cell>
          <cell r="L4126" t="str">
            <v>Drw</v>
          </cell>
          <cell r="M4126">
            <v>4127</v>
          </cell>
        </row>
        <row r="4127">
          <cell r="C4127">
            <v>52</v>
          </cell>
          <cell r="D4127">
            <v>0</v>
          </cell>
          <cell r="E4127">
            <v>0</v>
          </cell>
          <cell r="F4127" t="str">
            <v xml:space="preserve">-- </v>
          </cell>
          <cell r="G4127">
            <v>0</v>
          </cell>
          <cell r="H4127">
            <v>0</v>
          </cell>
          <cell r="I4127">
            <v>40175</v>
          </cell>
          <cell r="J4127">
            <v>40168</v>
          </cell>
          <cell r="K4127" t="str">
            <v>N</v>
          </cell>
          <cell r="L4127" t="str">
            <v>Drw</v>
          </cell>
          <cell r="M4127">
            <v>4128</v>
          </cell>
        </row>
        <row r="4128">
          <cell r="C4128">
            <v>52</v>
          </cell>
          <cell r="D4128">
            <v>0</v>
          </cell>
          <cell r="E4128">
            <v>0</v>
          </cell>
          <cell r="F4128" t="str">
            <v xml:space="preserve">-- </v>
          </cell>
          <cell r="G4128">
            <v>0</v>
          </cell>
          <cell r="H4128">
            <v>0</v>
          </cell>
          <cell r="I4128">
            <v>40175</v>
          </cell>
          <cell r="J4128">
            <v>40168</v>
          </cell>
          <cell r="K4128" t="str">
            <v>N</v>
          </cell>
          <cell r="L4128" t="str">
            <v>Drw</v>
          </cell>
          <cell r="M4128">
            <v>4129</v>
          </cell>
        </row>
        <row r="4129">
          <cell r="C4129">
            <v>52</v>
          </cell>
          <cell r="D4129">
            <v>0</v>
          </cell>
          <cell r="E4129">
            <v>0</v>
          </cell>
          <cell r="F4129" t="str">
            <v xml:space="preserve">-- </v>
          </cell>
          <cell r="G4129">
            <v>0</v>
          </cell>
          <cell r="H4129">
            <v>0</v>
          </cell>
          <cell r="I4129">
            <v>40175</v>
          </cell>
          <cell r="J4129">
            <v>40168</v>
          </cell>
          <cell r="K4129" t="str">
            <v>N</v>
          </cell>
          <cell r="L4129" t="str">
            <v>Drw</v>
          </cell>
          <cell r="M4129">
            <v>4130</v>
          </cell>
        </row>
        <row r="4130">
          <cell r="C4130">
            <v>52</v>
          </cell>
          <cell r="D4130">
            <v>0</v>
          </cell>
          <cell r="E4130">
            <v>0</v>
          </cell>
          <cell r="F4130" t="str">
            <v xml:space="preserve">-- </v>
          </cell>
          <cell r="G4130">
            <v>0</v>
          </cell>
          <cell r="H4130">
            <v>0</v>
          </cell>
          <cell r="I4130">
            <v>40175</v>
          </cell>
          <cell r="J4130">
            <v>40168</v>
          </cell>
          <cell r="K4130" t="str">
            <v>N</v>
          </cell>
          <cell r="L4130" t="str">
            <v>Drw</v>
          </cell>
          <cell r="M4130">
            <v>4131</v>
          </cell>
        </row>
        <row r="4131">
          <cell r="C4131">
            <v>52</v>
          </cell>
          <cell r="D4131">
            <v>0</v>
          </cell>
          <cell r="E4131">
            <v>0</v>
          </cell>
          <cell r="F4131" t="str">
            <v xml:space="preserve">-- </v>
          </cell>
          <cell r="G4131">
            <v>0</v>
          </cell>
          <cell r="H4131">
            <v>0</v>
          </cell>
          <cell r="I4131">
            <v>40175</v>
          </cell>
          <cell r="J4131">
            <v>40168</v>
          </cell>
          <cell r="K4131" t="str">
            <v>N</v>
          </cell>
          <cell r="L4131" t="str">
            <v>Drw</v>
          </cell>
          <cell r="M4131">
            <v>4132</v>
          </cell>
        </row>
        <row r="4132">
          <cell r="C4132">
            <v>52</v>
          </cell>
          <cell r="D4132">
            <v>0</v>
          </cell>
          <cell r="E4132">
            <v>0</v>
          </cell>
          <cell r="F4132" t="str">
            <v xml:space="preserve">-- </v>
          </cell>
          <cell r="G4132">
            <v>0</v>
          </cell>
          <cell r="H4132">
            <v>0</v>
          </cell>
          <cell r="I4132">
            <v>40175</v>
          </cell>
          <cell r="J4132">
            <v>40168</v>
          </cell>
          <cell r="K4132" t="str">
            <v>N</v>
          </cell>
          <cell r="L4132" t="str">
            <v>Drw</v>
          </cell>
          <cell r="M4132">
            <v>4133</v>
          </cell>
        </row>
        <row r="4133">
          <cell r="C4133">
            <v>52</v>
          </cell>
          <cell r="D4133">
            <v>0</v>
          </cell>
          <cell r="E4133">
            <v>0</v>
          </cell>
          <cell r="F4133" t="str">
            <v xml:space="preserve">-- </v>
          </cell>
          <cell r="G4133">
            <v>0</v>
          </cell>
          <cell r="H4133">
            <v>0</v>
          </cell>
          <cell r="I4133">
            <v>40175</v>
          </cell>
          <cell r="J4133">
            <v>40168</v>
          </cell>
          <cell r="K4133" t="str">
            <v>N</v>
          </cell>
          <cell r="L4133" t="str">
            <v>Drw</v>
          </cell>
          <cell r="M4133">
            <v>4134</v>
          </cell>
        </row>
        <row r="4134">
          <cell r="C4134">
            <v>52</v>
          </cell>
          <cell r="D4134">
            <v>0</v>
          </cell>
          <cell r="E4134">
            <v>0</v>
          </cell>
          <cell r="F4134" t="str">
            <v xml:space="preserve">-- </v>
          </cell>
          <cell r="G4134">
            <v>0</v>
          </cell>
          <cell r="H4134">
            <v>0</v>
          </cell>
          <cell r="I4134">
            <v>40175</v>
          </cell>
          <cell r="J4134">
            <v>40168</v>
          </cell>
          <cell r="K4134" t="str">
            <v>N</v>
          </cell>
          <cell r="L4134" t="str">
            <v>Drw</v>
          </cell>
          <cell r="M4134">
            <v>4135</v>
          </cell>
        </row>
        <row r="4135">
          <cell r="C4135">
            <v>52</v>
          </cell>
          <cell r="D4135">
            <v>0</v>
          </cell>
          <cell r="E4135">
            <v>0</v>
          </cell>
          <cell r="F4135" t="str">
            <v xml:space="preserve">-- </v>
          </cell>
          <cell r="G4135">
            <v>0</v>
          </cell>
          <cell r="H4135">
            <v>0</v>
          </cell>
          <cell r="I4135">
            <v>40175</v>
          </cell>
          <cell r="J4135">
            <v>40168</v>
          </cell>
          <cell r="K4135" t="str">
            <v>N</v>
          </cell>
          <cell r="L4135" t="str">
            <v>Drw</v>
          </cell>
          <cell r="M4135">
            <v>4136</v>
          </cell>
        </row>
        <row r="4136">
          <cell r="C4136">
            <v>52</v>
          </cell>
          <cell r="D4136">
            <v>0</v>
          </cell>
          <cell r="E4136">
            <v>0</v>
          </cell>
          <cell r="F4136" t="str">
            <v xml:space="preserve">-- </v>
          </cell>
          <cell r="G4136">
            <v>0</v>
          </cell>
          <cell r="H4136">
            <v>0</v>
          </cell>
          <cell r="I4136">
            <v>40175</v>
          </cell>
          <cell r="J4136">
            <v>40168</v>
          </cell>
          <cell r="K4136" t="str">
            <v>N</v>
          </cell>
          <cell r="L4136" t="str">
            <v>Drw</v>
          </cell>
          <cell r="M4136">
            <v>4137</v>
          </cell>
        </row>
        <row r="4137">
          <cell r="C4137">
            <v>52</v>
          </cell>
          <cell r="D4137">
            <v>0</v>
          </cell>
          <cell r="E4137">
            <v>0</v>
          </cell>
          <cell r="F4137" t="str">
            <v xml:space="preserve">-- </v>
          </cell>
          <cell r="G4137">
            <v>0</v>
          </cell>
          <cell r="H4137">
            <v>0</v>
          </cell>
          <cell r="I4137">
            <v>40175</v>
          </cell>
          <cell r="J4137">
            <v>40168</v>
          </cell>
          <cell r="K4137" t="str">
            <v>N</v>
          </cell>
          <cell r="L4137" t="str">
            <v>Drw</v>
          </cell>
          <cell r="M4137">
            <v>4138</v>
          </cell>
        </row>
        <row r="4138">
          <cell r="C4138">
            <v>52</v>
          </cell>
          <cell r="D4138">
            <v>0</v>
          </cell>
          <cell r="E4138">
            <v>0</v>
          </cell>
          <cell r="F4138" t="str">
            <v xml:space="preserve">-- </v>
          </cell>
          <cell r="G4138">
            <v>0</v>
          </cell>
          <cell r="H4138">
            <v>0</v>
          </cell>
          <cell r="I4138">
            <v>40175</v>
          </cell>
          <cell r="J4138">
            <v>40168</v>
          </cell>
          <cell r="K4138" t="str">
            <v>N</v>
          </cell>
          <cell r="L4138" t="str">
            <v>Drw</v>
          </cell>
          <cell r="M4138">
            <v>4139</v>
          </cell>
        </row>
        <row r="4139">
          <cell r="C4139">
            <v>52</v>
          </cell>
          <cell r="D4139">
            <v>0</v>
          </cell>
          <cell r="E4139">
            <v>0</v>
          </cell>
          <cell r="F4139" t="str">
            <v xml:space="preserve">-- </v>
          </cell>
          <cell r="G4139">
            <v>0</v>
          </cell>
          <cell r="H4139">
            <v>0</v>
          </cell>
          <cell r="I4139">
            <v>40175</v>
          </cell>
          <cell r="J4139">
            <v>40168</v>
          </cell>
          <cell r="K4139" t="str">
            <v>N</v>
          </cell>
          <cell r="L4139" t="str">
            <v>Drw</v>
          </cell>
          <cell r="M4139">
            <v>4140</v>
          </cell>
        </row>
        <row r="4140">
          <cell r="C4140">
            <v>52</v>
          </cell>
          <cell r="D4140">
            <v>0</v>
          </cell>
          <cell r="E4140">
            <v>0</v>
          </cell>
          <cell r="F4140" t="str">
            <v xml:space="preserve">-- </v>
          </cell>
          <cell r="G4140">
            <v>0</v>
          </cell>
          <cell r="H4140">
            <v>0</v>
          </cell>
          <cell r="I4140">
            <v>40175</v>
          </cell>
          <cell r="J4140">
            <v>40168</v>
          </cell>
          <cell r="K4140" t="str">
            <v>N</v>
          </cell>
          <cell r="L4140" t="str">
            <v>Drw</v>
          </cell>
          <cell r="M4140">
            <v>4141</v>
          </cell>
        </row>
        <row r="4141">
          <cell r="C4141">
            <v>52</v>
          </cell>
          <cell r="D4141">
            <v>0</v>
          </cell>
          <cell r="E4141">
            <v>0</v>
          </cell>
          <cell r="F4141" t="str">
            <v xml:space="preserve">-- </v>
          </cell>
          <cell r="G4141">
            <v>0</v>
          </cell>
          <cell r="H4141">
            <v>0</v>
          </cell>
          <cell r="I4141">
            <v>40175</v>
          </cell>
          <cell r="J4141">
            <v>40168</v>
          </cell>
          <cell r="K4141" t="str">
            <v>N</v>
          </cell>
          <cell r="L4141" t="str">
            <v>Drw</v>
          </cell>
          <cell r="M4141">
            <v>4142</v>
          </cell>
        </row>
        <row r="4142">
          <cell r="C4142">
            <v>52</v>
          </cell>
          <cell r="D4142">
            <v>0</v>
          </cell>
          <cell r="E4142">
            <v>0</v>
          </cell>
          <cell r="F4142" t="str">
            <v xml:space="preserve">-- </v>
          </cell>
          <cell r="G4142">
            <v>0</v>
          </cell>
          <cell r="H4142">
            <v>0</v>
          </cell>
          <cell r="I4142">
            <v>40175</v>
          </cell>
          <cell r="J4142">
            <v>40168</v>
          </cell>
          <cell r="K4142" t="str">
            <v>N</v>
          </cell>
          <cell r="L4142" t="str">
            <v>Drw</v>
          </cell>
          <cell r="M4142">
            <v>4143</v>
          </cell>
        </row>
        <row r="4143">
          <cell r="C4143">
            <v>52</v>
          </cell>
          <cell r="D4143">
            <v>0</v>
          </cell>
          <cell r="E4143">
            <v>0</v>
          </cell>
          <cell r="F4143" t="str">
            <v xml:space="preserve">-- </v>
          </cell>
          <cell r="G4143">
            <v>0</v>
          </cell>
          <cell r="H4143">
            <v>0</v>
          </cell>
          <cell r="I4143">
            <v>40175</v>
          </cell>
          <cell r="J4143">
            <v>40168</v>
          </cell>
          <cell r="K4143" t="str">
            <v>N</v>
          </cell>
          <cell r="L4143" t="str">
            <v>Drw</v>
          </cell>
          <cell r="M4143">
            <v>4144</v>
          </cell>
        </row>
        <row r="4144">
          <cell r="C4144">
            <v>52</v>
          </cell>
          <cell r="D4144">
            <v>0</v>
          </cell>
          <cell r="E4144">
            <v>0</v>
          </cell>
          <cell r="F4144" t="str">
            <v xml:space="preserve">-- </v>
          </cell>
          <cell r="G4144">
            <v>0</v>
          </cell>
          <cell r="H4144">
            <v>0</v>
          </cell>
          <cell r="I4144">
            <v>40175</v>
          </cell>
          <cell r="J4144">
            <v>40168</v>
          </cell>
          <cell r="K4144" t="str">
            <v>N</v>
          </cell>
          <cell r="L4144" t="str">
            <v>Drw</v>
          </cell>
          <cell r="M4144">
            <v>4145</v>
          </cell>
        </row>
        <row r="4145">
          <cell r="C4145">
            <v>52</v>
          </cell>
          <cell r="D4145">
            <v>0</v>
          </cell>
          <cell r="E4145">
            <v>0</v>
          </cell>
          <cell r="F4145" t="str">
            <v xml:space="preserve">-- </v>
          </cell>
          <cell r="G4145">
            <v>0</v>
          </cell>
          <cell r="H4145">
            <v>0</v>
          </cell>
          <cell r="I4145">
            <v>40175</v>
          </cell>
          <cell r="J4145">
            <v>40168</v>
          </cell>
          <cell r="K4145" t="str">
            <v>N</v>
          </cell>
          <cell r="L4145" t="str">
            <v>Drw</v>
          </cell>
          <cell r="M4145">
            <v>4146</v>
          </cell>
        </row>
        <row r="4146">
          <cell r="C4146">
            <v>52</v>
          </cell>
          <cell r="D4146">
            <v>0</v>
          </cell>
          <cell r="E4146">
            <v>0</v>
          </cell>
          <cell r="F4146" t="str">
            <v xml:space="preserve">-- </v>
          </cell>
          <cell r="G4146">
            <v>0</v>
          </cell>
          <cell r="H4146">
            <v>0</v>
          </cell>
          <cell r="I4146">
            <v>40175</v>
          </cell>
          <cell r="J4146">
            <v>40168</v>
          </cell>
          <cell r="K4146" t="str">
            <v>N</v>
          </cell>
          <cell r="L4146" t="str">
            <v>Drw</v>
          </cell>
          <cell r="M4146">
            <v>4147</v>
          </cell>
        </row>
        <row r="4147">
          <cell r="C4147">
            <v>52</v>
          </cell>
          <cell r="D4147">
            <v>0</v>
          </cell>
          <cell r="E4147">
            <v>0</v>
          </cell>
          <cell r="F4147" t="str">
            <v xml:space="preserve">-- </v>
          </cell>
          <cell r="G4147">
            <v>0</v>
          </cell>
          <cell r="H4147">
            <v>0</v>
          </cell>
          <cell r="I4147">
            <v>40175</v>
          </cell>
          <cell r="J4147">
            <v>40168</v>
          </cell>
          <cell r="K4147" t="str">
            <v>N</v>
          </cell>
          <cell r="L4147" t="str">
            <v>Drw</v>
          </cell>
          <cell r="M4147">
            <v>4148</v>
          </cell>
        </row>
        <row r="4148">
          <cell r="C4148">
            <v>52</v>
          </cell>
          <cell r="D4148">
            <v>0</v>
          </cell>
          <cell r="E4148">
            <v>0</v>
          </cell>
          <cell r="F4148" t="str">
            <v xml:space="preserve">-- </v>
          </cell>
          <cell r="G4148">
            <v>0</v>
          </cell>
          <cell r="H4148">
            <v>0</v>
          </cell>
          <cell r="I4148">
            <v>40175</v>
          </cell>
          <cell r="J4148">
            <v>40168</v>
          </cell>
          <cell r="K4148" t="str">
            <v>N</v>
          </cell>
          <cell r="L4148" t="str">
            <v>Drw</v>
          </cell>
          <cell r="M4148">
            <v>4149</v>
          </cell>
        </row>
        <row r="4149">
          <cell r="C4149">
            <v>52</v>
          </cell>
          <cell r="D4149">
            <v>0</v>
          </cell>
          <cell r="E4149">
            <v>0</v>
          </cell>
          <cell r="F4149" t="str">
            <v xml:space="preserve">-- </v>
          </cell>
          <cell r="G4149">
            <v>0</v>
          </cell>
          <cell r="H4149">
            <v>0</v>
          </cell>
          <cell r="I4149">
            <v>40175</v>
          </cell>
          <cell r="J4149">
            <v>40168</v>
          </cell>
          <cell r="K4149" t="str">
            <v>N</v>
          </cell>
          <cell r="L4149" t="str">
            <v>Drw</v>
          </cell>
          <cell r="M4149">
            <v>4150</v>
          </cell>
        </row>
        <row r="4150">
          <cell r="C4150">
            <v>52</v>
          </cell>
          <cell r="D4150">
            <v>0</v>
          </cell>
          <cell r="E4150">
            <v>0</v>
          </cell>
          <cell r="F4150" t="str">
            <v xml:space="preserve">-- </v>
          </cell>
          <cell r="G4150">
            <v>0</v>
          </cell>
          <cell r="H4150">
            <v>0</v>
          </cell>
          <cell r="I4150">
            <v>40175</v>
          </cell>
          <cell r="J4150">
            <v>40168</v>
          </cell>
          <cell r="K4150" t="str">
            <v>N</v>
          </cell>
          <cell r="L4150" t="str">
            <v>Drw</v>
          </cell>
          <cell r="M4150">
            <v>4151</v>
          </cell>
        </row>
        <row r="4151">
          <cell r="C4151">
            <v>52</v>
          </cell>
          <cell r="D4151">
            <v>0</v>
          </cell>
          <cell r="E4151">
            <v>0</v>
          </cell>
          <cell r="F4151" t="str">
            <v xml:space="preserve">-- </v>
          </cell>
          <cell r="G4151">
            <v>0</v>
          </cell>
          <cell r="H4151">
            <v>0</v>
          </cell>
          <cell r="I4151">
            <v>40175</v>
          </cell>
          <cell r="J4151">
            <v>40168</v>
          </cell>
          <cell r="K4151" t="str">
            <v>N</v>
          </cell>
          <cell r="L4151" t="str">
            <v>Drw</v>
          </cell>
          <cell r="M4151">
            <v>4152</v>
          </cell>
        </row>
        <row r="4152">
          <cell r="C4152">
            <v>52</v>
          </cell>
          <cell r="D4152">
            <v>0</v>
          </cell>
          <cell r="E4152">
            <v>0</v>
          </cell>
          <cell r="F4152" t="str">
            <v xml:space="preserve">-- </v>
          </cell>
          <cell r="G4152">
            <v>0</v>
          </cell>
          <cell r="H4152">
            <v>0</v>
          </cell>
          <cell r="I4152">
            <v>40175</v>
          </cell>
          <cell r="J4152">
            <v>40168</v>
          </cell>
          <cell r="K4152" t="str">
            <v>N</v>
          </cell>
          <cell r="L4152" t="str">
            <v>Drw</v>
          </cell>
          <cell r="M4152">
            <v>4153</v>
          </cell>
        </row>
        <row r="4153">
          <cell r="C4153">
            <v>52</v>
          </cell>
          <cell r="D4153">
            <v>0</v>
          </cell>
          <cell r="E4153">
            <v>0</v>
          </cell>
          <cell r="F4153" t="str">
            <v xml:space="preserve">-- </v>
          </cell>
          <cell r="G4153">
            <v>0</v>
          </cell>
          <cell r="H4153">
            <v>0</v>
          </cell>
          <cell r="I4153">
            <v>40175</v>
          </cell>
          <cell r="J4153">
            <v>40168</v>
          </cell>
          <cell r="K4153" t="str">
            <v>N</v>
          </cell>
          <cell r="L4153" t="str">
            <v>Drw</v>
          </cell>
          <cell r="M4153">
            <v>4154</v>
          </cell>
        </row>
        <row r="4154">
          <cell r="C4154">
            <v>52</v>
          </cell>
          <cell r="D4154">
            <v>0</v>
          </cell>
          <cell r="E4154">
            <v>0</v>
          </cell>
          <cell r="F4154" t="str">
            <v xml:space="preserve">-- </v>
          </cell>
          <cell r="G4154">
            <v>0</v>
          </cell>
          <cell r="H4154">
            <v>0</v>
          </cell>
          <cell r="I4154">
            <v>40175</v>
          </cell>
          <cell r="J4154">
            <v>40168</v>
          </cell>
          <cell r="K4154" t="str">
            <v>N</v>
          </cell>
          <cell r="L4154" t="str">
            <v>Drw</v>
          </cell>
          <cell r="M4154">
            <v>4155</v>
          </cell>
        </row>
        <row r="4155">
          <cell r="C4155">
            <v>52</v>
          </cell>
          <cell r="D4155">
            <v>0</v>
          </cell>
          <cell r="E4155">
            <v>0</v>
          </cell>
          <cell r="F4155" t="str">
            <v xml:space="preserve">-- </v>
          </cell>
          <cell r="G4155">
            <v>0</v>
          </cell>
          <cell r="H4155">
            <v>0</v>
          </cell>
          <cell r="I4155">
            <v>40175</v>
          </cell>
          <cell r="J4155">
            <v>40168</v>
          </cell>
          <cell r="K4155" t="str">
            <v>N</v>
          </cell>
          <cell r="L4155" t="str">
            <v>Drw</v>
          </cell>
          <cell r="M4155">
            <v>4156</v>
          </cell>
        </row>
        <row r="4156">
          <cell r="C4156">
            <v>52</v>
          </cell>
          <cell r="D4156">
            <v>0</v>
          </cell>
          <cell r="E4156">
            <v>0</v>
          </cell>
          <cell r="F4156" t="str">
            <v xml:space="preserve">-- </v>
          </cell>
          <cell r="G4156">
            <v>0</v>
          </cell>
          <cell r="H4156">
            <v>0</v>
          </cell>
          <cell r="I4156">
            <v>40175</v>
          </cell>
          <cell r="J4156">
            <v>40168</v>
          </cell>
          <cell r="K4156" t="str">
            <v>N</v>
          </cell>
          <cell r="L4156" t="str">
            <v>Drw</v>
          </cell>
          <cell r="M4156">
            <v>4157</v>
          </cell>
        </row>
        <row r="4157">
          <cell r="C4157">
            <v>52</v>
          </cell>
          <cell r="D4157">
            <v>0</v>
          </cell>
          <cell r="E4157">
            <v>0</v>
          </cell>
          <cell r="F4157" t="str">
            <v xml:space="preserve">-- </v>
          </cell>
          <cell r="G4157">
            <v>0</v>
          </cell>
          <cell r="H4157">
            <v>0</v>
          </cell>
          <cell r="I4157">
            <v>40175</v>
          </cell>
          <cell r="J4157">
            <v>40168</v>
          </cell>
          <cell r="K4157" t="str">
            <v>N</v>
          </cell>
          <cell r="L4157" t="str">
            <v>Drw</v>
          </cell>
          <cell r="M4157">
            <v>4158</v>
          </cell>
        </row>
        <row r="4158">
          <cell r="C4158">
            <v>52</v>
          </cell>
          <cell r="D4158">
            <v>0</v>
          </cell>
          <cell r="E4158">
            <v>0</v>
          </cell>
          <cell r="F4158" t="str">
            <v xml:space="preserve">-- </v>
          </cell>
          <cell r="G4158">
            <v>0</v>
          </cell>
          <cell r="H4158">
            <v>0</v>
          </cell>
          <cell r="I4158">
            <v>40175</v>
          </cell>
          <cell r="J4158">
            <v>40168</v>
          </cell>
          <cell r="K4158" t="str">
            <v>N</v>
          </cell>
          <cell r="L4158" t="str">
            <v>Drw</v>
          </cell>
          <cell r="M4158">
            <v>4159</v>
          </cell>
        </row>
        <row r="4159">
          <cell r="C4159">
            <v>52</v>
          </cell>
          <cell r="D4159">
            <v>0</v>
          </cell>
          <cell r="E4159">
            <v>0</v>
          </cell>
          <cell r="F4159" t="str">
            <v xml:space="preserve">-- </v>
          </cell>
          <cell r="G4159">
            <v>0</v>
          </cell>
          <cell r="H4159">
            <v>0</v>
          </cell>
          <cell r="I4159">
            <v>40175</v>
          </cell>
          <cell r="J4159">
            <v>40168</v>
          </cell>
          <cell r="K4159" t="str">
            <v>N</v>
          </cell>
          <cell r="L4159" t="str">
            <v>Drw</v>
          </cell>
          <cell r="M4159">
            <v>4160</v>
          </cell>
        </row>
        <row r="4160">
          <cell r="C4160">
            <v>52</v>
          </cell>
          <cell r="D4160">
            <v>0</v>
          </cell>
          <cell r="E4160">
            <v>0</v>
          </cell>
          <cell r="F4160" t="str">
            <v xml:space="preserve">-- </v>
          </cell>
          <cell r="G4160">
            <v>0</v>
          </cell>
          <cell r="H4160">
            <v>0</v>
          </cell>
          <cell r="I4160">
            <v>40175</v>
          </cell>
          <cell r="J4160">
            <v>40168</v>
          </cell>
          <cell r="K4160" t="str">
            <v>N</v>
          </cell>
          <cell r="L4160" t="str">
            <v>Drw</v>
          </cell>
          <cell r="M4160">
            <v>4161</v>
          </cell>
        </row>
        <row r="4161">
          <cell r="C4161">
            <v>52</v>
          </cell>
          <cell r="D4161">
            <v>0</v>
          </cell>
          <cell r="E4161">
            <v>0</v>
          </cell>
          <cell r="F4161" t="str">
            <v xml:space="preserve">-- </v>
          </cell>
          <cell r="G4161">
            <v>0</v>
          </cell>
          <cell r="H4161">
            <v>0</v>
          </cell>
          <cell r="I4161">
            <v>40175</v>
          </cell>
          <cell r="J4161">
            <v>40168</v>
          </cell>
          <cell r="K4161" t="str">
            <v>N</v>
          </cell>
          <cell r="L4161" t="str">
            <v>Drw</v>
          </cell>
          <cell r="M4161">
            <v>4162</v>
          </cell>
        </row>
        <row r="4162">
          <cell r="C4162">
            <v>52</v>
          </cell>
          <cell r="D4162">
            <v>0</v>
          </cell>
          <cell r="E4162">
            <v>0</v>
          </cell>
          <cell r="F4162" t="str">
            <v xml:space="preserve">-- </v>
          </cell>
          <cell r="G4162">
            <v>0</v>
          </cell>
          <cell r="H4162">
            <v>0</v>
          </cell>
          <cell r="I4162">
            <v>40175</v>
          </cell>
          <cell r="J4162">
            <v>40168</v>
          </cell>
          <cell r="K4162" t="str">
            <v>N</v>
          </cell>
          <cell r="L4162" t="str">
            <v>Drw</v>
          </cell>
          <cell r="M4162">
            <v>4163</v>
          </cell>
        </row>
        <row r="4163">
          <cell r="C4163">
            <v>52</v>
          </cell>
          <cell r="D4163">
            <v>0</v>
          </cell>
          <cell r="E4163">
            <v>0</v>
          </cell>
          <cell r="F4163" t="str">
            <v xml:space="preserve">-- </v>
          </cell>
          <cell r="G4163">
            <v>0</v>
          </cell>
          <cell r="H4163">
            <v>0</v>
          </cell>
          <cell r="I4163">
            <v>40175</v>
          </cell>
          <cell r="J4163">
            <v>40168</v>
          </cell>
          <cell r="K4163" t="str">
            <v>N</v>
          </cell>
          <cell r="L4163" t="str">
            <v>Drw</v>
          </cell>
          <cell r="M4163">
            <v>4164</v>
          </cell>
        </row>
        <row r="4164">
          <cell r="C4164">
            <v>52</v>
          </cell>
          <cell r="D4164">
            <v>0</v>
          </cell>
          <cell r="E4164">
            <v>0</v>
          </cell>
          <cell r="F4164" t="str">
            <v xml:space="preserve">-- </v>
          </cell>
          <cell r="G4164">
            <v>0</v>
          </cell>
          <cell r="H4164">
            <v>0</v>
          </cell>
          <cell r="I4164">
            <v>40175</v>
          </cell>
          <cell r="J4164">
            <v>40168</v>
          </cell>
          <cell r="K4164" t="str">
            <v>N</v>
          </cell>
          <cell r="L4164" t="str">
            <v>Drw</v>
          </cell>
          <cell r="M4164">
            <v>4165</v>
          </cell>
        </row>
        <row r="4165">
          <cell r="C4165">
            <v>52</v>
          </cell>
          <cell r="D4165">
            <v>0</v>
          </cell>
          <cell r="E4165">
            <v>0</v>
          </cell>
          <cell r="F4165" t="str">
            <v xml:space="preserve">-- </v>
          </cell>
          <cell r="G4165">
            <v>0</v>
          </cell>
          <cell r="H4165">
            <v>0</v>
          </cell>
          <cell r="I4165">
            <v>40175</v>
          </cell>
          <cell r="J4165">
            <v>40168</v>
          </cell>
          <cell r="K4165" t="str">
            <v>N</v>
          </cell>
          <cell r="L4165" t="str">
            <v>Drw</v>
          </cell>
          <cell r="M4165">
            <v>4166</v>
          </cell>
        </row>
        <row r="4166">
          <cell r="C4166">
            <v>52</v>
          </cell>
          <cell r="D4166">
            <v>0</v>
          </cell>
          <cell r="E4166">
            <v>0</v>
          </cell>
          <cell r="F4166" t="str">
            <v xml:space="preserve">-- </v>
          </cell>
          <cell r="G4166">
            <v>0</v>
          </cell>
          <cell r="H4166">
            <v>0</v>
          </cell>
          <cell r="I4166">
            <v>40175</v>
          </cell>
          <cell r="J4166">
            <v>40168</v>
          </cell>
          <cell r="K4166" t="str">
            <v>N</v>
          </cell>
          <cell r="L4166" t="str">
            <v>Drw</v>
          </cell>
          <cell r="M4166">
            <v>4167</v>
          </cell>
        </row>
        <row r="4167">
          <cell r="C4167">
            <v>52</v>
          </cell>
          <cell r="D4167">
            <v>0</v>
          </cell>
          <cell r="E4167">
            <v>0</v>
          </cell>
          <cell r="F4167" t="str">
            <v xml:space="preserve">-- </v>
          </cell>
          <cell r="G4167">
            <v>0</v>
          </cell>
          <cell r="H4167">
            <v>0</v>
          </cell>
          <cell r="I4167">
            <v>40175</v>
          </cell>
          <cell r="J4167">
            <v>40168</v>
          </cell>
          <cell r="K4167" t="str">
            <v>N</v>
          </cell>
          <cell r="L4167" t="str">
            <v>Drw</v>
          </cell>
          <cell r="M4167">
            <v>4168</v>
          </cell>
        </row>
        <row r="4168">
          <cell r="C4168">
            <v>52</v>
          </cell>
          <cell r="D4168">
            <v>0</v>
          </cell>
          <cell r="E4168">
            <v>0</v>
          </cell>
          <cell r="F4168" t="str">
            <v xml:space="preserve">-- </v>
          </cell>
          <cell r="G4168">
            <v>0</v>
          </cell>
          <cell r="H4168">
            <v>0</v>
          </cell>
          <cell r="I4168">
            <v>40175</v>
          </cell>
          <cell r="J4168">
            <v>40168</v>
          </cell>
          <cell r="K4168" t="str">
            <v>N</v>
          </cell>
          <cell r="L4168" t="str">
            <v>Drw</v>
          </cell>
          <cell r="M4168">
            <v>4169</v>
          </cell>
        </row>
        <row r="4169">
          <cell r="C4169">
            <v>52</v>
          </cell>
          <cell r="D4169">
            <v>0</v>
          </cell>
          <cell r="E4169">
            <v>0</v>
          </cell>
          <cell r="F4169" t="str">
            <v xml:space="preserve">-- </v>
          </cell>
          <cell r="G4169">
            <v>0</v>
          </cell>
          <cell r="H4169">
            <v>0</v>
          </cell>
          <cell r="I4169">
            <v>40175</v>
          </cell>
          <cell r="J4169">
            <v>40168</v>
          </cell>
          <cell r="K4169" t="str">
            <v>N</v>
          </cell>
          <cell r="L4169" t="str">
            <v>Drw</v>
          </cell>
          <cell r="M4169">
            <v>4170</v>
          </cell>
        </row>
        <row r="4170">
          <cell r="C4170">
            <v>52</v>
          </cell>
          <cell r="D4170">
            <v>0</v>
          </cell>
          <cell r="E4170">
            <v>0</v>
          </cell>
          <cell r="F4170" t="str">
            <v xml:space="preserve">-- </v>
          </cell>
          <cell r="G4170">
            <v>0</v>
          </cell>
          <cell r="H4170">
            <v>0</v>
          </cell>
          <cell r="I4170">
            <v>40175</v>
          </cell>
          <cell r="J4170">
            <v>40168</v>
          </cell>
          <cell r="K4170" t="str">
            <v>N</v>
          </cell>
          <cell r="L4170" t="str">
            <v>Drw</v>
          </cell>
          <cell r="M4170">
            <v>4171</v>
          </cell>
        </row>
        <row r="4171">
          <cell r="C4171">
            <v>52</v>
          </cell>
          <cell r="D4171">
            <v>0</v>
          </cell>
          <cell r="E4171">
            <v>0</v>
          </cell>
          <cell r="F4171" t="str">
            <v xml:space="preserve">-- </v>
          </cell>
          <cell r="G4171">
            <v>0</v>
          </cell>
          <cell r="H4171">
            <v>0</v>
          </cell>
          <cell r="I4171">
            <v>40175</v>
          </cell>
          <cell r="J4171">
            <v>40168</v>
          </cell>
          <cell r="K4171" t="str">
            <v>N</v>
          </cell>
          <cell r="L4171" t="str">
            <v>Drw</v>
          </cell>
          <cell r="M4171">
            <v>4172</v>
          </cell>
        </row>
        <row r="4172">
          <cell r="C4172">
            <v>52</v>
          </cell>
          <cell r="D4172">
            <v>0</v>
          </cell>
          <cell r="E4172">
            <v>0</v>
          </cell>
          <cell r="F4172" t="str">
            <v xml:space="preserve">-- </v>
          </cell>
          <cell r="G4172">
            <v>0</v>
          </cell>
          <cell r="H4172">
            <v>0</v>
          </cell>
          <cell r="I4172">
            <v>40175</v>
          </cell>
          <cell r="J4172">
            <v>40168</v>
          </cell>
          <cell r="K4172" t="str">
            <v>N</v>
          </cell>
          <cell r="L4172" t="str">
            <v>Drw</v>
          </cell>
          <cell r="M4172">
            <v>4173</v>
          </cell>
        </row>
        <row r="4173">
          <cell r="C4173">
            <v>52</v>
          </cell>
          <cell r="D4173">
            <v>0</v>
          </cell>
          <cell r="E4173">
            <v>0</v>
          </cell>
          <cell r="F4173" t="str">
            <v xml:space="preserve">-- </v>
          </cell>
          <cell r="G4173">
            <v>0</v>
          </cell>
          <cell r="H4173">
            <v>0</v>
          </cell>
          <cell r="I4173">
            <v>40175</v>
          </cell>
          <cell r="J4173">
            <v>40168</v>
          </cell>
          <cell r="K4173" t="str">
            <v>N</v>
          </cell>
          <cell r="L4173" t="str">
            <v>Drw</v>
          </cell>
          <cell r="M4173">
            <v>4174</v>
          </cell>
        </row>
        <row r="4174">
          <cell r="C4174">
            <v>52</v>
          </cell>
          <cell r="D4174">
            <v>0</v>
          </cell>
          <cell r="E4174">
            <v>0</v>
          </cell>
          <cell r="F4174" t="str">
            <v xml:space="preserve">-- </v>
          </cell>
          <cell r="G4174">
            <v>0</v>
          </cell>
          <cell r="H4174">
            <v>0</v>
          </cell>
          <cell r="I4174">
            <v>40175</v>
          </cell>
          <cell r="J4174">
            <v>40168</v>
          </cell>
          <cell r="K4174" t="str">
            <v>N</v>
          </cell>
          <cell r="L4174" t="str">
            <v>Drw</v>
          </cell>
          <cell r="M4174">
            <v>4175</v>
          </cell>
        </row>
        <row r="4175">
          <cell r="C4175">
            <v>52</v>
          </cell>
          <cell r="D4175">
            <v>0</v>
          </cell>
          <cell r="E4175">
            <v>0</v>
          </cell>
          <cell r="F4175" t="str">
            <v xml:space="preserve">-- </v>
          </cell>
          <cell r="G4175">
            <v>0</v>
          </cell>
          <cell r="H4175">
            <v>0</v>
          </cell>
          <cell r="I4175">
            <v>40175</v>
          </cell>
          <cell r="J4175">
            <v>40168</v>
          </cell>
          <cell r="K4175" t="str">
            <v>N</v>
          </cell>
          <cell r="L4175" t="str">
            <v>Drw</v>
          </cell>
          <cell r="M4175">
            <v>4176</v>
          </cell>
        </row>
        <row r="4176">
          <cell r="C4176">
            <v>52</v>
          </cell>
          <cell r="D4176">
            <v>0</v>
          </cell>
          <cell r="E4176">
            <v>0</v>
          </cell>
          <cell r="F4176" t="str">
            <v xml:space="preserve">-- </v>
          </cell>
          <cell r="G4176">
            <v>0</v>
          </cell>
          <cell r="H4176">
            <v>0</v>
          </cell>
          <cell r="I4176">
            <v>40175</v>
          </cell>
          <cell r="J4176">
            <v>40168</v>
          </cell>
          <cell r="K4176" t="str">
            <v>N</v>
          </cell>
          <cell r="L4176" t="str">
            <v>Drw</v>
          </cell>
          <cell r="M4176">
            <v>4177</v>
          </cell>
        </row>
        <row r="4177">
          <cell r="C4177">
            <v>52</v>
          </cell>
          <cell r="D4177">
            <v>0</v>
          </cell>
          <cell r="E4177">
            <v>0</v>
          </cell>
          <cell r="F4177" t="str">
            <v xml:space="preserve">-- </v>
          </cell>
          <cell r="G4177">
            <v>0</v>
          </cell>
          <cell r="H4177">
            <v>0</v>
          </cell>
          <cell r="I4177">
            <v>40175</v>
          </cell>
          <cell r="J4177">
            <v>40168</v>
          </cell>
          <cell r="K4177" t="str">
            <v>N</v>
          </cell>
          <cell r="L4177" t="str">
            <v>Drw</v>
          </cell>
          <cell r="M4177">
            <v>4178</v>
          </cell>
        </row>
        <row r="4178">
          <cell r="C4178">
            <v>52</v>
          </cell>
          <cell r="D4178">
            <v>0</v>
          </cell>
          <cell r="E4178">
            <v>0</v>
          </cell>
          <cell r="F4178" t="str">
            <v xml:space="preserve">-- </v>
          </cell>
          <cell r="G4178">
            <v>0</v>
          </cell>
          <cell r="H4178">
            <v>0</v>
          </cell>
          <cell r="I4178">
            <v>40175</v>
          </cell>
          <cell r="J4178">
            <v>40168</v>
          </cell>
          <cell r="K4178" t="str">
            <v>N</v>
          </cell>
          <cell r="L4178" t="str">
            <v>Drw</v>
          </cell>
          <cell r="M4178">
            <v>4179</v>
          </cell>
        </row>
        <row r="4179">
          <cell r="C4179">
            <v>52</v>
          </cell>
          <cell r="D4179">
            <v>0</v>
          </cell>
          <cell r="E4179">
            <v>0</v>
          </cell>
          <cell r="F4179" t="str">
            <v xml:space="preserve">-- </v>
          </cell>
          <cell r="G4179">
            <v>0</v>
          </cell>
          <cell r="H4179">
            <v>0</v>
          </cell>
          <cell r="I4179">
            <v>40175</v>
          </cell>
          <cell r="J4179">
            <v>40168</v>
          </cell>
          <cell r="K4179" t="str">
            <v>N</v>
          </cell>
          <cell r="L4179" t="str">
            <v>Drw</v>
          </cell>
          <cell r="M4179">
            <v>4180</v>
          </cell>
        </row>
        <row r="4180">
          <cell r="C4180">
            <v>52</v>
          </cell>
          <cell r="D4180">
            <v>0</v>
          </cell>
          <cell r="E4180">
            <v>0</v>
          </cell>
          <cell r="F4180" t="str">
            <v xml:space="preserve">-- </v>
          </cell>
          <cell r="G4180">
            <v>0</v>
          </cell>
          <cell r="H4180">
            <v>0</v>
          </cell>
          <cell r="I4180">
            <v>40175</v>
          </cell>
          <cell r="J4180">
            <v>40168</v>
          </cell>
          <cell r="K4180" t="str">
            <v>N</v>
          </cell>
          <cell r="L4180" t="str">
            <v>Drw</v>
          </cell>
          <cell r="M4180">
            <v>4181</v>
          </cell>
        </row>
        <row r="4181">
          <cell r="C4181">
            <v>52</v>
          </cell>
          <cell r="D4181">
            <v>0</v>
          </cell>
          <cell r="E4181">
            <v>0</v>
          </cell>
          <cell r="F4181" t="str">
            <v xml:space="preserve">-- </v>
          </cell>
          <cell r="G4181">
            <v>0</v>
          </cell>
          <cell r="H4181">
            <v>0</v>
          </cell>
          <cell r="I4181">
            <v>40175</v>
          </cell>
          <cell r="J4181">
            <v>40168</v>
          </cell>
          <cell r="K4181" t="str">
            <v>N</v>
          </cell>
          <cell r="L4181" t="str">
            <v>Drw</v>
          </cell>
          <cell r="M4181">
            <v>4182</v>
          </cell>
        </row>
        <row r="4182">
          <cell r="C4182">
            <v>52</v>
          </cell>
          <cell r="D4182">
            <v>0</v>
          </cell>
          <cell r="E4182">
            <v>0</v>
          </cell>
          <cell r="F4182" t="str">
            <v xml:space="preserve">-- </v>
          </cell>
          <cell r="G4182">
            <v>0</v>
          </cell>
          <cell r="H4182">
            <v>0</v>
          </cell>
          <cell r="I4182">
            <v>40175</v>
          </cell>
          <cell r="J4182">
            <v>40168</v>
          </cell>
          <cell r="K4182" t="str">
            <v>N</v>
          </cell>
          <cell r="L4182" t="str">
            <v>Drw</v>
          </cell>
          <cell r="M4182">
            <v>4183</v>
          </cell>
        </row>
        <row r="4183">
          <cell r="C4183">
            <v>52</v>
          </cell>
          <cell r="D4183">
            <v>0</v>
          </cell>
          <cell r="E4183">
            <v>0</v>
          </cell>
          <cell r="F4183" t="str">
            <v xml:space="preserve">-- </v>
          </cell>
          <cell r="G4183">
            <v>0</v>
          </cell>
          <cell r="H4183">
            <v>0</v>
          </cell>
          <cell r="I4183">
            <v>40175</v>
          </cell>
          <cell r="J4183">
            <v>40168</v>
          </cell>
          <cell r="K4183" t="str">
            <v>N</v>
          </cell>
          <cell r="L4183" t="str">
            <v>Drw</v>
          </cell>
          <cell r="M4183">
            <v>4184</v>
          </cell>
        </row>
        <row r="4184">
          <cell r="C4184">
            <v>52</v>
          </cell>
          <cell r="D4184">
            <v>0</v>
          </cell>
          <cell r="E4184">
            <v>0</v>
          </cell>
          <cell r="F4184" t="str">
            <v xml:space="preserve">-- </v>
          </cell>
          <cell r="G4184">
            <v>0</v>
          </cell>
          <cell r="H4184">
            <v>0</v>
          </cell>
          <cell r="I4184">
            <v>40175</v>
          </cell>
          <cell r="J4184">
            <v>40168</v>
          </cell>
          <cell r="K4184" t="str">
            <v>N</v>
          </cell>
          <cell r="L4184" t="str">
            <v>Drw</v>
          </cell>
          <cell r="M4184">
            <v>4185</v>
          </cell>
        </row>
        <row r="4185">
          <cell r="C4185">
            <v>52</v>
          </cell>
          <cell r="D4185">
            <v>0</v>
          </cell>
          <cell r="E4185">
            <v>0</v>
          </cell>
          <cell r="F4185" t="str">
            <v xml:space="preserve">-- </v>
          </cell>
          <cell r="G4185">
            <v>0</v>
          </cell>
          <cell r="H4185">
            <v>0</v>
          </cell>
          <cell r="I4185">
            <v>40175</v>
          </cell>
          <cell r="J4185">
            <v>40168</v>
          </cell>
          <cell r="K4185" t="str">
            <v>N</v>
          </cell>
          <cell r="L4185" t="str">
            <v>Drw</v>
          </cell>
          <cell r="M4185">
            <v>4186</v>
          </cell>
        </row>
        <row r="4186">
          <cell r="C4186">
            <v>52</v>
          </cell>
          <cell r="D4186">
            <v>0</v>
          </cell>
          <cell r="E4186">
            <v>0</v>
          </cell>
          <cell r="F4186" t="str">
            <v xml:space="preserve">-- </v>
          </cell>
          <cell r="G4186">
            <v>0</v>
          </cell>
          <cell r="H4186">
            <v>0</v>
          </cell>
          <cell r="I4186">
            <v>40175</v>
          </cell>
          <cell r="J4186">
            <v>40168</v>
          </cell>
          <cell r="K4186" t="str">
            <v>N</v>
          </cell>
          <cell r="L4186" t="str">
            <v>Drw</v>
          </cell>
          <cell r="M4186">
            <v>4187</v>
          </cell>
        </row>
        <row r="4187">
          <cell r="C4187">
            <v>52</v>
          </cell>
          <cell r="D4187">
            <v>0</v>
          </cell>
          <cell r="E4187">
            <v>0</v>
          </cell>
          <cell r="F4187" t="str">
            <v xml:space="preserve">-- </v>
          </cell>
          <cell r="G4187">
            <v>0</v>
          </cell>
          <cell r="H4187">
            <v>0</v>
          </cell>
          <cell r="I4187">
            <v>40175</v>
          </cell>
          <cell r="J4187">
            <v>40168</v>
          </cell>
          <cell r="K4187" t="str">
            <v>N</v>
          </cell>
          <cell r="L4187" t="str">
            <v>Drw</v>
          </cell>
          <cell r="M4187">
            <v>4188</v>
          </cell>
        </row>
        <row r="4188">
          <cell r="C4188">
            <v>52</v>
          </cell>
          <cell r="D4188">
            <v>0</v>
          </cell>
          <cell r="E4188">
            <v>0</v>
          </cell>
          <cell r="F4188" t="str">
            <v xml:space="preserve">-- </v>
          </cell>
          <cell r="G4188">
            <v>0</v>
          </cell>
          <cell r="H4188">
            <v>0</v>
          </cell>
          <cell r="I4188">
            <v>40175</v>
          </cell>
          <cell r="J4188">
            <v>40168</v>
          </cell>
          <cell r="K4188" t="str">
            <v>N</v>
          </cell>
          <cell r="L4188" t="str">
            <v>Drw</v>
          </cell>
          <cell r="M4188">
            <v>4189</v>
          </cell>
        </row>
        <row r="4189">
          <cell r="C4189">
            <v>52</v>
          </cell>
          <cell r="D4189">
            <v>0</v>
          </cell>
          <cell r="E4189">
            <v>0</v>
          </cell>
          <cell r="F4189" t="str">
            <v xml:space="preserve">-- </v>
          </cell>
          <cell r="G4189">
            <v>0</v>
          </cell>
          <cell r="H4189">
            <v>0</v>
          </cell>
          <cell r="I4189">
            <v>40175</v>
          </cell>
          <cell r="J4189">
            <v>40168</v>
          </cell>
          <cell r="K4189" t="str">
            <v>N</v>
          </cell>
          <cell r="L4189" t="str">
            <v>Drw</v>
          </cell>
          <cell r="M4189">
            <v>4190</v>
          </cell>
        </row>
        <row r="4190">
          <cell r="C4190">
            <v>52</v>
          </cell>
          <cell r="D4190">
            <v>0</v>
          </cell>
          <cell r="E4190">
            <v>0</v>
          </cell>
          <cell r="F4190" t="str">
            <v xml:space="preserve">-- </v>
          </cell>
          <cell r="G4190">
            <v>0</v>
          </cell>
          <cell r="H4190">
            <v>0</v>
          </cell>
          <cell r="I4190">
            <v>40175</v>
          </cell>
          <cell r="J4190">
            <v>40168</v>
          </cell>
          <cell r="K4190" t="str">
            <v>N</v>
          </cell>
          <cell r="L4190" t="str">
            <v>Drw</v>
          </cell>
          <cell r="M4190">
            <v>4191</v>
          </cell>
        </row>
        <row r="4191">
          <cell r="C4191">
            <v>52</v>
          </cell>
          <cell r="D4191">
            <v>0</v>
          </cell>
          <cell r="E4191">
            <v>0</v>
          </cell>
          <cell r="F4191" t="str">
            <v xml:space="preserve">-- </v>
          </cell>
          <cell r="G4191">
            <v>0</v>
          </cell>
          <cell r="H4191">
            <v>0</v>
          </cell>
          <cell r="I4191">
            <v>40175</v>
          </cell>
          <cell r="J4191">
            <v>40168</v>
          </cell>
          <cell r="K4191" t="str">
            <v>N</v>
          </cell>
          <cell r="L4191" t="str">
            <v>Drw</v>
          </cell>
          <cell r="M4191">
            <v>4192</v>
          </cell>
        </row>
        <row r="4192">
          <cell r="C4192">
            <v>52</v>
          </cell>
          <cell r="D4192">
            <v>0</v>
          </cell>
          <cell r="E4192">
            <v>0</v>
          </cell>
          <cell r="F4192" t="str">
            <v xml:space="preserve">-- </v>
          </cell>
          <cell r="G4192">
            <v>0</v>
          </cell>
          <cell r="H4192">
            <v>0</v>
          </cell>
          <cell r="I4192">
            <v>40175</v>
          </cell>
          <cell r="J4192">
            <v>40168</v>
          </cell>
          <cell r="K4192" t="str">
            <v>N</v>
          </cell>
          <cell r="L4192" t="str">
            <v>Drw</v>
          </cell>
          <cell r="M4192">
            <v>4193</v>
          </cell>
        </row>
        <row r="4193">
          <cell r="C4193">
            <v>52</v>
          </cell>
          <cell r="D4193">
            <v>0</v>
          </cell>
          <cell r="E4193">
            <v>0</v>
          </cell>
          <cell r="F4193" t="str">
            <v xml:space="preserve">-- </v>
          </cell>
          <cell r="G4193">
            <v>0</v>
          </cell>
          <cell r="H4193">
            <v>0</v>
          </cell>
          <cell r="I4193">
            <v>40175</v>
          </cell>
          <cell r="J4193">
            <v>40168</v>
          </cell>
          <cell r="K4193" t="str">
            <v>N</v>
          </cell>
          <cell r="L4193" t="str">
            <v>Drw</v>
          </cell>
          <cell r="M4193">
            <v>4194</v>
          </cell>
        </row>
        <row r="4194">
          <cell r="C4194">
            <v>52</v>
          </cell>
          <cell r="D4194">
            <v>0</v>
          </cell>
          <cell r="E4194">
            <v>0</v>
          </cell>
          <cell r="F4194" t="str">
            <v xml:space="preserve">-- </v>
          </cell>
          <cell r="G4194">
            <v>0</v>
          </cell>
          <cell r="H4194">
            <v>0</v>
          </cell>
          <cell r="I4194">
            <v>40175</v>
          </cell>
          <cell r="J4194">
            <v>40168</v>
          </cell>
          <cell r="K4194" t="str">
            <v>N</v>
          </cell>
          <cell r="L4194" t="str">
            <v>Drw</v>
          </cell>
          <cell r="M4194">
            <v>4195</v>
          </cell>
        </row>
        <row r="4195">
          <cell r="C4195">
            <v>52</v>
          </cell>
          <cell r="D4195">
            <v>0</v>
          </cell>
          <cell r="E4195">
            <v>0</v>
          </cell>
          <cell r="F4195" t="str">
            <v xml:space="preserve">-- </v>
          </cell>
          <cell r="G4195">
            <v>0</v>
          </cell>
          <cell r="H4195">
            <v>0</v>
          </cell>
          <cell r="I4195">
            <v>40175</v>
          </cell>
          <cell r="J4195">
            <v>40168</v>
          </cell>
          <cell r="K4195" t="str">
            <v>N</v>
          </cell>
          <cell r="L4195" t="str">
            <v>Drw</v>
          </cell>
          <cell r="M4195">
            <v>4196</v>
          </cell>
        </row>
        <row r="4196">
          <cell r="C4196">
            <v>52</v>
          </cell>
          <cell r="D4196">
            <v>0</v>
          </cell>
          <cell r="E4196">
            <v>0</v>
          </cell>
          <cell r="F4196" t="str">
            <v xml:space="preserve">-- </v>
          </cell>
          <cell r="G4196">
            <v>0</v>
          </cell>
          <cell r="H4196">
            <v>0</v>
          </cell>
          <cell r="I4196">
            <v>40175</v>
          </cell>
          <cell r="J4196">
            <v>40168</v>
          </cell>
          <cell r="K4196" t="str">
            <v>N</v>
          </cell>
          <cell r="L4196" t="str">
            <v>Drw</v>
          </cell>
          <cell r="M4196">
            <v>4197</v>
          </cell>
        </row>
        <row r="4197">
          <cell r="C4197">
            <v>52</v>
          </cell>
          <cell r="D4197">
            <v>0</v>
          </cell>
          <cell r="E4197">
            <v>0</v>
          </cell>
          <cell r="F4197" t="str">
            <v xml:space="preserve">-- </v>
          </cell>
          <cell r="G4197">
            <v>0</v>
          </cell>
          <cell r="H4197">
            <v>0</v>
          </cell>
          <cell r="I4197">
            <v>40175</v>
          </cell>
          <cell r="J4197">
            <v>40168</v>
          </cell>
          <cell r="K4197" t="str">
            <v>N</v>
          </cell>
          <cell r="L4197" t="str">
            <v>Drw</v>
          </cell>
          <cell r="M4197">
            <v>4198</v>
          </cell>
        </row>
        <row r="4198">
          <cell r="C4198">
            <v>52</v>
          </cell>
          <cell r="D4198">
            <v>0</v>
          </cell>
          <cell r="E4198">
            <v>0</v>
          </cell>
          <cell r="F4198" t="str">
            <v xml:space="preserve">-- </v>
          </cell>
          <cell r="G4198">
            <v>0</v>
          </cell>
          <cell r="H4198">
            <v>0</v>
          </cell>
          <cell r="I4198">
            <v>40175</v>
          </cell>
          <cell r="J4198">
            <v>40168</v>
          </cell>
          <cell r="K4198" t="str">
            <v>N</v>
          </cell>
          <cell r="L4198" t="str">
            <v>Drw</v>
          </cell>
          <cell r="M4198">
            <v>4199</v>
          </cell>
        </row>
        <row r="4199">
          <cell r="C4199">
            <v>52</v>
          </cell>
          <cell r="D4199">
            <v>0</v>
          </cell>
          <cell r="E4199">
            <v>0</v>
          </cell>
          <cell r="F4199" t="str">
            <v xml:space="preserve">-- </v>
          </cell>
          <cell r="G4199">
            <v>0</v>
          </cell>
          <cell r="H4199">
            <v>0</v>
          </cell>
          <cell r="I4199">
            <v>40175</v>
          </cell>
          <cell r="J4199">
            <v>40168</v>
          </cell>
          <cell r="K4199" t="str">
            <v>N</v>
          </cell>
          <cell r="L4199" t="str">
            <v>Drw</v>
          </cell>
          <cell r="M4199">
            <v>4200</v>
          </cell>
        </row>
        <row r="4200">
          <cell r="C4200">
            <v>52</v>
          </cell>
          <cell r="D4200">
            <v>0</v>
          </cell>
          <cell r="E4200">
            <v>0</v>
          </cell>
          <cell r="F4200" t="str">
            <v xml:space="preserve">-- </v>
          </cell>
          <cell r="G4200">
            <v>0</v>
          </cell>
          <cell r="H4200">
            <v>0</v>
          </cell>
          <cell r="I4200">
            <v>40175</v>
          </cell>
          <cell r="J4200">
            <v>40168</v>
          </cell>
          <cell r="K4200" t="str">
            <v>N</v>
          </cell>
          <cell r="L4200" t="str">
            <v>Drw</v>
          </cell>
          <cell r="M4200">
            <v>4201</v>
          </cell>
        </row>
        <row r="4201">
          <cell r="C4201">
            <v>52</v>
          </cell>
          <cell r="D4201">
            <v>0</v>
          </cell>
          <cell r="E4201">
            <v>0</v>
          </cell>
          <cell r="F4201" t="str">
            <v xml:space="preserve">-- </v>
          </cell>
          <cell r="G4201">
            <v>0</v>
          </cell>
          <cell r="H4201">
            <v>0</v>
          </cell>
          <cell r="I4201">
            <v>40175</v>
          </cell>
          <cell r="J4201">
            <v>40168</v>
          </cell>
          <cell r="K4201" t="str">
            <v>N</v>
          </cell>
          <cell r="L4201" t="str">
            <v>Drw</v>
          </cell>
          <cell r="M4201">
            <v>4202</v>
          </cell>
        </row>
        <row r="4202">
          <cell r="C4202">
            <v>52</v>
          </cell>
          <cell r="D4202">
            <v>0</v>
          </cell>
          <cell r="E4202">
            <v>0</v>
          </cell>
          <cell r="F4202" t="str">
            <v xml:space="preserve">-- </v>
          </cell>
          <cell r="G4202">
            <v>0</v>
          </cell>
          <cell r="H4202">
            <v>0</v>
          </cell>
          <cell r="I4202">
            <v>40175</v>
          </cell>
          <cell r="J4202">
            <v>40168</v>
          </cell>
          <cell r="K4202" t="str">
            <v>N</v>
          </cell>
          <cell r="L4202" t="str">
            <v>Drw</v>
          </cell>
          <cell r="M4202">
            <v>4203</v>
          </cell>
        </row>
        <row r="4203">
          <cell r="C4203">
            <v>52</v>
          </cell>
          <cell r="D4203">
            <v>0</v>
          </cell>
          <cell r="E4203">
            <v>0</v>
          </cell>
          <cell r="F4203" t="str">
            <v xml:space="preserve">-- </v>
          </cell>
          <cell r="G4203">
            <v>0</v>
          </cell>
          <cell r="H4203">
            <v>0</v>
          </cell>
          <cell r="I4203">
            <v>40175</v>
          </cell>
          <cell r="J4203">
            <v>40168</v>
          </cell>
          <cell r="K4203" t="str">
            <v>N</v>
          </cell>
          <cell r="L4203" t="str">
            <v>Drw</v>
          </cell>
          <cell r="M4203">
            <v>4204</v>
          </cell>
        </row>
        <row r="4204">
          <cell r="C4204">
            <v>52</v>
          </cell>
          <cell r="D4204">
            <v>0</v>
          </cell>
          <cell r="E4204">
            <v>0</v>
          </cell>
          <cell r="F4204" t="str">
            <v xml:space="preserve">-- </v>
          </cell>
          <cell r="G4204">
            <v>0</v>
          </cell>
          <cell r="H4204">
            <v>0</v>
          </cell>
          <cell r="I4204">
            <v>40175</v>
          </cell>
          <cell r="J4204">
            <v>40168</v>
          </cell>
          <cell r="K4204" t="str">
            <v>N</v>
          </cell>
          <cell r="L4204" t="str">
            <v>Drw</v>
          </cell>
          <cell r="M4204">
            <v>4205</v>
          </cell>
        </row>
        <row r="4205">
          <cell r="C4205">
            <v>52</v>
          </cell>
          <cell r="D4205">
            <v>0</v>
          </cell>
          <cell r="E4205">
            <v>0</v>
          </cell>
          <cell r="F4205" t="str">
            <v xml:space="preserve">-- </v>
          </cell>
          <cell r="G4205">
            <v>0</v>
          </cell>
          <cell r="H4205">
            <v>0</v>
          </cell>
          <cell r="I4205">
            <v>40175</v>
          </cell>
          <cell r="J4205">
            <v>40168</v>
          </cell>
          <cell r="K4205" t="str">
            <v>N</v>
          </cell>
          <cell r="L4205" t="str">
            <v>Drw</v>
          </cell>
          <cell r="M4205">
            <v>4206</v>
          </cell>
        </row>
        <row r="4206">
          <cell r="C4206">
            <v>52</v>
          </cell>
          <cell r="D4206">
            <v>0</v>
          </cell>
          <cell r="E4206">
            <v>0</v>
          </cell>
          <cell r="F4206" t="str">
            <v xml:space="preserve">-- </v>
          </cell>
          <cell r="G4206">
            <v>0</v>
          </cell>
          <cell r="H4206">
            <v>0</v>
          </cell>
          <cell r="I4206">
            <v>40175</v>
          </cell>
          <cell r="J4206">
            <v>40168</v>
          </cell>
          <cell r="K4206" t="str">
            <v>N</v>
          </cell>
          <cell r="L4206" t="str">
            <v>Drw</v>
          </cell>
          <cell r="M4206">
            <v>4207</v>
          </cell>
        </row>
        <row r="4207">
          <cell r="C4207">
            <v>52</v>
          </cell>
          <cell r="D4207">
            <v>0</v>
          </cell>
          <cell r="E4207">
            <v>0</v>
          </cell>
          <cell r="F4207" t="str">
            <v xml:space="preserve">-- </v>
          </cell>
          <cell r="G4207">
            <v>0</v>
          </cell>
          <cell r="H4207">
            <v>0</v>
          </cell>
          <cell r="I4207">
            <v>40175</v>
          </cell>
          <cell r="J4207">
            <v>40168</v>
          </cell>
          <cell r="K4207" t="str">
            <v>N</v>
          </cell>
          <cell r="L4207" t="str">
            <v>Drw</v>
          </cell>
          <cell r="M4207">
            <v>4208</v>
          </cell>
        </row>
        <row r="4208">
          <cell r="C4208">
            <v>52</v>
          </cell>
          <cell r="D4208">
            <v>0</v>
          </cell>
          <cell r="E4208">
            <v>0</v>
          </cell>
          <cell r="F4208" t="str">
            <v xml:space="preserve">-- </v>
          </cell>
          <cell r="G4208">
            <v>0</v>
          </cell>
          <cell r="H4208">
            <v>0</v>
          </cell>
          <cell r="I4208">
            <v>40175</v>
          </cell>
          <cell r="J4208">
            <v>40168</v>
          </cell>
          <cell r="K4208" t="str">
            <v>N</v>
          </cell>
          <cell r="L4208" t="str">
            <v>Drw</v>
          </cell>
          <cell r="M4208">
            <v>4209</v>
          </cell>
        </row>
        <row r="4209">
          <cell r="C4209">
            <v>52</v>
          </cell>
          <cell r="D4209">
            <v>0</v>
          </cell>
          <cell r="E4209">
            <v>0</v>
          </cell>
          <cell r="F4209" t="str">
            <v xml:space="preserve">-- </v>
          </cell>
          <cell r="G4209">
            <v>0</v>
          </cell>
          <cell r="H4209">
            <v>0</v>
          </cell>
          <cell r="I4209">
            <v>40175</v>
          </cell>
          <cell r="J4209">
            <v>40168</v>
          </cell>
          <cell r="K4209" t="str">
            <v>N</v>
          </cell>
          <cell r="L4209" t="str">
            <v>Drw</v>
          </cell>
          <cell r="M4209">
            <v>4210</v>
          </cell>
        </row>
        <row r="4210">
          <cell r="C4210">
            <v>52</v>
          </cell>
          <cell r="D4210">
            <v>0</v>
          </cell>
          <cell r="E4210">
            <v>0</v>
          </cell>
          <cell r="F4210" t="str">
            <v xml:space="preserve">-- </v>
          </cell>
          <cell r="G4210">
            <v>0</v>
          </cell>
          <cell r="H4210">
            <v>0</v>
          </cell>
          <cell r="I4210">
            <v>40175</v>
          </cell>
          <cell r="J4210">
            <v>40168</v>
          </cell>
          <cell r="K4210" t="str">
            <v>N</v>
          </cell>
          <cell r="L4210" t="str">
            <v>Drw</v>
          </cell>
          <cell r="M4210">
            <v>4211</v>
          </cell>
        </row>
        <row r="4211">
          <cell r="C4211">
            <v>52</v>
          </cell>
          <cell r="D4211">
            <v>0</v>
          </cell>
          <cell r="E4211">
            <v>0</v>
          </cell>
          <cell r="F4211" t="str">
            <v xml:space="preserve">-- </v>
          </cell>
          <cell r="G4211">
            <v>0</v>
          </cell>
          <cell r="H4211">
            <v>0</v>
          </cell>
          <cell r="I4211">
            <v>40175</v>
          </cell>
          <cell r="J4211">
            <v>40168</v>
          </cell>
          <cell r="K4211" t="str">
            <v>N</v>
          </cell>
          <cell r="L4211" t="str">
            <v>Drw</v>
          </cell>
          <cell r="M4211">
            <v>4212</v>
          </cell>
        </row>
        <row r="4212">
          <cell r="C4212">
            <v>52</v>
          </cell>
          <cell r="D4212">
            <v>0</v>
          </cell>
          <cell r="E4212">
            <v>0</v>
          </cell>
          <cell r="F4212" t="str">
            <v xml:space="preserve">-- </v>
          </cell>
          <cell r="G4212">
            <v>0</v>
          </cell>
          <cell r="H4212">
            <v>0</v>
          </cell>
          <cell r="I4212">
            <v>40175</v>
          </cell>
          <cell r="J4212">
            <v>40168</v>
          </cell>
          <cell r="K4212" t="str">
            <v>N</v>
          </cell>
          <cell r="L4212" t="str">
            <v>Drw</v>
          </cell>
          <cell r="M4212">
            <v>4213</v>
          </cell>
        </row>
        <row r="4213">
          <cell r="C4213">
            <v>52</v>
          </cell>
          <cell r="D4213">
            <v>0</v>
          </cell>
          <cell r="E4213">
            <v>0</v>
          </cell>
          <cell r="F4213" t="str">
            <v xml:space="preserve">-- </v>
          </cell>
          <cell r="G4213">
            <v>0</v>
          </cell>
          <cell r="H4213">
            <v>0</v>
          </cell>
          <cell r="I4213">
            <v>40175</v>
          </cell>
          <cell r="J4213">
            <v>40168</v>
          </cell>
          <cell r="K4213" t="str">
            <v>N</v>
          </cell>
          <cell r="L4213" t="str">
            <v>Drw</v>
          </cell>
          <cell r="M4213">
            <v>4214</v>
          </cell>
        </row>
        <row r="4214">
          <cell r="C4214">
            <v>52</v>
          </cell>
          <cell r="D4214">
            <v>0</v>
          </cell>
          <cell r="E4214">
            <v>0</v>
          </cell>
          <cell r="F4214" t="str">
            <v xml:space="preserve">-- </v>
          </cell>
          <cell r="G4214">
            <v>0</v>
          </cell>
          <cell r="H4214">
            <v>0</v>
          </cell>
          <cell r="I4214">
            <v>40175</v>
          </cell>
          <cell r="J4214">
            <v>40168</v>
          </cell>
          <cell r="K4214" t="str">
            <v>N</v>
          </cell>
          <cell r="L4214" t="str">
            <v>Drw</v>
          </cell>
          <cell r="M4214">
            <v>4215</v>
          </cell>
        </row>
        <row r="4215">
          <cell r="C4215">
            <v>52</v>
          </cell>
          <cell r="D4215">
            <v>0</v>
          </cell>
          <cell r="E4215">
            <v>0</v>
          </cell>
          <cell r="F4215" t="str">
            <v xml:space="preserve">-- </v>
          </cell>
          <cell r="G4215">
            <v>0</v>
          </cell>
          <cell r="H4215">
            <v>0</v>
          </cell>
          <cell r="I4215">
            <v>40175</v>
          </cell>
          <cell r="J4215">
            <v>40168</v>
          </cell>
          <cell r="K4215" t="str">
            <v>N</v>
          </cell>
          <cell r="L4215" t="str">
            <v>Drw</v>
          </cell>
          <cell r="M4215">
            <v>4216</v>
          </cell>
        </row>
        <row r="4216">
          <cell r="C4216">
            <v>52</v>
          </cell>
          <cell r="D4216">
            <v>0</v>
          </cell>
          <cell r="E4216">
            <v>0</v>
          </cell>
          <cell r="F4216" t="str">
            <v xml:space="preserve">-- </v>
          </cell>
          <cell r="G4216">
            <v>0</v>
          </cell>
          <cell r="H4216">
            <v>0</v>
          </cell>
          <cell r="I4216">
            <v>40175</v>
          </cell>
          <cell r="J4216">
            <v>40168</v>
          </cell>
          <cell r="K4216" t="str">
            <v>N</v>
          </cell>
          <cell r="L4216" t="str">
            <v>Drw</v>
          </cell>
          <cell r="M4216">
            <v>4217</v>
          </cell>
        </row>
        <row r="4217">
          <cell r="C4217">
            <v>52</v>
          </cell>
          <cell r="D4217">
            <v>0</v>
          </cell>
          <cell r="E4217">
            <v>0</v>
          </cell>
          <cell r="F4217" t="str">
            <v xml:space="preserve">-- </v>
          </cell>
          <cell r="G4217">
            <v>0</v>
          </cell>
          <cell r="H4217">
            <v>0</v>
          </cell>
          <cell r="I4217">
            <v>40175</v>
          </cell>
          <cell r="J4217">
            <v>40168</v>
          </cell>
          <cell r="K4217" t="str">
            <v>N</v>
          </cell>
          <cell r="L4217" t="str">
            <v>Drw</v>
          </cell>
          <cell r="M4217">
            <v>4218</v>
          </cell>
        </row>
        <row r="4218">
          <cell r="C4218">
            <v>52</v>
          </cell>
          <cell r="D4218">
            <v>0</v>
          </cell>
          <cell r="E4218">
            <v>0</v>
          </cell>
          <cell r="F4218" t="str">
            <v xml:space="preserve">-- </v>
          </cell>
          <cell r="G4218">
            <v>0</v>
          </cell>
          <cell r="H4218">
            <v>0</v>
          </cell>
          <cell r="I4218">
            <v>40175</v>
          </cell>
          <cell r="J4218">
            <v>40168</v>
          </cell>
          <cell r="K4218" t="str">
            <v>N</v>
          </cell>
          <cell r="L4218" t="str">
            <v>Drw</v>
          </cell>
          <cell r="M4218">
            <v>4219</v>
          </cell>
        </row>
        <row r="4219">
          <cell r="C4219">
            <v>52</v>
          </cell>
          <cell r="D4219">
            <v>0</v>
          </cell>
          <cell r="E4219">
            <v>0</v>
          </cell>
          <cell r="F4219" t="str">
            <v xml:space="preserve">-- </v>
          </cell>
          <cell r="G4219">
            <v>0</v>
          </cell>
          <cell r="H4219">
            <v>0</v>
          </cell>
          <cell r="I4219">
            <v>40175</v>
          </cell>
          <cell r="J4219">
            <v>40168</v>
          </cell>
          <cell r="K4219" t="str">
            <v>N</v>
          </cell>
          <cell r="L4219" t="str">
            <v>Drw</v>
          </cell>
          <cell r="M4219">
            <v>4220</v>
          </cell>
        </row>
        <row r="4220">
          <cell r="C4220">
            <v>52</v>
          </cell>
          <cell r="D4220">
            <v>0</v>
          </cell>
          <cell r="E4220">
            <v>0</v>
          </cell>
          <cell r="F4220" t="str">
            <v xml:space="preserve">-- </v>
          </cell>
          <cell r="G4220">
            <v>0</v>
          </cell>
          <cell r="H4220">
            <v>0</v>
          </cell>
          <cell r="I4220">
            <v>40175</v>
          </cell>
          <cell r="J4220">
            <v>40168</v>
          </cell>
          <cell r="K4220" t="str">
            <v>N</v>
          </cell>
          <cell r="L4220" t="str">
            <v>Drw</v>
          </cell>
          <cell r="M4220">
            <v>4221</v>
          </cell>
        </row>
        <row r="4221">
          <cell r="C4221">
            <v>52</v>
          </cell>
          <cell r="D4221">
            <v>0</v>
          </cell>
          <cell r="E4221">
            <v>0</v>
          </cell>
          <cell r="F4221" t="str">
            <v xml:space="preserve">-- </v>
          </cell>
          <cell r="G4221">
            <v>0</v>
          </cell>
          <cell r="H4221">
            <v>0</v>
          </cell>
          <cell r="I4221">
            <v>40175</v>
          </cell>
          <cell r="J4221">
            <v>40168</v>
          </cell>
          <cell r="K4221" t="str">
            <v>N</v>
          </cell>
          <cell r="L4221" t="str">
            <v>Drw</v>
          </cell>
          <cell r="M4221">
            <v>4222</v>
          </cell>
        </row>
        <row r="4222">
          <cell r="C4222">
            <v>52</v>
          </cell>
          <cell r="D4222">
            <v>0</v>
          </cell>
          <cell r="E4222">
            <v>0</v>
          </cell>
          <cell r="F4222" t="str">
            <v xml:space="preserve">Connection diagram-- </v>
          </cell>
          <cell r="G4222">
            <v>0</v>
          </cell>
          <cell r="H4222">
            <v>0</v>
          </cell>
          <cell r="I4222">
            <v>40175</v>
          </cell>
          <cell r="J4222">
            <v>40168</v>
          </cell>
          <cell r="K4222" t="str">
            <v>N</v>
          </cell>
          <cell r="L4222" t="str">
            <v>Drw</v>
          </cell>
          <cell r="M4222">
            <v>4223</v>
          </cell>
        </row>
        <row r="4223">
          <cell r="C4223">
            <v>52</v>
          </cell>
          <cell r="D4223">
            <v>0</v>
          </cell>
          <cell r="E4223">
            <v>0</v>
          </cell>
          <cell r="F4223" t="str">
            <v xml:space="preserve">Connection diagram-- </v>
          </cell>
          <cell r="G4223">
            <v>0</v>
          </cell>
          <cell r="H4223">
            <v>0</v>
          </cell>
          <cell r="I4223">
            <v>40175</v>
          </cell>
          <cell r="J4223">
            <v>40168</v>
          </cell>
          <cell r="K4223" t="str">
            <v>N</v>
          </cell>
          <cell r="L4223" t="str">
            <v>Drw</v>
          </cell>
          <cell r="M4223">
            <v>4224</v>
          </cell>
        </row>
        <row r="4224">
          <cell r="C4224">
            <v>52</v>
          </cell>
          <cell r="D4224">
            <v>0</v>
          </cell>
          <cell r="E4224">
            <v>0</v>
          </cell>
          <cell r="F4224" t="str">
            <v xml:space="preserve">Connection diagram-- </v>
          </cell>
          <cell r="G4224">
            <v>0</v>
          </cell>
          <cell r="H4224">
            <v>0</v>
          </cell>
          <cell r="I4224">
            <v>40175</v>
          </cell>
          <cell r="J4224">
            <v>40168</v>
          </cell>
          <cell r="K4224" t="str">
            <v>N</v>
          </cell>
          <cell r="L4224" t="str">
            <v>Drw</v>
          </cell>
          <cell r="M4224">
            <v>4225</v>
          </cell>
        </row>
        <row r="4225">
          <cell r="C4225">
            <v>52</v>
          </cell>
          <cell r="D4225">
            <v>0</v>
          </cell>
          <cell r="E4225">
            <v>0</v>
          </cell>
          <cell r="F4225" t="str">
            <v xml:space="preserve">Connection diagram-- </v>
          </cell>
          <cell r="G4225">
            <v>0</v>
          </cell>
          <cell r="H4225">
            <v>0</v>
          </cell>
          <cell r="I4225">
            <v>40175</v>
          </cell>
          <cell r="J4225">
            <v>40168</v>
          </cell>
          <cell r="K4225" t="str">
            <v>N</v>
          </cell>
          <cell r="L4225" t="str">
            <v>Drw</v>
          </cell>
          <cell r="M4225">
            <v>4226</v>
          </cell>
        </row>
        <row r="4226">
          <cell r="C4226">
            <v>52</v>
          </cell>
          <cell r="D4226">
            <v>0</v>
          </cell>
          <cell r="E4226">
            <v>0</v>
          </cell>
          <cell r="F4226" t="str">
            <v xml:space="preserve">Connection diagram-- </v>
          </cell>
          <cell r="G4226">
            <v>0</v>
          </cell>
          <cell r="H4226">
            <v>0</v>
          </cell>
          <cell r="I4226">
            <v>40175</v>
          </cell>
          <cell r="J4226">
            <v>40168</v>
          </cell>
          <cell r="K4226" t="str">
            <v>N</v>
          </cell>
          <cell r="L4226" t="str">
            <v>Drw</v>
          </cell>
          <cell r="M4226">
            <v>4227</v>
          </cell>
        </row>
        <row r="4227">
          <cell r="C4227">
            <v>52</v>
          </cell>
          <cell r="D4227">
            <v>0</v>
          </cell>
          <cell r="E4227">
            <v>0</v>
          </cell>
          <cell r="F4227" t="str">
            <v xml:space="preserve">Connection diagram-- </v>
          </cell>
          <cell r="G4227">
            <v>0</v>
          </cell>
          <cell r="H4227">
            <v>0</v>
          </cell>
          <cell r="I4227">
            <v>40175</v>
          </cell>
          <cell r="J4227">
            <v>40168</v>
          </cell>
          <cell r="K4227" t="str">
            <v>N</v>
          </cell>
          <cell r="L4227" t="str">
            <v>Drw</v>
          </cell>
          <cell r="M4227">
            <v>4228</v>
          </cell>
        </row>
        <row r="4228">
          <cell r="C4228">
            <v>52</v>
          </cell>
          <cell r="D4228">
            <v>0</v>
          </cell>
          <cell r="E4228">
            <v>0</v>
          </cell>
          <cell r="F4228" t="str">
            <v xml:space="preserve">Connection diagram-- </v>
          </cell>
          <cell r="G4228">
            <v>0</v>
          </cell>
          <cell r="H4228">
            <v>0</v>
          </cell>
          <cell r="I4228">
            <v>40175</v>
          </cell>
          <cell r="J4228">
            <v>40168</v>
          </cell>
          <cell r="K4228" t="str">
            <v>N</v>
          </cell>
          <cell r="L4228" t="str">
            <v>Drw</v>
          </cell>
          <cell r="M4228">
            <v>4229</v>
          </cell>
        </row>
        <row r="4229">
          <cell r="C4229">
            <v>52</v>
          </cell>
          <cell r="D4229">
            <v>0</v>
          </cell>
          <cell r="E4229">
            <v>0</v>
          </cell>
          <cell r="F4229" t="str">
            <v xml:space="preserve">Connection diagram-- </v>
          </cell>
          <cell r="G4229">
            <v>0</v>
          </cell>
          <cell r="H4229">
            <v>0</v>
          </cell>
          <cell r="I4229">
            <v>40175</v>
          </cell>
          <cell r="J4229">
            <v>40168</v>
          </cell>
          <cell r="K4229" t="str">
            <v>N</v>
          </cell>
          <cell r="L4229" t="str">
            <v>Drw</v>
          </cell>
          <cell r="M4229">
            <v>4230</v>
          </cell>
        </row>
        <row r="4230">
          <cell r="C4230">
            <v>52</v>
          </cell>
          <cell r="D4230">
            <v>0</v>
          </cell>
          <cell r="E4230">
            <v>0</v>
          </cell>
          <cell r="F4230" t="str">
            <v xml:space="preserve">Connection diagram-- </v>
          </cell>
          <cell r="G4230">
            <v>0</v>
          </cell>
          <cell r="H4230">
            <v>0</v>
          </cell>
          <cell r="I4230">
            <v>40175</v>
          </cell>
          <cell r="J4230">
            <v>40168</v>
          </cell>
          <cell r="K4230" t="str">
            <v>N</v>
          </cell>
          <cell r="L4230" t="str">
            <v>Drw</v>
          </cell>
          <cell r="M4230">
            <v>4231</v>
          </cell>
        </row>
        <row r="4231">
          <cell r="C4231">
            <v>52</v>
          </cell>
          <cell r="D4231">
            <v>0</v>
          </cell>
          <cell r="E4231">
            <v>0</v>
          </cell>
          <cell r="F4231" t="str">
            <v xml:space="preserve">Connection diagram-- </v>
          </cell>
          <cell r="G4231">
            <v>0</v>
          </cell>
          <cell r="H4231">
            <v>0</v>
          </cell>
          <cell r="I4231">
            <v>40175</v>
          </cell>
          <cell r="J4231">
            <v>40168</v>
          </cell>
          <cell r="K4231" t="str">
            <v>N</v>
          </cell>
          <cell r="L4231" t="str">
            <v>Drw</v>
          </cell>
          <cell r="M4231">
            <v>4232</v>
          </cell>
        </row>
        <row r="4232">
          <cell r="C4232">
            <v>52</v>
          </cell>
          <cell r="D4232">
            <v>0</v>
          </cell>
          <cell r="E4232">
            <v>0</v>
          </cell>
          <cell r="F4232" t="str">
            <v xml:space="preserve">Connection diagram-- </v>
          </cell>
          <cell r="G4232">
            <v>0</v>
          </cell>
          <cell r="H4232">
            <v>0</v>
          </cell>
          <cell r="I4232">
            <v>40175</v>
          </cell>
          <cell r="J4232">
            <v>40168</v>
          </cell>
          <cell r="K4232" t="str">
            <v>N</v>
          </cell>
          <cell r="L4232" t="str">
            <v>Drw</v>
          </cell>
          <cell r="M4232">
            <v>4233</v>
          </cell>
        </row>
        <row r="4233">
          <cell r="C4233">
            <v>52</v>
          </cell>
          <cell r="D4233">
            <v>0</v>
          </cell>
          <cell r="E4233">
            <v>0</v>
          </cell>
          <cell r="F4233" t="str">
            <v xml:space="preserve">Connection diagram-- </v>
          </cell>
          <cell r="G4233">
            <v>0</v>
          </cell>
          <cell r="H4233">
            <v>0</v>
          </cell>
          <cell r="I4233">
            <v>40175</v>
          </cell>
          <cell r="J4233">
            <v>40168</v>
          </cell>
          <cell r="K4233" t="str">
            <v>N</v>
          </cell>
          <cell r="L4233" t="str">
            <v>Drw</v>
          </cell>
          <cell r="M4233">
            <v>4234</v>
          </cell>
        </row>
        <row r="4234">
          <cell r="C4234">
            <v>52</v>
          </cell>
          <cell r="D4234">
            <v>0</v>
          </cell>
          <cell r="E4234">
            <v>0</v>
          </cell>
          <cell r="F4234" t="str">
            <v xml:space="preserve">Connection diagram-- </v>
          </cell>
          <cell r="G4234">
            <v>0</v>
          </cell>
          <cell r="H4234">
            <v>0</v>
          </cell>
          <cell r="I4234">
            <v>40175</v>
          </cell>
          <cell r="J4234">
            <v>40168</v>
          </cell>
          <cell r="K4234" t="str">
            <v>N</v>
          </cell>
          <cell r="L4234" t="str">
            <v>Drw</v>
          </cell>
          <cell r="M4234">
            <v>4235</v>
          </cell>
        </row>
        <row r="4235">
          <cell r="C4235">
            <v>52</v>
          </cell>
          <cell r="D4235">
            <v>0</v>
          </cell>
          <cell r="E4235">
            <v>0</v>
          </cell>
          <cell r="F4235" t="str">
            <v xml:space="preserve">Connection diagram-- </v>
          </cell>
          <cell r="G4235">
            <v>0</v>
          </cell>
          <cell r="H4235">
            <v>0</v>
          </cell>
          <cell r="I4235">
            <v>40175</v>
          </cell>
          <cell r="J4235">
            <v>40168</v>
          </cell>
          <cell r="K4235" t="str">
            <v>N</v>
          </cell>
          <cell r="L4235" t="str">
            <v>Drw</v>
          </cell>
          <cell r="M4235">
            <v>4236</v